    <v>63414</v>
      </c>
      <c r="D27838" t="s">
        <v>47</v>
      </c>
      <c r="E27838" t="s">
        <v>12</v>
      </c>
      <c r="F27838" t="s">
        <v>63415</v>
      </c>
    </row>
    <row r="27839" spans="1:6" x14ac:dyDescent="0.3">
      <c r="A27839">
        <v>461424422</v>
      </c>
      <c r="B27839" t="s">
        <v>63416</v>
      </c>
      <c r="C27839" t="s">
        <v>24299</v>
      </c>
      <c r="D27839" t="s">
        <v>17</v>
      </c>
      <c r="E27839" t="s">
        <v>12</v>
      </c>
      <c r="F27839" t="s">
        <v>24300</v>
      </c>
    </row>
    <row r="27840" spans="1:6" x14ac:dyDescent="0.3">
      <c r="A27840">
        <v>461426271</v>
      </c>
      <c r="B27840" t="s">
        <v>63417</v>
      </c>
      <c r="C27840" t="s">
        <v>63418</v>
      </c>
      <c r="D27840" t="s">
        <v>17</v>
      </c>
      <c r="E27840" t="s">
        <v>12</v>
      </c>
      <c r="F27840" t="s">
        <v>63419</v>
      </c>
    </row>
    <row r="27841" spans="1:6" x14ac:dyDescent="0.3">
      <c r="A27841">
        <v>461431046</v>
      </c>
      <c r="B27841" t="s">
        <v>63420</v>
      </c>
      <c r="C27841" t="s">
        <v>63421</v>
      </c>
      <c r="D27841" t="s">
        <v>217</v>
      </c>
      <c r="E27841" t="s">
        <v>12</v>
      </c>
      <c r="F27841" t="s">
        <v>63422</v>
      </c>
    </row>
    <row r="27842" spans="1:6" x14ac:dyDescent="0.3">
      <c r="A27842">
        <v>461433902</v>
      </c>
      <c r="B27842" t="s">
        <v>63423</v>
      </c>
      <c r="C27842" t="s">
        <v>63424</v>
      </c>
      <c r="D27842" t="s">
        <v>47</v>
      </c>
      <c r="E27842" t="s">
        <v>12</v>
      </c>
      <c r="F27842" t="s">
        <v>63425</v>
      </c>
    </row>
    <row r="27843" spans="1:6" x14ac:dyDescent="0.3">
      <c r="A27843">
        <v>461452713</v>
      </c>
      <c r="B27843" t="s">
        <v>63426</v>
      </c>
      <c r="C27843" t="s">
        <v>63427</v>
      </c>
      <c r="D27843" t="s">
        <v>17</v>
      </c>
      <c r="E27843" t="s">
        <v>12</v>
      </c>
      <c r="F27843" t="s">
        <v>63428</v>
      </c>
    </row>
    <row r="27844" spans="1:6" x14ac:dyDescent="0.3">
      <c r="A27844">
        <v>461455566</v>
      </c>
      <c r="B27844" t="s">
        <v>63429</v>
      </c>
      <c r="C27844" t="s">
        <v>2294</v>
      </c>
      <c r="D27844" t="s">
        <v>62</v>
      </c>
      <c r="E27844" t="s">
        <v>12</v>
      </c>
      <c r="F27844" t="s">
        <v>161</v>
      </c>
    </row>
    <row r="27845" spans="1:6" x14ac:dyDescent="0.3">
      <c r="A27845">
        <v>461457738</v>
      </c>
      <c r="B27845" t="s">
        <v>63430</v>
      </c>
      <c r="C27845" t="s">
        <v>63431</v>
      </c>
      <c r="D27845" t="s">
        <v>47</v>
      </c>
      <c r="E27845" t="s">
        <v>12</v>
      </c>
      <c r="F27845" t="s">
        <v>63432</v>
      </c>
    </row>
    <row r="27846" spans="1:6" x14ac:dyDescent="0.3">
      <c r="A27846">
        <v>461459632</v>
      </c>
      <c r="B27846" t="s">
        <v>63433</v>
      </c>
      <c r="C27846" t="s">
        <v>63434</v>
      </c>
      <c r="D27846" t="s">
        <v>47</v>
      </c>
      <c r="E27846" t="s">
        <v>12</v>
      </c>
      <c r="F27846" t="s">
        <v>63435</v>
      </c>
    </row>
    <row r="27847" spans="1:6" x14ac:dyDescent="0.3">
      <c r="A27847">
        <v>461459785</v>
      </c>
      <c r="B27847" t="s">
        <v>63436</v>
      </c>
      <c r="C27847" t="s">
        <v>63437</v>
      </c>
      <c r="D27847" t="s">
        <v>1378</v>
      </c>
      <c r="E27847" t="s">
        <v>12</v>
      </c>
      <c r="F27847" t="s">
        <v>13253</v>
      </c>
    </row>
    <row r="27848" spans="1:6" x14ac:dyDescent="0.3">
      <c r="A27848">
        <v>461460090</v>
      </c>
      <c r="B27848" t="s">
        <v>63438</v>
      </c>
      <c r="C27848" t="s">
        <v>63439</v>
      </c>
      <c r="D27848" t="s">
        <v>47</v>
      </c>
      <c r="E27848" t="s">
        <v>12</v>
      </c>
      <c r="F27848" t="s">
        <v>20469</v>
      </c>
    </row>
    <row r="27849" spans="1:6" x14ac:dyDescent="0.3">
      <c r="A27849">
        <v>461460645</v>
      </c>
      <c r="B27849" t="s">
        <v>63440</v>
      </c>
      <c r="C27849" t="s">
        <v>1595</v>
      </c>
      <c r="D27849" t="s">
        <v>3683</v>
      </c>
      <c r="E27849" t="s">
        <v>12</v>
      </c>
      <c r="F27849" t="s">
        <v>63441</v>
      </c>
    </row>
    <row r="27850" spans="1:6" x14ac:dyDescent="0.3">
      <c r="A27850">
        <v>461473738</v>
      </c>
      <c r="B27850" t="s">
        <v>63442</v>
      </c>
      <c r="C27850" t="s">
        <v>63443</v>
      </c>
      <c r="D27850" t="s">
        <v>47</v>
      </c>
      <c r="E27850" t="s">
        <v>12</v>
      </c>
      <c r="F27850" t="s">
        <v>63444</v>
      </c>
    </row>
    <row r="27851" spans="1:6" x14ac:dyDescent="0.3">
      <c r="A27851">
        <v>461474181</v>
      </c>
      <c r="B27851" t="s">
        <v>63445</v>
      </c>
      <c r="C27851" t="s">
        <v>63446</v>
      </c>
      <c r="D27851" t="s">
        <v>17</v>
      </c>
      <c r="E27851" t="s">
        <v>12</v>
      </c>
      <c r="F27851" t="s">
        <v>63447</v>
      </c>
    </row>
    <row r="27852" spans="1:6" x14ac:dyDescent="0.3">
      <c r="A27852">
        <v>461476978</v>
      </c>
      <c r="B27852" t="s">
        <v>63448</v>
      </c>
      <c r="C27852" t="s">
        <v>63449</v>
      </c>
      <c r="D27852" t="s">
        <v>47</v>
      </c>
      <c r="E27852" t="s">
        <v>12</v>
      </c>
      <c r="F27852" t="s">
        <v>63450</v>
      </c>
    </row>
    <row r="27853" spans="1:6" x14ac:dyDescent="0.3">
      <c r="A27853">
        <v>461481257</v>
      </c>
      <c r="B27853" t="s">
        <v>63451</v>
      </c>
      <c r="C27853" t="s">
        <v>63452</v>
      </c>
      <c r="D27853" t="s">
        <v>1136</v>
      </c>
      <c r="E27853" t="s">
        <v>12</v>
      </c>
      <c r="F27853" t="s">
        <v>63453</v>
      </c>
    </row>
    <row r="27854" spans="1:6" x14ac:dyDescent="0.3">
      <c r="A27854">
        <v>461486353</v>
      </c>
      <c r="B27854" t="s">
        <v>63454</v>
      </c>
      <c r="C27854" t="s">
        <v>63455</v>
      </c>
      <c r="D27854" t="s">
        <v>47</v>
      </c>
      <c r="E27854" t="s">
        <v>12</v>
      </c>
      <c r="F27854" t="s">
        <v>63456</v>
      </c>
    </row>
    <row r="27855" spans="1:6" x14ac:dyDescent="0.3">
      <c r="A27855">
        <v>461488611</v>
      </c>
      <c r="B27855" t="s">
        <v>63457</v>
      </c>
      <c r="C27855" t="s">
        <v>63458</v>
      </c>
      <c r="D27855" t="s">
        <v>4065</v>
      </c>
      <c r="E27855" t="s">
        <v>12</v>
      </c>
      <c r="F27855" t="s">
        <v>63459</v>
      </c>
    </row>
    <row r="27856" spans="1:6" x14ac:dyDescent="0.3">
      <c r="A27856">
        <v>461497801</v>
      </c>
      <c r="B27856" t="s">
        <v>63460</v>
      </c>
      <c r="C27856" t="s">
        <v>56447</v>
      </c>
      <c r="D27856" t="s">
        <v>1414</v>
      </c>
      <c r="E27856" t="s">
        <v>12</v>
      </c>
      <c r="F27856" t="s">
        <v>63461</v>
      </c>
    </row>
    <row r="27857" spans="1:6" x14ac:dyDescent="0.3">
      <c r="A27857">
        <v>461499002</v>
      </c>
      <c r="B27857" t="s">
        <v>63462</v>
      </c>
      <c r="C27857" t="s">
        <v>63463</v>
      </c>
      <c r="D27857" t="s">
        <v>2385</v>
      </c>
      <c r="E27857" t="s">
        <v>12</v>
      </c>
      <c r="F27857" t="s">
        <v>63464</v>
      </c>
    </row>
    <row r="27858" spans="1:6" x14ac:dyDescent="0.3">
      <c r="A27858">
        <v>461501100</v>
      </c>
      <c r="B27858" t="s">
        <v>63465</v>
      </c>
      <c r="C27858" t="s">
        <v>63466</v>
      </c>
      <c r="D27858" t="s">
        <v>47</v>
      </c>
      <c r="E27858" t="s">
        <v>12</v>
      </c>
      <c r="F27858" t="s">
        <v>63467</v>
      </c>
    </row>
    <row r="27859" spans="1:6" x14ac:dyDescent="0.3">
      <c r="A27859">
        <v>461516182</v>
      </c>
      <c r="B27859" t="s">
        <v>63468</v>
      </c>
      <c r="C27859" t="s">
        <v>63469</v>
      </c>
      <c r="D27859" t="s">
        <v>802</v>
      </c>
      <c r="E27859" t="s">
        <v>12</v>
      </c>
      <c r="F27859" t="s">
        <v>63470</v>
      </c>
    </row>
    <row r="27860" spans="1:6" x14ac:dyDescent="0.3">
      <c r="A27860">
        <v>461518265</v>
      </c>
      <c r="B27860" t="s">
        <v>63471</v>
      </c>
      <c r="C27860" t="s">
        <v>63472</v>
      </c>
      <c r="D27860" t="s">
        <v>190</v>
      </c>
      <c r="E27860" t="s">
        <v>12</v>
      </c>
      <c r="F27860" t="s">
        <v>63473</v>
      </c>
    </row>
    <row r="27861" spans="1:6" x14ac:dyDescent="0.3">
      <c r="A27861">
        <v>461521541</v>
      </c>
      <c r="B27861" t="s">
        <v>63474</v>
      </c>
      <c r="C27861" t="s">
        <v>55793</v>
      </c>
      <c r="D27861" t="s">
        <v>427</v>
      </c>
      <c r="E27861" t="s">
        <v>12</v>
      </c>
      <c r="F27861" t="s">
        <v>63475</v>
      </c>
    </row>
    <row r="27862" spans="1:6" x14ac:dyDescent="0.3">
      <c r="A27862">
        <v>461523194</v>
      </c>
      <c r="B27862" t="s">
        <v>63476</v>
      </c>
      <c r="C27862" t="s">
        <v>1399</v>
      </c>
      <c r="D27862" t="s">
        <v>47</v>
      </c>
      <c r="E27862" t="s">
        <v>12</v>
      </c>
      <c r="F27862" t="s">
        <v>1400</v>
      </c>
    </row>
    <row r="27863" spans="1:6" x14ac:dyDescent="0.3">
      <c r="A27863">
        <v>461524796</v>
      </c>
      <c r="B27863" t="s">
        <v>63477</v>
      </c>
      <c r="C27863" t="s">
        <v>63478</v>
      </c>
      <c r="D27863" t="s">
        <v>1499</v>
      </c>
      <c r="E27863" t="s">
        <v>12</v>
      </c>
      <c r="F27863" t="s">
        <v>63479</v>
      </c>
    </row>
    <row r="27864" spans="1:6" x14ac:dyDescent="0.3">
      <c r="A27864">
        <v>461530686</v>
      </c>
      <c r="B27864" t="s">
        <v>63480</v>
      </c>
      <c r="C27864" t="s">
        <v>11088</v>
      </c>
      <c r="D27864" t="s">
        <v>343</v>
      </c>
      <c r="E27864" t="s">
        <v>12</v>
      </c>
      <c r="F27864" t="s">
        <v>63481</v>
      </c>
    </row>
    <row r="27865" spans="1:6" x14ac:dyDescent="0.3">
      <c r="A27865">
        <v>461534883</v>
      </c>
      <c r="B27865" t="s">
        <v>63482</v>
      </c>
      <c r="C27865" t="s">
        <v>63483</v>
      </c>
      <c r="D27865" t="s">
        <v>11</v>
      </c>
      <c r="E27865" t="s">
        <v>12</v>
      </c>
      <c r="F27865" t="s">
        <v>7423</v>
      </c>
    </row>
    <row r="27866" spans="1:6" x14ac:dyDescent="0.3">
      <c r="A27866">
        <v>461538264</v>
      </c>
      <c r="B27866" t="s">
        <v>63484</v>
      </c>
      <c r="C27866" t="s">
        <v>63485</v>
      </c>
      <c r="D27866" t="s">
        <v>42</v>
      </c>
      <c r="E27866" t="s">
        <v>12</v>
      </c>
      <c r="F27866" t="s">
        <v>63486</v>
      </c>
    </row>
    <row r="27867" spans="1:6" x14ac:dyDescent="0.3">
      <c r="A27867">
        <v>461543703</v>
      </c>
      <c r="B27867" t="s">
        <v>63487</v>
      </c>
      <c r="C27867" t="s">
        <v>63488</v>
      </c>
      <c r="D27867" t="s">
        <v>670</v>
      </c>
      <c r="E27867" t="s">
        <v>12</v>
      </c>
      <c r="F27867" t="s">
        <v>9179</v>
      </c>
    </row>
    <row r="27868" spans="1:6" x14ac:dyDescent="0.3">
      <c r="A27868">
        <v>461553841</v>
      </c>
      <c r="B27868" t="s">
        <v>63489</v>
      </c>
      <c r="C27868" t="s">
        <v>28814</v>
      </c>
      <c r="D27868" t="s">
        <v>3613</v>
      </c>
      <c r="E27868" t="s">
        <v>12</v>
      </c>
      <c r="F27868" t="s">
        <v>28815</v>
      </c>
    </row>
    <row r="27869" spans="1:6" x14ac:dyDescent="0.3">
      <c r="A27869">
        <v>461553944</v>
      </c>
      <c r="B27869" t="s">
        <v>63490</v>
      </c>
      <c r="C27869" t="s">
        <v>63491</v>
      </c>
      <c r="D27869" t="s">
        <v>2154</v>
      </c>
      <c r="E27869" t="s">
        <v>12</v>
      </c>
      <c r="F27869" t="s">
        <v>63492</v>
      </c>
    </row>
    <row r="27870" spans="1:6" x14ac:dyDescent="0.3">
      <c r="A27870">
        <v>461554899</v>
      </c>
      <c r="B27870" t="s">
        <v>63493</v>
      </c>
      <c r="C27870" t="s">
        <v>63494</v>
      </c>
      <c r="D27870" t="s">
        <v>47</v>
      </c>
      <c r="E27870" t="s">
        <v>12</v>
      </c>
      <c r="F27870" t="s">
        <v>63495</v>
      </c>
    </row>
    <row r="27871" spans="1:6" x14ac:dyDescent="0.3">
      <c r="A27871">
        <v>461559762</v>
      </c>
      <c r="B27871" t="s">
        <v>63496</v>
      </c>
      <c r="C27871" t="s">
        <v>63497</v>
      </c>
      <c r="D27871" t="s">
        <v>11</v>
      </c>
      <c r="E27871" t="s">
        <v>12</v>
      </c>
      <c r="F27871" t="s">
        <v>63498</v>
      </c>
    </row>
    <row r="27872" spans="1:6" x14ac:dyDescent="0.3">
      <c r="A27872">
        <v>461559926</v>
      </c>
      <c r="B27872" t="s">
        <v>63499</v>
      </c>
      <c r="C27872" t="s">
        <v>16454</v>
      </c>
      <c r="D27872" t="s">
        <v>598</v>
      </c>
      <c r="E27872" t="s">
        <v>12</v>
      </c>
      <c r="F27872" t="s">
        <v>16455</v>
      </c>
    </row>
    <row r="27873" spans="1:6" x14ac:dyDescent="0.3">
      <c r="A27873">
        <v>461561479</v>
      </c>
      <c r="B27873" t="s">
        <v>63500</v>
      </c>
      <c r="C27873" t="s">
        <v>63501</v>
      </c>
      <c r="D27873" t="s">
        <v>11</v>
      </c>
      <c r="E27873" t="s">
        <v>12</v>
      </c>
      <c r="F27873" t="s">
        <v>63502</v>
      </c>
    </row>
    <row r="27874" spans="1:6" x14ac:dyDescent="0.3">
      <c r="A27874">
        <v>461572101</v>
      </c>
      <c r="B27874" t="s">
        <v>63503</v>
      </c>
      <c r="C27874" t="s">
        <v>63504</v>
      </c>
      <c r="D27874" t="s">
        <v>47</v>
      </c>
      <c r="E27874" t="s">
        <v>12</v>
      </c>
      <c r="F27874" t="s">
        <v>63505</v>
      </c>
    </row>
    <row r="27875" spans="1:6" x14ac:dyDescent="0.3">
      <c r="A27875">
        <v>461574665</v>
      </c>
      <c r="B27875" t="s">
        <v>63506</v>
      </c>
      <c r="C27875" t="s">
        <v>25930</v>
      </c>
      <c r="D27875" t="s">
        <v>1321</v>
      </c>
      <c r="E27875" t="s">
        <v>12</v>
      </c>
      <c r="F27875" t="s">
        <v>63507</v>
      </c>
    </row>
    <row r="27876" spans="1:6" x14ac:dyDescent="0.3">
      <c r="A27876">
        <v>461583288</v>
      </c>
      <c r="B27876" t="s">
        <v>63508</v>
      </c>
      <c r="C27876" t="s">
        <v>63509</v>
      </c>
      <c r="D27876" t="s">
        <v>4907</v>
      </c>
      <c r="E27876" t="s">
        <v>12</v>
      </c>
      <c r="F27876" t="s">
        <v>63510</v>
      </c>
    </row>
    <row r="27877" spans="1:6" x14ac:dyDescent="0.3">
      <c r="A27877">
        <v>461583332</v>
      </c>
      <c r="B27877" t="s">
        <v>63511</v>
      </c>
      <c r="C27877" t="s">
        <v>60364</v>
      </c>
      <c r="D27877" t="s">
        <v>11</v>
      </c>
      <c r="E27877" t="s">
        <v>12</v>
      </c>
      <c r="F27877" t="s">
        <v>60365</v>
      </c>
    </row>
    <row r="27878" spans="1:6" x14ac:dyDescent="0.3">
      <c r="A27878">
        <v>461584075</v>
      </c>
      <c r="B27878" t="s">
        <v>63512</v>
      </c>
      <c r="C27878" t="s">
        <v>471</v>
      </c>
      <c r="D27878" t="s">
        <v>47</v>
      </c>
      <c r="E27878" t="s">
        <v>12</v>
      </c>
      <c r="F27878" t="s">
        <v>472</v>
      </c>
    </row>
    <row r="27879" spans="1:6" x14ac:dyDescent="0.3">
      <c r="A27879">
        <v>461585486</v>
      </c>
      <c r="B27879" t="s">
        <v>63513</v>
      </c>
      <c r="C27879" t="s">
        <v>63514</v>
      </c>
      <c r="D27879" t="s">
        <v>2648</v>
      </c>
      <c r="E27879" t="s">
        <v>12</v>
      </c>
      <c r="F27879" t="s">
        <v>63515</v>
      </c>
    </row>
    <row r="27880" spans="1:6" x14ac:dyDescent="0.3">
      <c r="A27880">
        <v>461586057</v>
      </c>
      <c r="B27880" t="s">
        <v>63516</v>
      </c>
      <c r="C27880" t="s">
        <v>63517</v>
      </c>
      <c r="D27880" t="s">
        <v>906</v>
      </c>
      <c r="E27880" t="s">
        <v>12</v>
      </c>
      <c r="F27880" t="s">
        <v>63518</v>
      </c>
    </row>
    <row r="27881" spans="1:6" x14ac:dyDescent="0.3">
      <c r="A27881">
        <v>461586470</v>
      </c>
      <c r="B27881" t="s">
        <v>63519</v>
      </c>
      <c r="C27881" t="s">
        <v>63520</v>
      </c>
      <c r="D27881" t="s">
        <v>47</v>
      </c>
      <c r="E27881" t="s">
        <v>12</v>
      </c>
      <c r="F27881" t="s">
        <v>63521</v>
      </c>
    </row>
    <row r="27882" spans="1:6" x14ac:dyDescent="0.3">
      <c r="A27882">
        <v>461587097</v>
      </c>
      <c r="B27882" t="s">
        <v>63522</v>
      </c>
      <c r="C27882" t="s">
        <v>63523</v>
      </c>
      <c r="D27882" t="s">
        <v>47</v>
      </c>
      <c r="E27882" t="s">
        <v>12</v>
      </c>
      <c r="F27882" t="s">
        <v>3607</v>
      </c>
    </row>
    <row r="27883" spans="1:6" x14ac:dyDescent="0.3">
      <c r="A27883">
        <v>461587688</v>
      </c>
      <c r="B27883" t="s">
        <v>9275</v>
      </c>
      <c r="C27883" t="s">
        <v>9268</v>
      </c>
      <c r="D27883" t="s">
        <v>1832</v>
      </c>
      <c r="E27883" t="s">
        <v>12</v>
      </c>
      <c r="F27883" t="s">
        <v>9269</v>
      </c>
    </row>
    <row r="27884" spans="1:6" x14ac:dyDescent="0.3">
      <c r="A27884">
        <v>461591287</v>
      </c>
      <c r="B27884" t="s">
        <v>63524</v>
      </c>
      <c r="C27884" t="s">
        <v>63525</v>
      </c>
      <c r="D27884" t="s">
        <v>10965</v>
      </c>
      <c r="E27884" t="s">
        <v>12</v>
      </c>
      <c r="F27884" t="s">
        <v>63526</v>
      </c>
    </row>
    <row r="27885" spans="1:6" x14ac:dyDescent="0.3">
      <c r="A27885">
        <v>461593988</v>
      </c>
      <c r="B27885" t="s">
        <v>63527</v>
      </c>
      <c r="C27885" t="s">
        <v>63528</v>
      </c>
      <c r="D27885" t="s">
        <v>670</v>
      </c>
      <c r="E27885" t="s">
        <v>12</v>
      </c>
      <c r="F27885" t="s">
        <v>63529</v>
      </c>
    </row>
    <row r="27886" spans="1:6" x14ac:dyDescent="0.3">
      <c r="A27886">
        <v>461595343</v>
      </c>
      <c r="B27886" t="s">
        <v>63530</v>
      </c>
      <c r="C27886" t="s">
        <v>63531</v>
      </c>
      <c r="D27886" t="s">
        <v>15752</v>
      </c>
      <c r="E27886" t="s">
        <v>12</v>
      </c>
      <c r="F27886" t="s">
        <v>63532</v>
      </c>
    </row>
    <row r="27887" spans="1:6" x14ac:dyDescent="0.3">
      <c r="A27887">
        <v>461604824</v>
      </c>
      <c r="B27887" t="s">
        <v>63533</v>
      </c>
      <c r="C27887" t="s">
        <v>63534</v>
      </c>
      <c r="D27887" t="s">
        <v>308</v>
      </c>
      <c r="E27887" t="s">
        <v>12</v>
      </c>
      <c r="F27887" t="s">
        <v>63535</v>
      </c>
    </row>
    <row r="27888" spans="1:6" x14ac:dyDescent="0.3">
      <c r="A27888">
        <v>461606086</v>
      </c>
      <c r="B27888" t="s">
        <v>63536</v>
      </c>
      <c r="C27888" t="s">
        <v>5540</v>
      </c>
      <c r="D27888" t="s">
        <v>802</v>
      </c>
      <c r="E27888" t="s">
        <v>12</v>
      </c>
      <c r="F27888" t="s">
        <v>5541</v>
      </c>
    </row>
    <row r="27889" spans="1:6" x14ac:dyDescent="0.3">
      <c r="A27889">
        <v>461612312</v>
      </c>
      <c r="B27889" t="s">
        <v>63537</v>
      </c>
      <c r="C27889" t="s">
        <v>63538</v>
      </c>
      <c r="D27889" t="s">
        <v>38142</v>
      </c>
      <c r="E27889" t="s">
        <v>12</v>
      </c>
      <c r="F27889" t="s">
        <v>63539</v>
      </c>
    </row>
    <row r="27890" spans="1:6" x14ac:dyDescent="0.3">
      <c r="A27890">
        <v>461615899</v>
      </c>
      <c r="B27890" t="s">
        <v>63540</v>
      </c>
      <c r="C27890" t="s">
        <v>63541</v>
      </c>
      <c r="D27890" t="s">
        <v>190</v>
      </c>
      <c r="E27890" t="s">
        <v>12</v>
      </c>
      <c r="F27890" t="s">
        <v>63542</v>
      </c>
    </row>
    <row r="27891" spans="1:6" x14ac:dyDescent="0.3">
      <c r="A27891">
        <v>461620437</v>
      </c>
      <c r="B27891" t="s">
        <v>63543</v>
      </c>
      <c r="C27891" t="s">
        <v>63544</v>
      </c>
      <c r="D27891" t="s">
        <v>10878</v>
      </c>
      <c r="E27891" t="s">
        <v>12</v>
      </c>
      <c r="F27891" t="s">
        <v>63545</v>
      </c>
    </row>
    <row r="27892" spans="1:6" x14ac:dyDescent="0.3">
      <c r="A27892">
        <v>461620911</v>
      </c>
      <c r="B27892" t="s">
        <v>63546</v>
      </c>
      <c r="C27892" t="s">
        <v>55793</v>
      </c>
      <c r="D27892" t="s">
        <v>702</v>
      </c>
      <c r="E27892" t="s">
        <v>12</v>
      </c>
      <c r="F27892" t="s">
        <v>63547</v>
      </c>
    </row>
    <row r="27893" spans="1:6" x14ac:dyDescent="0.3">
      <c r="A27893">
        <v>461623514</v>
      </c>
      <c r="B27893" t="s">
        <v>63548</v>
      </c>
      <c r="C27893" t="s">
        <v>63549</v>
      </c>
      <c r="D27893" t="s">
        <v>62</v>
      </c>
      <c r="E27893" t="s">
        <v>12</v>
      </c>
      <c r="F27893" t="s">
        <v>63550</v>
      </c>
    </row>
    <row r="27894" spans="1:6" x14ac:dyDescent="0.3">
      <c r="A27894">
        <v>461628976</v>
      </c>
      <c r="B27894" t="s">
        <v>1036</v>
      </c>
      <c r="C27894" t="s">
        <v>22204</v>
      </c>
      <c r="D27894" t="s">
        <v>802</v>
      </c>
      <c r="E27894" t="s">
        <v>12</v>
      </c>
      <c r="F27894" t="s">
        <v>63551</v>
      </c>
    </row>
    <row r="27895" spans="1:6" x14ac:dyDescent="0.3">
      <c r="A27895">
        <v>461629171</v>
      </c>
      <c r="B27895" t="s">
        <v>63552</v>
      </c>
      <c r="C27895" t="s">
        <v>63553</v>
      </c>
      <c r="D27895" t="s">
        <v>17</v>
      </c>
      <c r="E27895" t="s">
        <v>12</v>
      </c>
      <c r="F27895" t="s">
        <v>63554</v>
      </c>
    </row>
    <row r="27896" spans="1:6" x14ac:dyDescent="0.3">
      <c r="A27896">
        <v>461631792</v>
      </c>
      <c r="B27896" t="s">
        <v>63555</v>
      </c>
      <c r="C27896" t="s">
        <v>63556</v>
      </c>
      <c r="D27896" t="s">
        <v>47</v>
      </c>
      <c r="E27896" t="s">
        <v>12</v>
      </c>
      <c r="F27896" t="s">
        <v>63557</v>
      </c>
    </row>
    <row r="27897" spans="1:6" x14ac:dyDescent="0.3">
      <c r="A27897">
        <v>461632342</v>
      </c>
      <c r="B27897" t="s">
        <v>63558</v>
      </c>
      <c r="C27897" t="s">
        <v>63559</v>
      </c>
      <c r="D27897" t="s">
        <v>47</v>
      </c>
      <c r="E27897" t="s">
        <v>12</v>
      </c>
      <c r="F27897" t="s">
        <v>63560</v>
      </c>
    </row>
    <row r="27898" spans="1:6" x14ac:dyDescent="0.3">
      <c r="A27898">
        <v>461634016</v>
      </c>
      <c r="B27898" t="s">
        <v>63561</v>
      </c>
      <c r="C27898" t="s">
        <v>63562</v>
      </c>
      <c r="D27898" t="s">
        <v>867</v>
      </c>
      <c r="E27898" t="s">
        <v>12</v>
      </c>
      <c r="F27898" t="s">
        <v>63563</v>
      </c>
    </row>
    <row r="27899" spans="1:6" x14ac:dyDescent="0.3">
      <c r="A27899">
        <v>461634294</v>
      </c>
      <c r="B27899" t="s">
        <v>63564</v>
      </c>
      <c r="C27899" t="s">
        <v>3243</v>
      </c>
      <c r="D27899" t="s">
        <v>11</v>
      </c>
      <c r="E27899" t="s">
        <v>12</v>
      </c>
      <c r="F27899" t="s">
        <v>3244</v>
      </c>
    </row>
    <row r="27900" spans="1:6" x14ac:dyDescent="0.3">
      <c r="A27900">
        <v>461635078</v>
      </c>
      <c r="B27900" t="s">
        <v>63565</v>
      </c>
      <c r="C27900" t="s">
        <v>63566</v>
      </c>
      <c r="D27900" t="s">
        <v>3286</v>
      </c>
      <c r="E27900" t="s">
        <v>12</v>
      </c>
      <c r="F27900" t="s">
        <v>63567</v>
      </c>
    </row>
    <row r="27901" spans="1:6" x14ac:dyDescent="0.3">
      <c r="A27901">
        <v>461636699</v>
      </c>
      <c r="B27901" t="s">
        <v>63568</v>
      </c>
      <c r="C27901" t="s">
        <v>9389</v>
      </c>
      <c r="D27901" t="s">
        <v>2489</v>
      </c>
      <c r="E27901" t="s">
        <v>12</v>
      </c>
      <c r="F27901" t="s">
        <v>9390</v>
      </c>
    </row>
    <row r="27902" spans="1:6" x14ac:dyDescent="0.3">
      <c r="A27902">
        <v>461645904</v>
      </c>
      <c r="B27902" t="s">
        <v>63569</v>
      </c>
      <c r="C27902" t="s">
        <v>63570</v>
      </c>
      <c r="D27902" t="s">
        <v>961</v>
      </c>
      <c r="E27902" t="s">
        <v>12</v>
      </c>
      <c r="F27902" t="s">
        <v>63571</v>
      </c>
    </row>
    <row r="27903" spans="1:6" x14ac:dyDescent="0.3">
      <c r="A27903">
        <v>461655964</v>
      </c>
      <c r="B27903" t="s">
        <v>25</v>
      </c>
      <c r="C27903" t="s">
        <v>26</v>
      </c>
      <c r="D27903" t="s">
        <v>27</v>
      </c>
      <c r="E27903" t="s">
        <v>12</v>
      </c>
      <c r="F27903" t="s">
        <v>28</v>
      </c>
    </row>
    <row r="27904" spans="1:6" x14ac:dyDescent="0.3">
      <c r="A27904">
        <v>461656858</v>
      </c>
      <c r="B27904" t="s">
        <v>6933</v>
      </c>
      <c r="C27904" t="s">
        <v>59250</v>
      </c>
      <c r="D27904" t="s">
        <v>1033</v>
      </c>
      <c r="E27904" t="s">
        <v>12</v>
      </c>
      <c r="F27904" t="s">
        <v>59251</v>
      </c>
    </row>
    <row r="27905" spans="1:6" x14ac:dyDescent="0.3">
      <c r="A27905">
        <v>461671023</v>
      </c>
      <c r="B27905" t="s">
        <v>63572</v>
      </c>
      <c r="C27905" t="s">
        <v>63573</v>
      </c>
      <c r="D27905" t="s">
        <v>1746</v>
      </c>
      <c r="E27905" t="s">
        <v>12</v>
      </c>
      <c r="F27905" t="s">
        <v>63574</v>
      </c>
    </row>
    <row r="27906" spans="1:6" x14ac:dyDescent="0.3">
      <c r="A27906">
        <v>461671126</v>
      </c>
      <c r="B27906" t="s">
        <v>41873</v>
      </c>
      <c r="C27906" t="s">
        <v>63575</v>
      </c>
      <c r="D27906" t="s">
        <v>2978</v>
      </c>
      <c r="E27906" t="s">
        <v>12</v>
      </c>
      <c r="F27906" t="s">
        <v>63576</v>
      </c>
    </row>
    <row r="27907" spans="1:6" x14ac:dyDescent="0.3">
      <c r="A27907">
        <v>461680613</v>
      </c>
      <c r="B27907" t="s">
        <v>63577</v>
      </c>
      <c r="C27907" t="s">
        <v>63578</v>
      </c>
      <c r="D27907" t="s">
        <v>190</v>
      </c>
      <c r="E27907" t="s">
        <v>12</v>
      </c>
      <c r="F27907" t="s">
        <v>63579</v>
      </c>
    </row>
    <row r="27908" spans="1:6" x14ac:dyDescent="0.3">
      <c r="A27908">
        <v>461685895</v>
      </c>
      <c r="B27908" t="s">
        <v>63580</v>
      </c>
      <c r="C27908" t="s">
        <v>63581</v>
      </c>
      <c r="D27908" t="s">
        <v>240</v>
      </c>
      <c r="E27908" t="s">
        <v>12</v>
      </c>
      <c r="F27908" t="s">
        <v>63582</v>
      </c>
    </row>
    <row r="27909" spans="1:6" x14ac:dyDescent="0.3">
      <c r="A27909">
        <v>461687117</v>
      </c>
      <c r="B27909" t="s">
        <v>63583</v>
      </c>
      <c r="C27909" t="s">
        <v>63584</v>
      </c>
      <c r="D27909" t="s">
        <v>47</v>
      </c>
      <c r="E27909" t="s">
        <v>12</v>
      </c>
      <c r="F27909" t="s">
        <v>63585</v>
      </c>
    </row>
    <row r="27910" spans="1:6" x14ac:dyDescent="0.3">
      <c r="A27910">
        <v>461688130</v>
      </c>
      <c r="B27910" t="s">
        <v>63586</v>
      </c>
      <c r="C27910" t="s">
        <v>46206</v>
      </c>
      <c r="D27910" t="s">
        <v>147</v>
      </c>
      <c r="E27910" t="s">
        <v>12</v>
      </c>
      <c r="F27910" t="s">
        <v>46207</v>
      </c>
    </row>
    <row r="27911" spans="1:6" x14ac:dyDescent="0.3">
      <c r="A27911">
        <v>461695540</v>
      </c>
      <c r="B27911" t="s">
        <v>63587</v>
      </c>
      <c r="C27911" t="s">
        <v>63588</v>
      </c>
      <c r="D27911" t="s">
        <v>7565</v>
      </c>
      <c r="E27911" t="s">
        <v>12</v>
      </c>
      <c r="F27911" t="s">
        <v>63589</v>
      </c>
    </row>
    <row r="27912" spans="1:6" x14ac:dyDescent="0.3">
      <c r="A27912">
        <v>461698068</v>
      </c>
      <c r="B27912" t="s">
        <v>63590</v>
      </c>
      <c r="C27912" t="s">
        <v>13627</v>
      </c>
      <c r="D27912" t="s">
        <v>190</v>
      </c>
      <c r="E27912" t="s">
        <v>12</v>
      </c>
      <c r="F27912" t="s">
        <v>13628</v>
      </c>
    </row>
    <row r="27913" spans="1:6" x14ac:dyDescent="0.3">
      <c r="A27913">
        <v>461699021</v>
      </c>
      <c r="B27913" t="s">
        <v>63591</v>
      </c>
      <c r="C27913" t="s">
        <v>63592</v>
      </c>
      <c r="D27913" t="s">
        <v>512</v>
      </c>
      <c r="E27913" t="s">
        <v>12</v>
      </c>
      <c r="F27913" t="s">
        <v>63593</v>
      </c>
    </row>
    <row r="27914" spans="1:6" x14ac:dyDescent="0.3">
      <c r="A27914">
        <v>461699595</v>
      </c>
      <c r="B27914" t="s">
        <v>63594</v>
      </c>
      <c r="C27914" t="s">
        <v>63595</v>
      </c>
      <c r="D27914" t="s">
        <v>32036</v>
      </c>
      <c r="E27914" t="s">
        <v>12</v>
      </c>
      <c r="F27914" t="s">
        <v>63596</v>
      </c>
    </row>
    <row r="27915" spans="1:6" x14ac:dyDescent="0.3">
      <c r="A27915">
        <v>461704971</v>
      </c>
      <c r="B27915" t="s">
        <v>63597</v>
      </c>
      <c r="C27915" t="s">
        <v>63598</v>
      </c>
      <c r="D27915" t="s">
        <v>47</v>
      </c>
      <c r="E27915" t="s">
        <v>12</v>
      </c>
      <c r="F27915" t="s">
        <v>33647</v>
      </c>
    </row>
    <row r="27916" spans="1:6" x14ac:dyDescent="0.3">
      <c r="A27916">
        <v>461706171</v>
      </c>
      <c r="B27916" t="s">
        <v>63599</v>
      </c>
      <c r="C27916" t="s">
        <v>63600</v>
      </c>
      <c r="D27916" t="s">
        <v>1856</v>
      </c>
      <c r="E27916" t="s">
        <v>12</v>
      </c>
      <c r="F27916" t="s">
        <v>63601</v>
      </c>
    </row>
    <row r="27917" spans="1:6" x14ac:dyDescent="0.3">
      <c r="A27917">
        <v>461712196</v>
      </c>
      <c r="B27917" t="s">
        <v>63602</v>
      </c>
      <c r="C27917" t="s">
        <v>63603</v>
      </c>
      <c r="D27917" t="s">
        <v>1937</v>
      </c>
      <c r="E27917" t="s">
        <v>12</v>
      </c>
      <c r="F27917" t="s">
        <v>63604</v>
      </c>
    </row>
    <row r="27918" spans="1:6" x14ac:dyDescent="0.3">
      <c r="A27918">
        <v>461714947</v>
      </c>
      <c r="B27918" t="s">
        <v>63605</v>
      </c>
      <c r="C27918" t="s">
        <v>63606</v>
      </c>
      <c r="D27918" t="s">
        <v>1582</v>
      </c>
      <c r="E27918" t="s">
        <v>12</v>
      </c>
      <c r="F27918" t="s">
        <v>63607</v>
      </c>
    </row>
    <row r="27919" spans="1:6" x14ac:dyDescent="0.3">
      <c r="A27919">
        <v>461720019</v>
      </c>
      <c r="B27919" t="s">
        <v>63608</v>
      </c>
      <c r="C27919" t="s">
        <v>63609</v>
      </c>
      <c r="D27919" t="s">
        <v>17</v>
      </c>
      <c r="E27919" t="s">
        <v>12</v>
      </c>
      <c r="F27919" t="s">
        <v>63610</v>
      </c>
    </row>
    <row r="27920" spans="1:6" x14ac:dyDescent="0.3">
      <c r="A27920">
        <v>461721874</v>
      </c>
      <c r="B27920" t="s">
        <v>63611</v>
      </c>
      <c r="C27920" t="s">
        <v>63612</v>
      </c>
      <c r="D27920" t="s">
        <v>593</v>
      </c>
      <c r="E27920" t="s">
        <v>12</v>
      </c>
      <c r="F27920" t="s">
        <v>63613</v>
      </c>
    </row>
    <row r="27921" spans="1:6" x14ac:dyDescent="0.3">
      <c r="A27921">
        <v>461730507</v>
      </c>
      <c r="B27921" t="s">
        <v>63614</v>
      </c>
      <c r="C27921" t="s">
        <v>63615</v>
      </c>
      <c r="D27921" t="s">
        <v>1108</v>
      </c>
      <c r="E27921" t="s">
        <v>12</v>
      </c>
      <c r="F27921" t="s">
        <v>63616</v>
      </c>
    </row>
    <row r="27922" spans="1:6" x14ac:dyDescent="0.3">
      <c r="A27922">
        <v>461737938</v>
      </c>
      <c r="B27922" t="s">
        <v>63617</v>
      </c>
      <c r="C27922" t="s">
        <v>63618</v>
      </c>
      <c r="D27922" t="s">
        <v>62</v>
      </c>
      <c r="E27922" t="s">
        <v>12</v>
      </c>
      <c r="F27922" t="s">
        <v>63619</v>
      </c>
    </row>
    <row r="27923" spans="1:6" x14ac:dyDescent="0.3">
      <c r="A27923">
        <v>461739150</v>
      </c>
      <c r="B27923" t="s">
        <v>63620</v>
      </c>
      <c r="C27923" t="s">
        <v>63621</v>
      </c>
      <c r="D27923" t="s">
        <v>32126</v>
      </c>
      <c r="E27923" t="s">
        <v>12</v>
      </c>
      <c r="F27923" t="s">
        <v>63622</v>
      </c>
    </row>
    <row r="27924" spans="1:6" x14ac:dyDescent="0.3">
      <c r="A27924">
        <v>461744304</v>
      </c>
      <c r="B27924" t="s">
        <v>63623</v>
      </c>
      <c r="C27924" t="s">
        <v>63624</v>
      </c>
      <c r="D27924" t="s">
        <v>1287</v>
      </c>
      <c r="E27924" t="s">
        <v>12</v>
      </c>
      <c r="F27924" t="s">
        <v>63625</v>
      </c>
    </row>
    <row r="27925" spans="1:6" x14ac:dyDescent="0.3">
      <c r="A27925">
        <v>461748516</v>
      </c>
      <c r="B27925" t="s">
        <v>63626</v>
      </c>
      <c r="C27925" t="s">
        <v>63627</v>
      </c>
      <c r="D27925" t="s">
        <v>17</v>
      </c>
      <c r="E27925" t="s">
        <v>12</v>
      </c>
      <c r="F27925" t="s">
        <v>63628</v>
      </c>
    </row>
    <row r="27926" spans="1:6" x14ac:dyDescent="0.3">
      <c r="A27926">
        <v>461753171</v>
      </c>
      <c r="B27926" t="s">
        <v>63629</v>
      </c>
      <c r="C27926" t="s">
        <v>63630</v>
      </c>
      <c r="D27926" t="s">
        <v>2695</v>
      </c>
      <c r="E27926" t="s">
        <v>12</v>
      </c>
      <c r="F27926" t="s">
        <v>63631</v>
      </c>
    </row>
    <row r="27927" spans="1:6" x14ac:dyDescent="0.3">
      <c r="A27927">
        <v>461759561</v>
      </c>
      <c r="B27927" t="s">
        <v>63632</v>
      </c>
      <c r="C27927" t="s">
        <v>63633</v>
      </c>
      <c r="D27927" t="s">
        <v>313</v>
      </c>
      <c r="E27927" t="s">
        <v>12</v>
      </c>
      <c r="F27927" t="s">
        <v>63634</v>
      </c>
    </row>
    <row r="27928" spans="1:6" x14ac:dyDescent="0.3">
      <c r="A27928">
        <v>461766215</v>
      </c>
      <c r="B27928" t="s">
        <v>63635</v>
      </c>
      <c r="C27928" t="s">
        <v>63636</v>
      </c>
      <c r="D27928" t="s">
        <v>1241</v>
      </c>
      <c r="E27928" t="s">
        <v>12</v>
      </c>
      <c r="F27928" t="s">
        <v>11036</v>
      </c>
    </row>
    <row r="27929" spans="1:6" x14ac:dyDescent="0.3">
      <c r="A27929">
        <v>461770166</v>
      </c>
      <c r="B27929" t="s">
        <v>63637</v>
      </c>
      <c r="C27929" t="s">
        <v>63638</v>
      </c>
      <c r="D27929" t="s">
        <v>2246</v>
      </c>
      <c r="E27929" t="s">
        <v>12</v>
      </c>
      <c r="F27929" t="s">
        <v>63639</v>
      </c>
    </row>
    <row r="27930" spans="1:6" x14ac:dyDescent="0.3">
      <c r="A27930">
        <v>461771595</v>
      </c>
      <c r="B27930" t="s">
        <v>63640</v>
      </c>
      <c r="C27930" t="s">
        <v>7172</v>
      </c>
      <c r="D27930" t="s">
        <v>11171</v>
      </c>
      <c r="E27930" t="s">
        <v>12</v>
      </c>
      <c r="F27930" t="s">
        <v>63641</v>
      </c>
    </row>
    <row r="27931" spans="1:6" x14ac:dyDescent="0.3">
      <c r="A27931">
        <v>461784736</v>
      </c>
      <c r="B27931" t="s">
        <v>63642</v>
      </c>
      <c r="C27931" t="s">
        <v>32373</v>
      </c>
      <c r="D27931" t="s">
        <v>1591</v>
      </c>
      <c r="E27931" t="s">
        <v>12</v>
      </c>
      <c r="F27931" t="s">
        <v>32374</v>
      </c>
    </row>
    <row r="27932" spans="1:6" x14ac:dyDescent="0.3">
      <c r="A27932">
        <v>461789043</v>
      </c>
      <c r="B27932" t="s">
        <v>63643</v>
      </c>
      <c r="C27932" t="s">
        <v>63644</v>
      </c>
      <c r="D27932" t="s">
        <v>2154</v>
      </c>
      <c r="E27932" t="s">
        <v>12</v>
      </c>
      <c r="F27932" t="s">
        <v>63645</v>
      </c>
    </row>
    <row r="27933" spans="1:6" x14ac:dyDescent="0.3">
      <c r="A27933">
        <v>461790031</v>
      </c>
      <c r="B27933" t="s">
        <v>63646</v>
      </c>
      <c r="C27933" t="s">
        <v>63647</v>
      </c>
      <c r="D27933" t="s">
        <v>313</v>
      </c>
      <c r="E27933" t="s">
        <v>12</v>
      </c>
      <c r="F27933" t="s">
        <v>63648</v>
      </c>
    </row>
    <row r="27934" spans="1:6" x14ac:dyDescent="0.3">
      <c r="A27934">
        <v>461794251</v>
      </c>
      <c r="B27934" t="s">
        <v>63649</v>
      </c>
      <c r="C27934" t="s">
        <v>13401</v>
      </c>
      <c r="D27934" t="s">
        <v>17</v>
      </c>
      <c r="E27934" t="s">
        <v>12</v>
      </c>
      <c r="F27934" t="s">
        <v>13402</v>
      </c>
    </row>
    <row r="27935" spans="1:6" x14ac:dyDescent="0.3">
      <c r="A27935">
        <v>461800090</v>
      </c>
      <c r="B27935" t="s">
        <v>63650</v>
      </c>
      <c r="C27935" t="s">
        <v>28203</v>
      </c>
      <c r="D27935" t="s">
        <v>313</v>
      </c>
      <c r="E27935" t="s">
        <v>12</v>
      </c>
      <c r="F27935" t="s">
        <v>63651</v>
      </c>
    </row>
    <row r="27936" spans="1:6" x14ac:dyDescent="0.3">
      <c r="A27936">
        <v>461802424</v>
      </c>
      <c r="B27936" t="s">
        <v>63652</v>
      </c>
      <c r="C27936" t="s">
        <v>63653</v>
      </c>
      <c r="D27936" t="s">
        <v>47</v>
      </c>
      <c r="E27936" t="s">
        <v>12</v>
      </c>
      <c r="F27936" t="s">
        <v>30230</v>
      </c>
    </row>
    <row r="27937" spans="1:6" x14ac:dyDescent="0.3">
      <c r="A27937">
        <v>461817214</v>
      </c>
      <c r="B27937" t="s">
        <v>63654</v>
      </c>
      <c r="C27937" t="s">
        <v>26069</v>
      </c>
      <c r="D27937" t="s">
        <v>62</v>
      </c>
      <c r="E27937" t="s">
        <v>12</v>
      </c>
      <c r="F27937" t="s">
        <v>26070</v>
      </c>
    </row>
    <row r="27938" spans="1:6" x14ac:dyDescent="0.3">
      <c r="A27938">
        <v>461825575</v>
      </c>
      <c r="B27938" t="s">
        <v>63655</v>
      </c>
      <c r="C27938" t="s">
        <v>63656</v>
      </c>
      <c r="D27938" t="s">
        <v>552</v>
      </c>
      <c r="E27938" t="s">
        <v>12</v>
      </c>
      <c r="F27938" t="s">
        <v>63657</v>
      </c>
    </row>
    <row r="27939" spans="1:6" x14ac:dyDescent="0.3">
      <c r="A27939">
        <v>461825852</v>
      </c>
      <c r="B27939" t="s">
        <v>63658</v>
      </c>
      <c r="C27939" t="s">
        <v>49235</v>
      </c>
      <c r="D27939" t="s">
        <v>47</v>
      </c>
      <c r="E27939" t="s">
        <v>12</v>
      </c>
      <c r="F27939" t="s">
        <v>49236</v>
      </c>
    </row>
    <row r="27940" spans="1:6" x14ac:dyDescent="0.3">
      <c r="A27940">
        <v>461828740</v>
      </c>
      <c r="B27940" t="s">
        <v>63659</v>
      </c>
      <c r="C27940" t="s">
        <v>63660</v>
      </c>
      <c r="D27940" t="s">
        <v>147</v>
      </c>
      <c r="E27940" t="s">
        <v>12</v>
      </c>
      <c r="F27940" t="s">
        <v>63661</v>
      </c>
    </row>
    <row r="27941" spans="1:6" x14ac:dyDescent="0.3">
      <c r="A27941">
        <v>461849249</v>
      </c>
      <c r="B27941" t="s">
        <v>63662</v>
      </c>
      <c r="C27941" t="s">
        <v>63663</v>
      </c>
      <c r="D27941" t="s">
        <v>8116</v>
      </c>
      <c r="E27941" t="s">
        <v>12</v>
      </c>
      <c r="F27941" t="s">
        <v>63664</v>
      </c>
    </row>
    <row r="27942" spans="1:6" x14ac:dyDescent="0.3">
      <c r="A27942">
        <v>461868141</v>
      </c>
      <c r="B27942" t="s">
        <v>63665</v>
      </c>
      <c r="C27942" t="s">
        <v>63666</v>
      </c>
      <c r="D27942" t="s">
        <v>17</v>
      </c>
      <c r="E27942" t="s">
        <v>12</v>
      </c>
      <c r="F27942" t="s">
        <v>63667</v>
      </c>
    </row>
    <row r="27943" spans="1:6" x14ac:dyDescent="0.3">
      <c r="A27943">
        <v>461871620</v>
      </c>
      <c r="B27943" t="s">
        <v>63668</v>
      </c>
      <c r="C27943" t="s">
        <v>63669</v>
      </c>
      <c r="D27943" t="s">
        <v>867</v>
      </c>
      <c r="E27943" t="s">
        <v>12</v>
      </c>
      <c r="F27943" t="s">
        <v>45781</v>
      </c>
    </row>
    <row r="27944" spans="1:6" x14ac:dyDescent="0.3">
      <c r="A27944">
        <v>461874011</v>
      </c>
      <c r="B27944" t="s">
        <v>63670</v>
      </c>
      <c r="C27944" t="s">
        <v>63671</v>
      </c>
      <c r="D27944" t="s">
        <v>17</v>
      </c>
      <c r="E27944" t="s">
        <v>12</v>
      </c>
      <c r="F27944" t="s">
        <v>63672</v>
      </c>
    </row>
    <row r="27945" spans="1:6" x14ac:dyDescent="0.3">
      <c r="A27945">
        <v>461876630</v>
      </c>
      <c r="B27945" t="s">
        <v>63673</v>
      </c>
      <c r="C27945" t="s">
        <v>63674</v>
      </c>
      <c r="D27945" t="s">
        <v>1033</v>
      </c>
      <c r="E27945" t="s">
        <v>12</v>
      </c>
      <c r="F27945" t="s">
        <v>22280</v>
      </c>
    </row>
    <row r="27946" spans="1:6" x14ac:dyDescent="0.3">
      <c r="A27946">
        <v>461877333</v>
      </c>
      <c r="B27946" t="s">
        <v>63675</v>
      </c>
      <c r="C27946" t="s">
        <v>63676</v>
      </c>
      <c r="D27946" t="s">
        <v>17</v>
      </c>
      <c r="E27946" t="s">
        <v>12</v>
      </c>
      <c r="F27946" t="s">
        <v>63677</v>
      </c>
    </row>
    <row r="27947" spans="1:6" x14ac:dyDescent="0.3">
      <c r="A27947">
        <v>461878403</v>
      </c>
      <c r="B27947" t="s">
        <v>63678</v>
      </c>
      <c r="C27947" t="s">
        <v>63679</v>
      </c>
      <c r="D27947" t="s">
        <v>670</v>
      </c>
      <c r="E27947" t="s">
        <v>12</v>
      </c>
      <c r="F27947" t="s">
        <v>63680</v>
      </c>
    </row>
    <row r="27948" spans="1:6" x14ac:dyDescent="0.3">
      <c r="A27948">
        <v>461878591</v>
      </c>
      <c r="B27948" t="s">
        <v>63681</v>
      </c>
      <c r="C27948" t="s">
        <v>31321</v>
      </c>
      <c r="D27948" t="s">
        <v>17</v>
      </c>
      <c r="E27948" t="s">
        <v>12</v>
      </c>
      <c r="F27948" t="s">
        <v>31322</v>
      </c>
    </row>
    <row r="27949" spans="1:6" x14ac:dyDescent="0.3">
      <c r="A27949">
        <v>461890459</v>
      </c>
      <c r="B27949" t="s">
        <v>63682</v>
      </c>
      <c r="C27949" t="s">
        <v>63683</v>
      </c>
      <c r="D27949" t="s">
        <v>47</v>
      </c>
      <c r="E27949" t="s">
        <v>12</v>
      </c>
      <c r="F27949" t="s">
        <v>63684</v>
      </c>
    </row>
    <row r="27950" spans="1:6" x14ac:dyDescent="0.3">
      <c r="A27950">
        <v>461898656</v>
      </c>
      <c r="B27950" t="s">
        <v>63685</v>
      </c>
      <c r="C27950" t="s">
        <v>5706</v>
      </c>
      <c r="D27950" t="s">
        <v>1224</v>
      </c>
      <c r="E27950" t="s">
        <v>12</v>
      </c>
      <c r="F27950" t="s">
        <v>5707</v>
      </c>
    </row>
    <row r="27951" spans="1:6" x14ac:dyDescent="0.3">
      <c r="A27951">
        <v>461903542</v>
      </c>
      <c r="B27951" t="s">
        <v>63686</v>
      </c>
      <c r="C27951" t="s">
        <v>63687</v>
      </c>
      <c r="D27951" t="s">
        <v>17</v>
      </c>
      <c r="E27951" t="s">
        <v>12</v>
      </c>
      <c r="F27951" t="s">
        <v>63688</v>
      </c>
    </row>
    <row r="27952" spans="1:6" x14ac:dyDescent="0.3">
      <c r="A27952">
        <v>461904125</v>
      </c>
      <c r="B27952" t="s">
        <v>63689</v>
      </c>
      <c r="C27952" t="s">
        <v>24392</v>
      </c>
      <c r="D27952" t="s">
        <v>17</v>
      </c>
      <c r="E27952" t="s">
        <v>12</v>
      </c>
      <c r="F27952" t="s">
        <v>24393</v>
      </c>
    </row>
    <row r="27953" spans="1:6" x14ac:dyDescent="0.3">
      <c r="A27953">
        <v>461908086</v>
      </c>
      <c r="B27953" t="s">
        <v>63690</v>
      </c>
      <c r="C27953" t="s">
        <v>4954</v>
      </c>
      <c r="D27953" t="s">
        <v>8116</v>
      </c>
      <c r="E27953" t="s">
        <v>12</v>
      </c>
      <c r="F27953" t="s">
        <v>63691</v>
      </c>
    </row>
    <row r="27954" spans="1:6" x14ac:dyDescent="0.3">
      <c r="A27954">
        <v>461909735</v>
      </c>
      <c r="B27954" t="s">
        <v>63692</v>
      </c>
      <c r="C27954" t="s">
        <v>36531</v>
      </c>
      <c r="D27954" t="s">
        <v>163</v>
      </c>
      <c r="E27954" t="s">
        <v>12</v>
      </c>
      <c r="F27954" t="s">
        <v>36532</v>
      </c>
    </row>
    <row r="27955" spans="1:6" x14ac:dyDescent="0.3">
      <c r="A27955">
        <v>461945158</v>
      </c>
      <c r="B27955" t="s">
        <v>63693</v>
      </c>
      <c r="C27955" t="s">
        <v>63694</v>
      </c>
      <c r="D27955" t="s">
        <v>3829</v>
      </c>
      <c r="E27955" t="s">
        <v>12</v>
      </c>
      <c r="F27955" t="s">
        <v>63695</v>
      </c>
    </row>
    <row r="27956" spans="1:6" x14ac:dyDescent="0.3">
      <c r="A27956">
        <v>461957655</v>
      </c>
      <c r="B27956" t="s">
        <v>63696</v>
      </c>
      <c r="C27956" t="s">
        <v>63697</v>
      </c>
      <c r="D27956" t="s">
        <v>47</v>
      </c>
      <c r="E27956" t="s">
        <v>12</v>
      </c>
      <c r="F27956" t="s">
        <v>49749</v>
      </c>
    </row>
    <row r="27957" spans="1:6" x14ac:dyDescent="0.3">
      <c r="A27957">
        <v>461961580</v>
      </c>
      <c r="B27957" t="s">
        <v>63698</v>
      </c>
      <c r="C27957" t="s">
        <v>63699</v>
      </c>
      <c r="D27957" t="s">
        <v>1122</v>
      </c>
      <c r="E27957" t="s">
        <v>12</v>
      </c>
      <c r="F27957" t="s">
        <v>63700</v>
      </c>
    </row>
    <row r="27958" spans="1:6" x14ac:dyDescent="0.3">
      <c r="A27958">
        <v>461963736</v>
      </c>
      <c r="B27958" t="s">
        <v>63701</v>
      </c>
      <c r="C27958" t="s">
        <v>63702</v>
      </c>
      <c r="D27958" t="s">
        <v>47</v>
      </c>
      <c r="E27958" t="s">
        <v>12</v>
      </c>
      <c r="F27958" t="s">
        <v>63703</v>
      </c>
    </row>
    <row r="27959" spans="1:6" x14ac:dyDescent="0.3">
      <c r="A27959">
        <v>461963958</v>
      </c>
      <c r="B27959" t="s">
        <v>63704</v>
      </c>
      <c r="C27959" t="s">
        <v>15622</v>
      </c>
      <c r="D27959" t="s">
        <v>190</v>
      </c>
      <c r="E27959" t="s">
        <v>12</v>
      </c>
      <c r="F27959" t="s">
        <v>15623</v>
      </c>
    </row>
    <row r="27960" spans="1:6" x14ac:dyDescent="0.3">
      <c r="A27960">
        <v>461968857</v>
      </c>
      <c r="B27960" t="s">
        <v>63705</v>
      </c>
      <c r="C27960" t="s">
        <v>63706</v>
      </c>
      <c r="D27960" t="s">
        <v>2575</v>
      </c>
      <c r="E27960" t="s">
        <v>12</v>
      </c>
      <c r="F27960" t="s">
        <v>63707</v>
      </c>
    </row>
    <row r="27961" spans="1:6" x14ac:dyDescent="0.3">
      <c r="A27961">
        <v>461969650</v>
      </c>
      <c r="B27961" t="s">
        <v>63708</v>
      </c>
      <c r="C27961" t="s">
        <v>63709</v>
      </c>
      <c r="D27961" t="s">
        <v>11</v>
      </c>
      <c r="E27961" t="s">
        <v>12</v>
      </c>
      <c r="F27961" t="s">
        <v>63710</v>
      </c>
    </row>
    <row r="27962" spans="1:6" x14ac:dyDescent="0.3">
      <c r="A27962">
        <v>461971057</v>
      </c>
      <c r="B27962" t="s">
        <v>63711</v>
      </c>
      <c r="C27962" t="s">
        <v>63712</v>
      </c>
      <c r="D27962" t="s">
        <v>47</v>
      </c>
      <c r="E27962" t="s">
        <v>12</v>
      </c>
      <c r="F27962" t="s">
        <v>63713</v>
      </c>
    </row>
    <row r="27963" spans="1:6" x14ac:dyDescent="0.3">
      <c r="A27963">
        <v>461971498</v>
      </c>
      <c r="B27963" t="s">
        <v>63714</v>
      </c>
      <c r="C27963" t="s">
        <v>63715</v>
      </c>
      <c r="D27963" t="s">
        <v>47</v>
      </c>
      <c r="E27963" t="s">
        <v>12</v>
      </c>
      <c r="F27963" t="s">
        <v>63716</v>
      </c>
    </row>
    <row r="27964" spans="1:6" x14ac:dyDescent="0.3">
      <c r="A27964">
        <v>461972274</v>
      </c>
      <c r="B27964" t="s">
        <v>63717</v>
      </c>
      <c r="C27964" t="s">
        <v>63718</v>
      </c>
      <c r="D27964" t="s">
        <v>17</v>
      </c>
      <c r="E27964" t="s">
        <v>12</v>
      </c>
      <c r="F27964" t="s">
        <v>63719</v>
      </c>
    </row>
    <row r="27965" spans="1:6" x14ac:dyDescent="0.3">
      <c r="A27965">
        <v>461974060</v>
      </c>
      <c r="B27965" t="s">
        <v>63720</v>
      </c>
      <c r="C27965" t="s">
        <v>63721</v>
      </c>
      <c r="D27965" t="s">
        <v>163</v>
      </c>
      <c r="E27965" t="s">
        <v>12</v>
      </c>
      <c r="F27965" t="s">
        <v>63722</v>
      </c>
    </row>
    <row r="27966" spans="1:6" x14ac:dyDescent="0.3">
      <c r="A27966">
        <v>461975716</v>
      </c>
      <c r="B27966" t="s">
        <v>63723</v>
      </c>
      <c r="C27966" t="s">
        <v>11033</v>
      </c>
      <c r="D27966" t="s">
        <v>2366</v>
      </c>
      <c r="E27966" t="s">
        <v>12</v>
      </c>
      <c r="F27966" t="s">
        <v>63724</v>
      </c>
    </row>
    <row r="27967" spans="1:6" x14ac:dyDescent="0.3">
      <c r="A27967">
        <v>461984163</v>
      </c>
      <c r="B27967" t="s">
        <v>63725</v>
      </c>
      <c r="C27967" t="s">
        <v>63726</v>
      </c>
      <c r="D27967" t="s">
        <v>18783</v>
      </c>
      <c r="E27967" t="s">
        <v>12</v>
      </c>
      <c r="F27967" t="s">
        <v>63727</v>
      </c>
    </row>
    <row r="27968" spans="1:6" x14ac:dyDescent="0.3">
      <c r="A27968">
        <v>461997377</v>
      </c>
      <c r="B27968" t="s">
        <v>63728</v>
      </c>
      <c r="C27968" t="s">
        <v>63729</v>
      </c>
      <c r="D27968" t="s">
        <v>19600</v>
      </c>
      <c r="E27968" t="s">
        <v>12</v>
      </c>
      <c r="F27968" t="s">
        <v>63730</v>
      </c>
    </row>
    <row r="27969" spans="1:6" x14ac:dyDescent="0.3">
      <c r="A27969">
        <v>462000003</v>
      </c>
      <c r="B27969" t="s">
        <v>63731</v>
      </c>
      <c r="C27969" t="s">
        <v>63732</v>
      </c>
      <c r="D27969" t="s">
        <v>47</v>
      </c>
      <c r="E27969" t="s">
        <v>12</v>
      </c>
      <c r="F27969" t="s">
        <v>63733</v>
      </c>
    </row>
    <row r="27970" spans="1:6" x14ac:dyDescent="0.3">
      <c r="A27970">
        <v>462010918</v>
      </c>
      <c r="B27970" t="s">
        <v>63734</v>
      </c>
      <c r="C27970" t="s">
        <v>16850</v>
      </c>
      <c r="D27970" t="s">
        <v>802</v>
      </c>
      <c r="E27970" t="s">
        <v>12</v>
      </c>
      <c r="F27970" t="s">
        <v>63735</v>
      </c>
    </row>
    <row r="27971" spans="1:6" x14ac:dyDescent="0.3">
      <c r="A27971">
        <v>462011754</v>
      </c>
      <c r="B27971" t="s">
        <v>63736</v>
      </c>
      <c r="C27971" t="s">
        <v>63737</v>
      </c>
      <c r="D27971" t="s">
        <v>3237</v>
      </c>
      <c r="E27971" t="s">
        <v>12</v>
      </c>
      <c r="F27971" t="s">
        <v>63738</v>
      </c>
    </row>
    <row r="27972" spans="1:6" x14ac:dyDescent="0.3">
      <c r="A27972">
        <v>462016304</v>
      </c>
      <c r="B27972" t="s">
        <v>63739</v>
      </c>
      <c r="C27972" t="s">
        <v>63740</v>
      </c>
      <c r="D27972" t="s">
        <v>3237</v>
      </c>
      <c r="E27972" t="s">
        <v>12</v>
      </c>
      <c r="F27972" t="s">
        <v>63741</v>
      </c>
    </row>
    <row r="27973" spans="1:6" x14ac:dyDescent="0.3">
      <c r="A27973">
        <v>462017900</v>
      </c>
      <c r="B27973" t="s">
        <v>63742</v>
      </c>
      <c r="C27973" t="s">
        <v>63743</v>
      </c>
      <c r="D27973" t="s">
        <v>147</v>
      </c>
      <c r="E27973" t="s">
        <v>12</v>
      </c>
      <c r="F27973" t="s">
        <v>1863</v>
      </c>
    </row>
    <row r="27974" spans="1:6" x14ac:dyDescent="0.3">
      <c r="A27974">
        <v>462034314</v>
      </c>
      <c r="B27974" t="s">
        <v>63744</v>
      </c>
      <c r="C27974" t="s">
        <v>24758</v>
      </c>
      <c r="D27974" t="s">
        <v>35031</v>
      </c>
      <c r="E27974" t="s">
        <v>12</v>
      </c>
      <c r="F27974" t="s">
        <v>63745</v>
      </c>
    </row>
    <row r="27975" spans="1:6" x14ac:dyDescent="0.3">
      <c r="A27975">
        <v>462042255</v>
      </c>
      <c r="B27975" t="s">
        <v>63746</v>
      </c>
      <c r="C27975" t="s">
        <v>63747</v>
      </c>
      <c r="D27975" t="s">
        <v>1330</v>
      </c>
      <c r="E27975" t="s">
        <v>12</v>
      </c>
      <c r="F27975" t="s">
        <v>63748</v>
      </c>
    </row>
    <row r="27976" spans="1:6" x14ac:dyDescent="0.3">
      <c r="A27976">
        <v>462045167</v>
      </c>
      <c r="B27976" t="s">
        <v>63749</v>
      </c>
      <c r="C27976" t="s">
        <v>63750</v>
      </c>
      <c r="D27976" t="s">
        <v>17</v>
      </c>
      <c r="E27976" t="s">
        <v>12</v>
      </c>
      <c r="F27976" t="s">
        <v>63751</v>
      </c>
    </row>
    <row r="27977" spans="1:6" x14ac:dyDescent="0.3">
      <c r="A27977">
        <v>462048313</v>
      </c>
      <c r="B27977" t="s">
        <v>63752</v>
      </c>
      <c r="C27977" t="s">
        <v>63753</v>
      </c>
      <c r="D27977" t="s">
        <v>47</v>
      </c>
      <c r="E27977" t="s">
        <v>12</v>
      </c>
      <c r="F27977" t="s">
        <v>63754</v>
      </c>
    </row>
    <row r="27978" spans="1:6" x14ac:dyDescent="0.3">
      <c r="A27978">
        <v>462048978</v>
      </c>
      <c r="B27978" t="s">
        <v>63755</v>
      </c>
      <c r="C27978" t="s">
        <v>63756</v>
      </c>
      <c r="D27978" t="s">
        <v>8808</v>
      </c>
      <c r="E27978" t="s">
        <v>12</v>
      </c>
      <c r="F27978" t="s">
        <v>63757</v>
      </c>
    </row>
    <row r="27979" spans="1:6" x14ac:dyDescent="0.3">
      <c r="A27979">
        <v>462051637</v>
      </c>
      <c r="B27979" t="s">
        <v>63758</v>
      </c>
      <c r="C27979" t="s">
        <v>63759</v>
      </c>
      <c r="D27979" t="s">
        <v>9342</v>
      </c>
      <c r="E27979" t="s">
        <v>12</v>
      </c>
      <c r="F27979" t="s">
        <v>63760</v>
      </c>
    </row>
    <row r="27980" spans="1:6" x14ac:dyDescent="0.3">
      <c r="A27980">
        <v>462068170</v>
      </c>
      <c r="B27980" t="s">
        <v>63761</v>
      </c>
      <c r="C27980" t="s">
        <v>63762</v>
      </c>
      <c r="D27980" t="s">
        <v>47</v>
      </c>
      <c r="E27980" t="s">
        <v>12</v>
      </c>
      <c r="F27980" t="s">
        <v>63763</v>
      </c>
    </row>
    <row r="27981" spans="1:6" x14ac:dyDescent="0.3">
      <c r="A27981">
        <v>462078386</v>
      </c>
      <c r="B27981" t="s">
        <v>63764</v>
      </c>
      <c r="C27981" t="s">
        <v>471</v>
      </c>
      <c r="D27981" t="s">
        <v>47</v>
      </c>
      <c r="E27981" t="s">
        <v>12</v>
      </c>
      <c r="F27981" t="s">
        <v>472</v>
      </c>
    </row>
    <row r="27982" spans="1:6" x14ac:dyDescent="0.3">
      <c r="A27982">
        <v>462088749</v>
      </c>
      <c r="B27982" t="s">
        <v>63765</v>
      </c>
      <c r="C27982" t="s">
        <v>471</v>
      </c>
      <c r="D27982" t="s">
        <v>47</v>
      </c>
      <c r="E27982" t="s">
        <v>12</v>
      </c>
      <c r="F27982" t="s">
        <v>472</v>
      </c>
    </row>
    <row r="27983" spans="1:6" x14ac:dyDescent="0.3">
      <c r="A27983">
        <v>462095717</v>
      </c>
      <c r="B27983" t="s">
        <v>63766</v>
      </c>
      <c r="C27983" t="s">
        <v>63767</v>
      </c>
      <c r="D27983" t="s">
        <v>47</v>
      </c>
      <c r="E27983" t="s">
        <v>12</v>
      </c>
      <c r="F27983" t="s">
        <v>63768</v>
      </c>
    </row>
    <row r="27984" spans="1:6" x14ac:dyDescent="0.3">
      <c r="A27984">
        <v>462107698</v>
      </c>
      <c r="B27984" t="s">
        <v>63769</v>
      </c>
      <c r="C27984" t="s">
        <v>63770</v>
      </c>
      <c r="D27984" t="s">
        <v>47</v>
      </c>
      <c r="E27984" t="s">
        <v>12</v>
      </c>
      <c r="F27984" t="s">
        <v>63771</v>
      </c>
    </row>
    <row r="27985" spans="1:6" x14ac:dyDescent="0.3">
      <c r="A27985">
        <v>462107746</v>
      </c>
      <c r="B27985" t="s">
        <v>63772</v>
      </c>
      <c r="C27985" t="s">
        <v>63773</v>
      </c>
      <c r="D27985" t="s">
        <v>52</v>
      </c>
      <c r="E27985" t="s">
        <v>12</v>
      </c>
      <c r="F27985" t="s">
        <v>63774</v>
      </c>
    </row>
    <row r="27986" spans="1:6" x14ac:dyDescent="0.3">
      <c r="A27986">
        <v>462114407</v>
      </c>
      <c r="B27986" t="s">
        <v>63775</v>
      </c>
      <c r="C27986" t="s">
        <v>63776</v>
      </c>
      <c r="D27986" t="s">
        <v>190</v>
      </c>
      <c r="E27986" t="s">
        <v>12</v>
      </c>
      <c r="F27986" t="s">
        <v>63777</v>
      </c>
    </row>
    <row r="27987" spans="1:6" x14ac:dyDescent="0.3">
      <c r="A27987">
        <v>462142191</v>
      </c>
      <c r="B27987" t="s">
        <v>63778</v>
      </c>
      <c r="C27987" t="s">
        <v>63779</v>
      </c>
      <c r="D27987" t="s">
        <v>763</v>
      </c>
      <c r="E27987" t="s">
        <v>12</v>
      </c>
      <c r="F27987" t="s">
        <v>63780</v>
      </c>
    </row>
    <row r="27988" spans="1:6" x14ac:dyDescent="0.3">
      <c r="A27988">
        <v>462145389</v>
      </c>
      <c r="B27988" t="s">
        <v>63781</v>
      </c>
      <c r="C27988" t="s">
        <v>63782</v>
      </c>
      <c r="D27988" t="s">
        <v>47</v>
      </c>
      <c r="E27988" t="s">
        <v>12</v>
      </c>
      <c r="F27988" t="s">
        <v>63783</v>
      </c>
    </row>
    <row r="27989" spans="1:6" x14ac:dyDescent="0.3">
      <c r="A27989">
        <v>462147042</v>
      </c>
      <c r="B27989" t="s">
        <v>63784</v>
      </c>
      <c r="C27989" t="s">
        <v>63785</v>
      </c>
      <c r="D27989" t="s">
        <v>17</v>
      </c>
      <c r="E27989" t="s">
        <v>12</v>
      </c>
      <c r="F27989" t="s">
        <v>63786</v>
      </c>
    </row>
    <row r="27990" spans="1:6" x14ac:dyDescent="0.3">
      <c r="A27990">
        <v>462152099</v>
      </c>
      <c r="B27990" t="s">
        <v>63787</v>
      </c>
      <c r="C27990" t="s">
        <v>32708</v>
      </c>
      <c r="D27990" t="s">
        <v>17</v>
      </c>
      <c r="E27990" t="s">
        <v>12</v>
      </c>
      <c r="F27990" t="s">
        <v>32709</v>
      </c>
    </row>
    <row r="27991" spans="1:6" x14ac:dyDescent="0.3">
      <c r="A27991">
        <v>462154797</v>
      </c>
      <c r="B27991" t="s">
        <v>63788</v>
      </c>
      <c r="C27991" t="s">
        <v>63789</v>
      </c>
      <c r="D27991" t="s">
        <v>4756</v>
      </c>
      <c r="E27991" t="s">
        <v>12</v>
      </c>
      <c r="F27991" t="s">
        <v>63790</v>
      </c>
    </row>
    <row r="27992" spans="1:6" x14ac:dyDescent="0.3">
      <c r="A27992">
        <v>462154809</v>
      </c>
      <c r="B27992" t="s">
        <v>63791</v>
      </c>
      <c r="C27992" t="s">
        <v>63792</v>
      </c>
      <c r="D27992" t="s">
        <v>3108</v>
      </c>
      <c r="E27992" t="s">
        <v>12</v>
      </c>
      <c r="F27992" t="s">
        <v>63793</v>
      </c>
    </row>
    <row r="27993" spans="1:6" x14ac:dyDescent="0.3">
      <c r="A27993">
        <v>462160390</v>
      </c>
      <c r="B27993" t="s">
        <v>63794</v>
      </c>
      <c r="C27993" t="s">
        <v>63795</v>
      </c>
      <c r="D27993" t="s">
        <v>2707</v>
      </c>
      <c r="E27993" t="s">
        <v>12</v>
      </c>
      <c r="F27993" t="s">
        <v>63796</v>
      </c>
    </row>
    <row r="27994" spans="1:6" x14ac:dyDescent="0.3">
      <c r="A27994">
        <v>462166895</v>
      </c>
      <c r="B27994" t="s">
        <v>63797</v>
      </c>
      <c r="C27994" t="s">
        <v>63798</v>
      </c>
      <c r="D27994" t="s">
        <v>867</v>
      </c>
      <c r="E27994" t="s">
        <v>12</v>
      </c>
      <c r="F27994" t="s">
        <v>63799</v>
      </c>
    </row>
    <row r="27995" spans="1:6" x14ac:dyDescent="0.3">
      <c r="A27995">
        <v>462167639</v>
      </c>
      <c r="B27995" t="s">
        <v>63800</v>
      </c>
      <c r="C27995" t="s">
        <v>63801</v>
      </c>
      <c r="D27995" t="s">
        <v>19413</v>
      </c>
      <c r="E27995" t="s">
        <v>12</v>
      </c>
      <c r="F27995" t="s">
        <v>63802</v>
      </c>
    </row>
    <row r="27996" spans="1:6" x14ac:dyDescent="0.3">
      <c r="A27996">
        <v>462173789</v>
      </c>
      <c r="B27996" t="s">
        <v>63803</v>
      </c>
      <c r="C27996" t="s">
        <v>63804</v>
      </c>
      <c r="D27996" t="s">
        <v>117</v>
      </c>
      <c r="E27996" t="s">
        <v>12</v>
      </c>
      <c r="F27996" t="s">
        <v>63805</v>
      </c>
    </row>
    <row r="27997" spans="1:6" x14ac:dyDescent="0.3">
      <c r="A27997">
        <v>462175572</v>
      </c>
      <c r="B27997" t="s">
        <v>63806</v>
      </c>
      <c r="C27997" t="s">
        <v>63807</v>
      </c>
      <c r="D27997" t="s">
        <v>1241</v>
      </c>
      <c r="E27997" t="s">
        <v>12</v>
      </c>
      <c r="F27997" t="s">
        <v>63808</v>
      </c>
    </row>
    <row r="27998" spans="1:6" x14ac:dyDescent="0.3">
      <c r="A27998">
        <v>462188472</v>
      </c>
      <c r="B27998" t="s">
        <v>63809</v>
      </c>
      <c r="C27998" t="s">
        <v>63810</v>
      </c>
      <c r="D27998" t="s">
        <v>190</v>
      </c>
      <c r="E27998" t="s">
        <v>12</v>
      </c>
      <c r="F27998" t="s">
        <v>63811</v>
      </c>
    </row>
    <row r="27999" spans="1:6" x14ac:dyDescent="0.3">
      <c r="A27999">
        <v>462193342</v>
      </c>
      <c r="B27999" t="s">
        <v>63812</v>
      </c>
      <c r="C27999" t="s">
        <v>8027</v>
      </c>
      <c r="D27999" t="s">
        <v>16329</v>
      </c>
      <c r="E27999" t="s">
        <v>12</v>
      </c>
      <c r="F27999" t="s">
        <v>63813</v>
      </c>
    </row>
    <row r="28000" spans="1:6" x14ac:dyDescent="0.3">
      <c r="A28000">
        <v>462214151</v>
      </c>
      <c r="B28000" t="s">
        <v>63814</v>
      </c>
      <c r="C28000" t="s">
        <v>63815</v>
      </c>
      <c r="D28000" t="s">
        <v>12621</v>
      </c>
      <c r="E28000" t="s">
        <v>12</v>
      </c>
      <c r="F28000" t="s">
        <v>63816</v>
      </c>
    </row>
    <row r="28001" spans="1:6" x14ac:dyDescent="0.3">
      <c r="A28001">
        <v>462228283</v>
      </c>
      <c r="B28001" t="s">
        <v>63817</v>
      </c>
      <c r="C28001" t="s">
        <v>63818</v>
      </c>
      <c r="D28001" t="s">
        <v>47</v>
      </c>
      <c r="E28001" t="s">
        <v>12</v>
      </c>
      <c r="F28001" t="s">
        <v>2386</v>
      </c>
    </row>
    <row r="28002" spans="1:6" x14ac:dyDescent="0.3">
      <c r="A28002">
        <v>462237984</v>
      </c>
      <c r="B28002" t="s">
        <v>63819</v>
      </c>
      <c r="C28002" t="s">
        <v>63820</v>
      </c>
      <c r="D28002" t="s">
        <v>3303</v>
      </c>
      <c r="E28002" t="s">
        <v>12</v>
      </c>
      <c r="F28002" t="s">
        <v>63821</v>
      </c>
    </row>
    <row r="28003" spans="1:6" x14ac:dyDescent="0.3">
      <c r="A28003">
        <v>462247717</v>
      </c>
      <c r="B28003" t="s">
        <v>63822</v>
      </c>
      <c r="C28003" t="s">
        <v>41208</v>
      </c>
      <c r="D28003" t="s">
        <v>28586</v>
      </c>
      <c r="E28003" t="s">
        <v>12</v>
      </c>
      <c r="F28003" t="s">
        <v>63823</v>
      </c>
    </row>
    <row r="28004" spans="1:6" x14ac:dyDescent="0.3">
      <c r="A28004">
        <v>462248935</v>
      </c>
      <c r="B28004" t="s">
        <v>63824</v>
      </c>
      <c r="C28004" t="s">
        <v>63825</v>
      </c>
      <c r="D28004" t="s">
        <v>34204</v>
      </c>
      <c r="E28004" t="s">
        <v>12</v>
      </c>
      <c r="F28004" t="s">
        <v>63826</v>
      </c>
    </row>
    <row r="28005" spans="1:6" x14ac:dyDescent="0.3">
      <c r="A28005">
        <v>462250210</v>
      </c>
      <c r="B28005" t="s">
        <v>63827</v>
      </c>
      <c r="C28005" t="s">
        <v>63828</v>
      </c>
      <c r="D28005" t="s">
        <v>126</v>
      </c>
      <c r="E28005" t="s">
        <v>12</v>
      </c>
      <c r="F28005" t="s">
        <v>63829</v>
      </c>
    </row>
    <row r="28006" spans="1:6" x14ac:dyDescent="0.3">
      <c r="A28006">
        <v>462258526</v>
      </c>
      <c r="B28006" t="s">
        <v>63830</v>
      </c>
      <c r="C28006" t="s">
        <v>63831</v>
      </c>
      <c r="D28006" t="s">
        <v>933</v>
      </c>
      <c r="E28006" t="s">
        <v>12</v>
      </c>
      <c r="F28006" t="s">
        <v>63832</v>
      </c>
    </row>
    <row r="28007" spans="1:6" x14ac:dyDescent="0.3">
      <c r="A28007">
        <v>462264255</v>
      </c>
      <c r="B28007" t="s">
        <v>63833</v>
      </c>
      <c r="C28007" t="s">
        <v>771</v>
      </c>
      <c r="D28007" t="s">
        <v>47</v>
      </c>
      <c r="E28007" t="s">
        <v>12</v>
      </c>
      <c r="F28007" t="s">
        <v>772</v>
      </c>
    </row>
    <row r="28008" spans="1:6" x14ac:dyDescent="0.3">
      <c r="A28008">
        <v>462273923</v>
      </c>
      <c r="B28008" t="s">
        <v>63834</v>
      </c>
      <c r="C28008" t="s">
        <v>63835</v>
      </c>
      <c r="D28008" t="s">
        <v>22</v>
      </c>
      <c r="E28008" t="s">
        <v>12</v>
      </c>
      <c r="F28008" t="s">
        <v>63836</v>
      </c>
    </row>
    <row r="28009" spans="1:6" x14ac:dyDescent="0.3">
      <c r="A28009">
        <v>462287864</v>
      </c>
      <c r="B28009" t="s">
        <v>63837</v>
      </c>
      <c r="C28009" t="s">
        <v>63838</v>
      </c>
      <c r="D28009" t="s">
        <v>427</v>
      </c>
      <c r="E28009" t="s">
        <v>12</v>
      </c>
      <c r="F28009" t="s">
        <v>63839</v>
      </c>
    </row>
    <row r="28010" spans="1:6" x14ac:dyDescent="0.3">
      <c r="A28010">
        <v>462290257</v>
      </c>
      <c r="B28010" t="s">
        <v>63840</v>
      </c>
      <c r="C28010" t="s">
        <v>32541</v>
      </c>
      <c r="D28010" t="s">
        <v>3303</v>
      </c>
      <c r="E28010" t="s">
        <v>12</v>
      </c>
      <c r="F28010" t="s">
        <v>63841</v>
      </c>
    </row>
    <row r="28011" spans="1:6" x14ac:dyDescent="0.3">
      <c r="A28011">
        <v>462291692</v>
      </c>
      <c r="B28011" t="s">
        <v>63842</v>
      </c>
      <c r="C28011" t="s">
        <v>63843</v>
      </c>
      <c r="D28011" t="s">
        <v>2944</v>
      </c>
      <c r="E28011" t="s">
        <v>12</v>
      </c>
      <c r="F28011" t="s">
        <v>63844</v>
      </c>
    </row>
    <row r="28012" spans="1:6" x14ac:dyDescent="0.3">
      <c r="A28012">
        <v>462293188</v>
      </c>
      <c r="B28012" t="s">
        <v>8253</v>
      </c>
      <c r="C28012" t="s">
        <v>63845</v>
      </c>
      <c r="D28012" t="s">
        <v>47</v>
      </c>
      <c r="E28012" t="s">
        <v>12</v>
      </c>
      <c r="F28012" t="s">
        <v>63846</v>
      </c>
    </row>
    <row r="28013" spans="1:6" x14ac:dyDescent="0.3">
      <c r="A28013">
        <v>462293264</v>
      </c>
      <c r="B28013" t="s">
        <v>63847</v>
      </c>
      <c r="C28013" t="s">
        <v>63848</v>
      </c>
      <c r="D28013" t="s">
        <v>1122</v>
      </c>
      <c r="E28013" t="s">
        <v>12</v>
      </c>
      <c r="F28013" t="s">
        <v>63849</v>
      </c>
    </row>
    <row r="28014" spans="1:6" x14ac:dyDescent="0.3">
      <c r="A28014">
        <v>462299436</v>
      </c>
      <c r="B28014" t="s">
        <v>63850</v>
      </c>
      <c r="C28014" t="s">
        <v>63851</v>
      </c>
      <c r="D28014" t="s">
        <v>7565</v>
      </c>
      <c r="E28014" t="s">
        <v>12</v>
      </c>
      <c r="F28014" t="s">
        <v>63852</v>
      </c>
    </row>
    <row r="28015" spans="1:6" x14ac:dyDescent="0.3">
      <c r="A28015">
        <v>462304439</v>
      </c>
      <c r="B28015" t="s">
        <v>63853</v>
      </c>
      <c r="C28015" t="s">
        <v>63854</v>
      </c>
      <c r="D28015" t="s">
        <v>1806</v>
      </c>
      <c r="E28015" t="s">
        <v>12</v>
      </c>
      <c r="F28015" t="s">
        <v>63855</v>
      </c>
    </row>
    <row r="28016" spans="1:6" x14ac:dyDescent="0.3">
      <c r="A28016">
        <v>462310778</v>
      </c>
      <c r="B28016" t="s">
        <v>63856</v>
      </c>
      <c r="C28016" t="s">
        <v>9389</v>
      </c>
      <c r="D28016" t="s">
        <v>2489</v>
      </c>
      <c r="E28016" t="s">
        <v>12</v>
      </c>
      <c r="F28016" t="s">
        <v>9390</v>
      </c>
    </row>
    <row r="28017" spans="1:6" x14ac:dyDescent="0.3">
      <c r="A28017">
        <v>462315539</v>
      </c>
      <c r="B28017" t="s">
        <v>63857</v>
      </c>
      <c r="C28017" t="s">
        <v>63858</v>
      </c>
      <c r="D28017" t="s">
        <v>802</v>
      </c>
      <c r="E28017" t="s">
        <v>12</v>
      </c>
      <c r="F28017" t="s">
        <v>63859</v>
      </c>
    </row>
    <row r="28018" spans="1:6" x14ac:dyDescent="0.3">
      <c r="A28018">
        <v>462316306</v>
      </c>
      <c r="B28018" t="s">
        <v>63860</v>
      </c>
      <c r="C28018" t="s">
        <v>63861</v>
      </c>
      <c r="D28018" t="s">
        <v>147</v>
      </c>
      <c r="E28018" t="s">
        <v>12</v>
      </c>
      <c r="F28018" t="s">
        <v>63862</v>
      </c>
    </row>
    <row r="28019" spans="1:6" x14ac:dyDescent="0.3">
      <c r="A28019">
        <v>462321914</v>
      </c>
      <c r="B28019" t="s">
        <v>63863</v>
      </c>
      <c r="C28019" t="s">
        <v>63864</v>
      </c>
      <c r="D28019" t="s">
        <v>85</v>
      </c>
      <c r="E28019" t="s">
        <v>12</v>
      </c>
      <c r="F28019" t="s">
        <v>44957</v>
      </c>
    </row>
    <row r="28020" spans="1:6" x14ac:dyDescent="0.3">
      <c r="A28020">
        <v>462324972</v>
      </c>
      <c r="B28020" t="s">
        <v>63865</v>
      </c>
      <c r="C28020" t="s">
        <v>11043</v>
      </c>
      <c r="D28020" t="s">
        <v>802</v>
      </c>
      <c r="E28020" t="s">
        <v>12</v>
      </c>
      <c r="F28020" t="s">
        <v>63866</v>
      </c>
    </row>
    <row r="28021" spans="1:6" x14ac:dyDescent="0.3">
      <c r="A28021">
        <v>462332894</v>
      </c>
      <c r="B28021" t="s">
        <v>363</v>
      </c>
      <c r="C28021" t="s">
        <v>364</v>
      </c>
      <c r="D28021" t="s">
        <v>67</v>
      </c>
      <c r="E28021" t="s">
        <v>12</v>
      </c>
      <c r="F28021" t="s">
        <v>365</v>
      </c>
    </row>
    <row r="28022" spans="1:6" x14ac:dyDescent="0.3">
      <c r="A28022">
        <v>462338581</v>
      </c>
      <c r="B28022" t="s">
        <v>63867</v>
      </c>
      <c r="C28022" t="s">
        <v>63868</v>
      </c>
      <c r="D28022" t="s">
        <v>1141</v>
      </c>
      <c r="E28022" t="s">
        <v>12</v>
      </c>
      <c r="F28022" t="s">
        <v>63869</v>
      </c>
    </row>
    <row r="28023" spans="1:6" x14ac:dyDescent="0.3">
      <c r="A28023">
        <v>462339032</v>
      </c>
      <c r="B28023" t="s">
        <v>63870</v>
      </c>
      <c r="C28023" t="s">
        <v>63871</v>
      </c>
      <c r="D28023" t="s">
        <v>2719</v>
      </c>
      <c r="E28023" t="s">
        <v>12</v>
      </c>
      <c r="F28023" t="s">
        <v>63872</v>
      </c>
    </row>
    <row r="28024" spans="1:6" x14ac:dyDescent="0.3">
      <c r="A28024">
        <v>462340656</v>
      </c>
      <c r="B28024" t="s">
        <v>63873</v>
      </c>
      <c r="C28024" t="s">
        <v>63874</v>
      </c>
      <c r="D28024" t="s">
        <v>47</v>
      </c>
      <c r="E28024" t="s">
        <v>12</v>
      </c>
      <c r="F28024" t="s">
        <v>63875</v>
      </c>
    </row>
    <row r="28025" spans="1:6" x14ac:dyDescent="0.3">
      <c r="A28025">
        <v>462363362</v>
      </c>
      <c r="B28025" t="s">
        <v>63876</v>
      </c>
      <c r="C28025" t="s">
        <v>63877</v>
      </c>
      <c r="D28025" t="s">
        <v>12365</v>
      </c>
      <c r="E28025" t="s">
        <v>12</v>
      </c>
      <c r="F28025" t="s">
        <v>63878</v>
      </c>
    </row>
    <row r="28026" spans="1:6" x14ac:dyDescent="0.3">
      <c r="A28026">
        <v>462363742</v>
      </c>
      <c r="B28026" t="s">
        <v>63879</v>
      </c>
      <c r="C28026" t="s">
        <v>63880</v>
      </c>
      <c r="D28026" t="s">
        <v>276</v>
      </c>
      <c r="E28026" t="s">
        <v>12</v>
      </c>
      <c r="F28026" t="s">
        <v>63881</v>
      </c>
    </row>
    <row r="28027" spans="1:6" x14ac:dyDescent="0.3">
      <c r="A28027">
        <v>462368151</v>
      </c>
      <c r="B28027" t="s">
        <v>63882</v>
      </c>
      <c r="C28027" t="s">
        <v>63883</v>
      </c>
      <c r="D28027" t="s">
        <v>1872</v>
      </c>
      <c r="E28027" t="s">
        <v>12</v>
      </c>
      <c r="F28027" t="s">
        <v>63884</v>
      </c>
    </row>
    <row r="28028" spans="1:6" x14ac:dyDescent="0.3">
      <c r="A28028">
        <v>462369672</v>
      </c>
      <c r="B28028" t="s">
        <v>63885</v>
      </c>
      <c r="C28028" t="s">
        <v>52273</v>
      </c>
      <c r="D28028" t="s">
        <v>1160</v>
      </c>
      <c r="E28028" t="s">
        <v>12</v>
      </c>
      <c r="F28028" t="s">
        <v>52274</v>
      </c>
    </row>
    <row r="28029" spans="1:6" x14ac:dyDescent="0.3">
      <c r="A28029">
        <v>462373205</v>
      </c>
      <c r="B28029" t="s">
        <v>63886</v>
      </c>
      <c r="C28029" t="s">
        <v>5580</v>
      </c>
      <c r="D28029" t="s">
        <v>11</v>
      </c>
      <c r="E28029" t="s">
        <v>12</v>
      </c>
      <c r="F28029" t="s">
        <v>5581</v>
      </c>
    </row>
    <row r="28030" spans="1:6" x14ac:dyDescent="0.3">
      <c r="A28030">
        <v>462375456</v>
      </c>
      <c r="B28030" t="s">
        <v>63887</v>
      </c>
      <c r="C28030" t="s">
        <v>13810</v>
      </c>
      <c r="D28030" t="s">
        <v>557</v>
      </c>
      <c r="E28030" t="s">
        <v>12</v>
      </c>
      <c r="F28030" t="s">
        <v>63888</v>
      </c>
    </row>
    <row r="28031" spans="1:6" x14ac:dyDescent="0.3">
      <c r="A28031">
        <v>462375478</v>
      </c>
      <c r="B28031" t="s">
        <v>63889</v>
      </c>
      <c r="C28031" t="s">
        <v>31762</v>
      </c>
      <c r="D28031" t="s">
        <v>17</v>
      </c>
      <c r="E28031" t="s">
        <v>12</v>
      </c>
      <c r="F28031" t="s">
        <v>31763</v>
      </c>
    </row>
    <row r="28032" spans="1:6" x14ac:dyDescent="0.3">
      <c r="A28032">
        <v>462379720</v>
      </c>
      <c r="B28032" t="s">
        <v>63890</v>
      </c>
      <c r="C28032" t="s">
        <v>63891</v>
      </c>
      <c r="D28032" t="s">
        <v>85</v>
      </c>
      <c r="E28032" t="s">
        <v>12</v>
      </c>
      <c r="F28032" t="s">
        <v>63892</v>
      </c>
    </row>
    <row r="28033" spans="1:6" x14ac:dyDescent="0.3">
      <c r="A28033">
        <v>462380494</v>
      </c>
      <c r="B28033" t="s">
        <v>1404</v>
      </c>
      <c r="C28033" t="s">
        <v>63893</v>
      </c>
      <c r="D28033" t="s">
        <v>147</v>
      </c>
      <c r="E28033" t="s">
        <v>12</v>
      </c>
      <c r="F28033" t="s">
        <v>63894</v>
      </c>
    </row>
    <row r="28034" spans="1:6" x14ac:dyDescent="0.3">
      <c r="A28034">
        <v>462380610</v>
      </c>
      <c r="B28034" t="s">
        <v>56776</v>
      </c>
      <c r="C28034" t="s">
        <v>63895</v>
      </c>
      <c r="D28034" t="s">
        <v>47</v>
      </c>
      <c r="E28034" t="s">
        <v>12</v>
      </c>
      <c r="F28034" t="s">
        <v>56826</v>
      </c>
    </row>
    <row r="28035" spans="1:6" x14ac:dyDescent="0.3">
      <c r="A28035">
        <v>462382207</v>
      </c>
      <c r="B28035" t="s">
        <v>63896</v>
      </c>
      <c r="C28035" t="s">
        <v>63897</v>
      </c>
      <c r="D28035" t="s">
        <v>276</v>
      </c>
      <c r="E28035" t="s">
        <v>12</v>
      </c>
      <c r="F28035" t="s">
        <v>63898</v>
      </c>
    </row>
    <row r="28036" spans="1:6" x14ac:dyDescent="0.3">
      <c r="A28036">
        <v>462382424</v>
      </c>
      <c r="B28036" t="s">
        <v>63899</v>
      </c>
      <c r="C28036" t="s">
        <v>63900</v>
      </c>
      <c r="D28036" t="s">
        <v>7635</v>
      </c>
      <c r="E28036" t="s">
        <v>12</v>
      </c>
      <c r="F28036" t="s">
        <v>63901</v>
      </c>
    </row>
    <row r="28037" spans="1:6" x14ac:dyDescent="0.3">
      <c r="A28037">
        <v>462385783</v>
      </c>
      <c r="B28037" t="s">
        <v>63902</v>
      </c>
      <c r="C28037" t="s">
        <v>63903</v>
      </c>
      <c r="D28037" t="s">
        <v>47</v>
      </c>
      <c r="E28037" t="s">
        <v>12</v>
      </c>
      <c r="F28037" t="s">
        <v>63904</v>
      </c>
    </row>
    <row r="28038" spans="1:6" x14ac:dyDescent="0.3">
      <c r="A28038">
        <v>462394369</v>
      </c>
      <c r="B28038" t="s">
        <v>63905</v>
      </c>
      <c r="C28038" t="s">
        <v>63906</v>
      </c>
      <c r="D28038" t="s">
        <v>961</v>
      </c>
      <c r="E28038" t="s">
        <v>12</v>
      </c>
      <c r="F28038" t="s">
        <v>63907</v>
      </c>
    </row>
    <row r="28039" spans="1:6" x14ac:dyDescent="0.3">
      <c r="A28039">
        <v>462395952</v>
      </c>
      <c r="B28039" t="s">
        <v>15253</v>
      </c>
      <c r="C28039" t="s">
        <v>63908</v>
      </c>
      <c r="D28039" t="s">
        <v>788</v>
      </c>
      <c r="E28039" t="s">
        <v>12</v>
      </c>
      <c r="F28039" t="s">
        <v>63909</v>
      </c>
    </row>
    <row r="28040" spans="1:6" x14ac:dyDescent="0.3">
      <c r="A28040">
        <v>462402123</v>
      </c>
      <c r="B28040" t="s">
        <v>63910</v>
      </c>
      <c r="C28040" t="s">
        <v>63911</v>
      </c>
      <c r="D28040" t="s">
        <v>427</v>
      </c>
      <c r="E28040" t="s">
        <v>12</v>
      </c>
      <c r="F28040" t="s">
        <v>63912</v>
      </c>
    </row>
    <row r="28041" spans="1:6" x14ac:dyDescent="0.3">
      <c r="A28041">
        <v>462404875</v>
      </c>
      <c r="B28041" t="s">
        <v>63913</v>
      </c>
      <c r="C28041" t="s">
        <v>63914</v>
      </c>
      <c r="D28041" t="s">
        <v>298</v>
      </c>
      <c r="E28041" t="s">
        <v>12</v>
      </c>
      <c r="F28041" t="s">
        <v>63915</v>
      </c>
    </row>
    <row r="28042" spans="1:6" x14ac:dyDescent="0.3">
      <c r="A28042">
        <v>462418169</v>
      </c>
      <c r="B28042" t="s">
        <v>63916</v>
      </c>
      <c r="C28042" t="s">
        <v>63917</v>
      </c>
      <c r="D28042" t="s">
        <v>62</v>
      </c>
      <c r="E28042" t="s">
        <v>12</v>
      </c>
      <c r="F28042" t="s">
        <v>63918</v>
      </c>
    </row>
    <row r="28043" spans="1:6" x14ac:dyDescent="0.3">
      <c r="A28043">
        <v>462422779</v>
      </c>
      <c r="B28043" t="s">
        <v>63919</v>
      </c>
      <c r="C28043" t="s">
        <v>53530</v>
      </c>
      <c r="D28043" t="s">
        <v>47</v>
      </c>
      <c r="E28043" t="s">
        <v>12</v>
      </c>
      <c r="F28043" t="s">
        <v>53531</v>
      </c>
    </row>
    <row r="28044" spans="1:6" x14ac:dyDescent="0.3">
      <c r="A28044">
        <v>462423323</v>
      </c>
      <c r="B28044" t="s">
        <v>63920</v>
      </c>
      <c r="C28044" t="s">
        <v>63921</v>
      </c>
      <c r="D28044" t="s">
        <v>47</v>
      </c>
      <c r="E28044" t="s">
        <v>12</v>
      </c>
      <c r="F28044" t="s">
        <v>63922</v>
      </c>
    </row>
    <row r="28045" spans="1:6" x14ac:dyDescent="0.3">
      <c r="A28045">
        <v>462433043</v>
      </c>
      <c r="B28045" t="s">
        <v>63923</v>
      </c>
      <c r="C28045" t="s">
        <v>58810</v>
      </c>
      <c r="D28045" t="s">
        <v>276</v>
      </c>
      <c r="E28045" t="s">
        <v>12</v>
      </c>
      <c r="F28045" t="s">
        <v>63924</v>
      </c>
    </row>
    <row r="28046" spans="1:6" x14ac:dyDescent="0.3">
      <c r="A28046">
        <v>462445572</v>
      </c>
      <c r="B28046" t="s">
        <v>63925</v>
      </c>
      <c r="C28046" t="s">
        <v>63926</v>
      </c>
      <c r="D28046" t="s">
        <v>17</v>
      </c>
      <c r="E28046" t="s">
        <v>12</v>
      </c>
      <c r="F28046" t="s">
        <v>63927</v>
      </c>
    </row>
    <row r="28047" spans="1:6" x14ac:dyDescent="0.3">
      <c r="A28047">
        <v>462458473</v>
      </c>
      <c r="B28047" t="s">
        <v>63928</v>
      </c>
      <c r="C28047" t="s">
        <v>3246</v>
      </c>
      <c r="D28047" t="s">
        <v>4243</v>
      </c>
      <c r="E28047" t="s">
        <v>12</v>
      </c>
      <c r="F28047" t="s">
        <v>63929</v>
      </c>
    </row>
    <row r="28048" spans="1:6" x14ac:dyDescent="0.3">
      <c r="A28048">
        <v>462466871</v>
      </c>
      <c r="B28048" t="s">
        <v>63930</v>
      </c>
      <c r="C28048" t="s">
        <v>63931</v>
      </c>
      <c r="D28048" t="s">
        <v>22</v>
      </c>
      <c r="E28048" t="s">
        <v>12</v>
      </c>
      <c r="F28048" t="s">
        <v>63932</v>
      </c>
    </row>
    <row r="28049" spans="1:6" x14ac:dyDescent="0.3">
      <c r="A28049">
        <v>462477878</v>
      </c>
      <c r="B28049" t="s">
        <v>63933</v>
      </c>
      <c r="C28049" t="s">
        <v>46275</v>
      </c>
      <c r="D28049" t="s">
        <v>47</v>
      </c>
      <c r="E28049" t="s">
        <v>12</v>
      </c>
      <c r="F28049" t="s">
        <v>46276</v>
      </c>
    </row>
    <row r="28050" spans="1:6" x14ac:dyDescent="0.3">
      <c r="A28050">
        <v>462481330</v>
      </c>
      <c r="B28050" t="s">
        <v>63934</v>
      </c>
      <c r="C28050" t="s">
        <v>63935</v>
      </c>
      <c r="D28050" t="s">
        <v>17</v>
      </c>
      <c r="E28050" t="s">
        <v>12</v>
      </c>
      <c r="F28050" t="s">
        <v>63936</v>
      </c>
    </row>
    <row r="28051" spans="1:6" x14ac:dyDescent="0.3">
      <c r="A28051">
        <v>462487243</v>
      </c>
      <c r="B28051" t="s">
        <v>63937</v>
      </c>
      <c r="C28051" t="s">
        <v>63938</v>
      </c>
      <c r="D28051" t="s">
        <v>427</v>
      </c>
      <c r="E28051" t="s">
        <v>12</v>
      </c>
      <c r="F28051" t="s">
        <v>63939</v>
      </c>
    </row>
    <row r="28052" spans="1:6" x14ac:dyDescent="0.3">
      <c r="A28052">
        <v>462499737</v>
      </c>
      <c r="B28052" t="s">
        <v>63940</v>
      </c>
      <c r="C28052" t="s">
        <v>63941</v>
      </c>
      <c r="D28052" t="s">
        <v>104</v>
      </c>
      <c r="E28052" t="s">
        <v>12</v>
      </c>
      <c r="F28052" t="s">
        <v>63942</v>
      </c>
    </row>
    <row r="28053" spans="1:6" x14ac:dyDescent="0.3">
      <c r="A28053">
        <v>462500076</v>
      </c>
      <c r="B28053" t="s">
        <v>63943</v>
      </c>
      <c r="C28053" t="s">
        <v>63944</v>
      </c>
      <c r="D28053" t="s">
        <v>47</v>
      </c>
      <c r="E28053" t="s">
        <v>12</v>
      </c>
      <c r="F28053" t="s">
        <v>14795</v>
      </c>
    </row>
    <row r="28054" spans="1:6" x14ac:dyDescent="0.3">
      <c r="A28054">
        <v>462508569</v>
      </c>
      <c r="B28054" t="s">
        <v>63945</v>
      </c>
      <c r="C28054" t="s">
        <v>63946</v>
      </c>
      <c r="D28054" t="s">
        <v>17</v>
      </c>
      <c r="E28054" t="s">
        <v>12</v>
      </c>
      <c r="F28054" t="s">
        <v>63947</v>
      </c>
    </row>
    <row r="28055" spans="1:6" x14ac:dyDescent="0.3">
      <c r="A28055">
        <v>462509324</v>
      </c>
      <c r="B28055" t="s">
        <v>63948</v>
      </c>
      <c r="C28055" t="s">
        <v>63949</v>
      </c>
      <c r="D28055" t="s">
        <v>1214</v>
      </c>
      <c r="E28055" t="s">
        <v>12</v>
      </c>
      <c r="F28055" t="s">
        <v>63950</v>
      </c>
    </row>
    <row r="28056" spans="1:6" x14ac:dyDescent="0.3">
      <c r="A28056">
        <v>462525866</v>
      </c>
      <c r="B28056" t="s">
        <v>63951</v>
      </c>
      <c r="C28056" t="s">
        <v>63952</v>
      </c>
      <c r="D28056" t="s">
        <v>47</v>
      </c>
      <c r="E28056" t="s">
        <v>12</v>
      </c>
      <c r="F28056" t="s">
        <v>63953</v>
      </c>
    </row>
    <row r="28057" spans="1:6" x14ac:dyDescent="0.3">
      <c r="A28057">
        <v>462526799</v>
      </c>
      <c r="B28057" t="s">
        <v>63954</v>
      </c>
      <c r="C28057" t="s">
        <v>63955</v>
      </c>
      <c r="D28057" t="s">
        <v>17</v>
      </c>
      <c r="E28057" t="s">
        <v>12</v>
      </c>
      <c r="F28057" t="s">
        <v>63956</v>
      </c>
    </row>
    <row r="28058" spans="1:6" x14ac:dyDescent="0.3">
      <c r="A28058">
        <v>462527769</v>
      </c>
      <c r="B28058" t="s">
        <v>63957</v>
      </c>
      <c r="C28058" t="s">
        <v>34878</v>
      </c>
      <c r="D28058" t="s">
        <v>67</v>
      </c>
      <c r="E28058" t="s">
        <v>12</v>
      </c>
      <c r="F28058" t="s">
        <v>34879</v>
      </c>
    </row>
    <row r="28059" spans="1:6" x14ac:dyDescent="0.3">
      <c r="A28059">
        <v>462532418</v>
      </c>
      <c r="B28059" t="s">
        <v>63958</v>
      </c>
      <c r="C28059" t="s">
        <v>63959</v>
      </c>
      <c r="D28059" t="s">
        <v>47</v>
      </c>
      <c r="E28059" t="s">
        <v>12</v>
      </c>
      <c r="F28059" t="s">
        <v>63960</v>
      </c>
    </row>
    <row r="28060" spans="1:6" x14ac:dyDescent="0.3">
      <c r="A28060">
        <v>462541848</v>
      </c>
      <c r="B28060" t="s">
        <v>63961</v>
      </c>
      <c r="C28060" t="s">
        <v>63962</v>
      </c>
      <c r="D28060" t="s">
        <v>408</v>
      </c>
      <c r="E28060" t="s">
        <v>12</v>
      </c>
      <c r="F28060" t="s">
        <v>1089</v>
      </c>
    </row>
    <row r="28061" spans="1:6" x14ac:dyDescent="0.3">
      <c r="A28061">
        <v>462547634</v>
      </c>
      <c r="B28061" t="s">
        <v>63963</v>
      </c>
      <c r="C28061" t="s">
        <v>63964</v>
      </c>
      <c r="D28061" t="s">
        <v>17</v>
      </c>
      <c r="E28061" t="s">
        <v>12</v>
      </c>
      <c r="F28061" t="s">
        <v>63965</v>
      </c>
    </row>
    <row r="28062" spans="1:6" x14ac:dyDescent="0.3">
      <c r="A28062">
        <v>462553701</v>
      </c>
      <c r="B28062" t="s">
        <v>63966</v>
      </c>
      <c r="C28062" t="s">
        <v>12917</v>
      </c>
      <c r="D28062" t="s">
        <v>47</v>
      </c>
      <c r="E28062" t="s">
        <v>12</v>
      </c>
      <c r="F28062" t="s">
        <v>12918</v>
      </c>
    </row>
    <row r="28063" spans="1:6" x14ac:dyDescent="0.3">
      <c r="A28063">
        <v>462553906</v>
      </c>
      <c r="B28063" t="s">
        <v>63967</v>
      </c>
      <c r="C28063" t="s">
        <v>63968</v>
      </c>
      <c r="D28063" t="s">
        <v>313</v>
      </c>
      <c r="E28063" t="s">
        <v>12</v>
      </c>
      <c r="F28063" t="s">
        <v>63969</v>
      </c>
    </row>
    <row r="28064" spans="1:6" x14ac:dyDescent="0.3">
      <c r="A28064">
        <v>462566071</v>
      </c>
      <c r="B28064" t="s">
        <v>63970</v>
      </c>
      <c r="C28064" t="s">
        <v>19385</v>
      </c>
      <c r="D28064" t="s">
        <v>961</v>
      </c>
      <c r="E28064" t="s">
        <v>12</v>
      </c>
      <c r="F28064" t="s">
        <v>19386</v>
      </c>
    </row>
    <row r="28065" spans="1:6" x14ac:dyDescent="0.3">
      <c r="A28065">
        <v>462576274</v>
      </c>
      <c r="B28065" t="s">
        <v>63971</v>
      </c>
      <c r="C28065" t="s">
        <v>63972</v>
      </c>
      <c r="D28065" t="s">
        <v>47</v>
      </c>
      <c r="E28065" t="s">
        <v>12</v>
      </c>
      <c r="F28065" t="s">
        <v>63973</v>
      </c>
    </row>
    <row r="28066" spans="1:6" x14ac:dyDescent="0.3">
      <c r="A28066">
        <v>462585856</v>
      </c>
      <c r="B28066" t="s">
        <v>63974</v>
      </c>
      <c r="C28066" t="s">
        <v>63975</v>
      </c>
      <c r="D28066" t="s">
        <v>4930</v>
      </c>
      <c r="E28066" t="s">
        <v>12</v>
      </c>
      <c r="F28066" t="s">
        <v>63976</v>
      </c>
    </row>
    <row r="28067" spans="1:6" x14ac:dyDescent="0.3">
      <c r="A28067">
        <v>462589849</v>
      </c>
      <c r="B28067" t="s">
        <v>63977</v>
      </c>
      <c r="C28067" t="s">
        <v>63978</v>
      </c>
      <c r="D28067" t="s">
        <v>17</v>
      </c>
      <c r="E28067" t="s">
        <v>12</v>
      </c>
      <c r="F28067" t="s">
        <v>63979</v>
      </c>
    </row>
    <row r="28068" spans="1:6" x14ac:dyDescent="0.3">
      <c r="A28068">
        <v>462596252</v>
      </c>
      <c r="B28068" t="s">
        <v>14105</v>
      </c>
      <c r="C28068" t="s">
        <v>63980</v>
      </c>
      <c r="D28068" t="s">
        <v>5024</v>
      </c>
      <c r="E28068" t="s">
        <v>12</v>
      </c>
      <c r="F28068" t="s">
        <v>21438</v>
      </c>
    </row>
    <row r="28069" spans="1:6" x14ac:dyDescent="0.3">
      <c r="A28069">
        <v>462601065</v>
      </c>
      <c r="B28069" t="s">
        <v>63981</v>
      </c>
      <c r="C28069" t="s">
        <v>2512</v>
      </c>
      <c r="D28069" t="s">
        <v>1165</v>
      </c>
      <c r="E28069" t="s">
        <v>12</v>
      </c>
      <c r="F28069" t="s">
        <v>3899</v>
      </c>
    </row>
    <row r="28070" spans="1:6" x14ac:dyDescent="0.3">
      <c r="A28070">
        <v>462605191</v>
      </c>
      <c r="B28070" t="s">
        <v>63982</v>
      </c>
      <c r="C28070" t="s">
        <v>63983</v>
      </c>
      <c r="D28070" t="s">
        <v>52</v>
      </c>
      <c r="E28070" t="s">
        <v>12</v>
      </c>
      <c r="F28070" t="s">
        <v>63984</v>
      </c>
    </row>
    <row r="28071" spans="1:6" x14ac:dyDescent="0.3">
      <c r="A28071">
        <v>462613612</v>
      </c>
      <c r="B28071" t="s">
        <v>63985</v>
      </c>
      <c r="C28071" t="s">
        <v>63986</v>
      </c>
      <c r="D28071" t="s">
        <v>190</v>
      </c>
      <c r="E28071" t="s">
        <v>12</v>
      </c>
      <c r="F28071" t="s">
        <v>63987</v>
      </c>
    </row>
    <row r="28072" spans="1:6" x14ac:dyDescent="0.3">
      <c r="A28072">
        <v>462615491</v>
      </c>
      <c r="B28072" t="s">
        <v>63988</v>
      </c>
      <c r="C28072" t="s">
        <v>63989</v>
      </c>
      <c r="D28072" t="s">
        <v>427</v>
      </c>
      <c r="E28072" t="s">
        <v>12</v>
      </c>
      <c r="F28072" t="s">
        <v>534</v>
      </c>
    </row>
    <row r="28073" spans="1:6" x14ac:dyDescent="0.3">
      <c r="A28073">
        <v>462620866</v>
      </c>
      <c r="B28073" t="s">
        <v>63990</v>
      </c>
      <c r="C28073" t="s">
        <v>63991</v>
      </c>
      <c r="D28073" t="s">
        <v>17</v>
      </c>
      <c r="E28073" t="s">
        <v>12</v>
      </c>
      <c r="F28073" t="s">
        <v>63992</v>
      </c>
    </row>
    <row r="28074" spans="1:6" x14ac:dyDescent="0.3">
      <c r="A28074">
        <v>462621400</v>
      </c>
      <c r="B28074" t="s">
        <v>63993</v>
      </c>
      <c r="C28074" t="s">
        <v>63994</v>
      </c>
      <c r="D28074" t="s">
        <v>343</v>
      </c>
      <c r="E28074" t="s">
        <v>12</v>
      </c>
      <c r="F28074" t="s">
        <v>63995</v>
      </c>
    </row>
    <row r="28075" spans="1:6" x14ac:dyDescent="0.3">
      <c r="A28075">
        <v>462624219</v>
      </c>
      <c r="B28075" t="s">
        <v>63996</v>
      </c>
      <c r="C28075" t="s">
        <v>63997</v>
      </c>
      <c r="D28075" t="s">
        <v>11</v>
      </c>
      <c r="E28075" t="s">
        <v>12</v>
      </c>
      <c r="F28075" t="s">
        <v>63998</v>
      </c>
    </row>
    <row r="28076" spans="1:6" x14ac:dyDescent="0.3">
      <c r="A28076">
        <v>462625417</v>
      </c>
      <c r="B28076" t="s">
        <v>63999</v>
      </c>
      <c r="C28076" t="s">
        <v>49798</v>
      </c>
      <c r="D28076" t="s">
        <v>190</v>
      </c>
      <c r="E28076" t="s">
        <v>12</v>
      </c>
      <c r="F28076" t="s">
        <v>64000</v>
      </c>
    </row>
    <row r="28077" spans="1:6" x14ac:dyDescent="0.3">
      <c r="A28077">
        <v>462637406</v>
      </c>
      <c r="B28077" t="s">
        <v>64001</v>
      </c>
      <c r="C28077" t="s">
        <v>27308</v>
      </c>
      <c r="D28077" t="s">
        <v>47</v>
      </c>
      <c r="E28077" t="s">
        <v>12</v>
      </c>
      <c r="F28077" t="s">
        <v>27309</v>
      </c>
    </row>
    <row r="28078" spans="1:6" x14ac:dyDescent="0.3">
      <c r="A28078">
        <v>462638679</v>
      </c>
      <c r="B28078" t="s">
        <v>64002</v>
      </c>
      <c r="C28078" t="s">
        <v>64003</v>
      </c>
      <c r="D28078" t="s">
        <v>2489</v>
      </c>
      <c r="E28078" t="s">
        <v>12</v>
      </c>
      <c r="F28078" t="s">
        <v>64004</v>
      </c>
    </row>
    <row r="28079" spans="1:6" x14ac:dyDescent="0.3">
      <c r="A28079">
        <v>462647318</v>
      </c>
      <c r="B28079" t="s">
        <v>64005</v>
      </c>
      <c r="C28079" t="s">
        <v>64006</v>
      </c>
      <c r="D28079" t="s">
        <v>47</v>
      </c>
      <c r="E28079" t="s">
        <v>12</v>
      </c>
      <c r="F28079" t="s">
        <v>64007</v>
      </c>
    </row>
    <row r="28080" spans="1:6" x14ac:dyDescent="0.3">
      <c r="A28080">
        <v>462663242</v>
      </c>
      <c r="B28080" t="s">
        <v>64008</v>
      </c>
      <c r="C28080" t="s">
        <v>64009</v>
      </c>
      <c r="D28080" t="s">
        <v>47</v>
      </c>
      <c r="E28080" t="s">
        <v>12</v>
      </c>
      <c r="F28080" t="s">
        <v>64010</v>
      </c>
    </row>
    <row r="28081" spans="1:6" x14ac:dyDescent="0.3">
      <c r="A28081">
        <v>462668547</v>
      </c>
      <c r="B28081" t="s">
        <v>64011</v>
      </c>
      <c r="C28081" t="s">
        <v>37178</v>
      </c>
      <c r="D28081" t="s">
        <v>2009</v>
      </c>
      <c r="E28081" t="s">
        <v>12</v>
      </c>
      <c r="F28081" t="s">
        <v>44234</v>
      </c>
    </row>
    <row r="28082" spans="1:6" x14ac:dyDescent="0.3">
      <c r="A28082">
        <v>462669947</v>
      </c>
      <c r="B28082" t="s">
        <v>64012</v>
      </c>
      <c r="C28082" t="s">
        <v>64013</v>
      </c>
      <c r="D28082" t="s">
        <v>832</v>
      </c>
      <c r="E28082" t="s">
        <v>12</v>
      </c>
      <c r="F28082" t="s">
        <v>64014</v>
      </c>
    </row>
    <row r="28083" spans="1:6" x14ac:dyDescent="0.3">
      <c r="A28083">
        <v>462669995</v>
      </c>
      <c r="B28083" t="s">
        <v>64015</v>
      </c>
      <c r="C28083" t="s">
        <v>64016</v>
      </c>
      <c r="D28083" t="s">
        <v>17</v>
      </c>
      <c r="E28083" t="s">
        <v>12</v>
      </c>
      <c r="F28083" t="s">
        <v>64017</v>
      </c>
    </row>
    <row r="28084" spans="1:6" x14ac:dyDescent="0.3">
      <c r="A28084">
        <v>462681143</v>
      </c>
      <c r="B28084" t="s">
        <v>64018</v>
      </c>
      <c r="C28084" t="s">
        <v>64019</v>
      </c>
      <c r="D28084" t="s">
        <v>3651</v>
      </c>
      <c r="E28084" t="s">
        <v>12</v>
      </c>
      <c r="F28084" t="s">
        <v>64020</v>
      </c>
    </row>
    <row r="28085" spans="1:6" x14ac:dyDescent="0.3">
      <c r="A28085">
        <v>462689312</v>
      </c>
      <c r="B28085" t="s">
        <v>64021</v>
      </c>
      <c r="C28085" t="s">
        <v>64022</v>
      </c>
      <c r="D28085" t="s">
        <v>2327</v>
      </c>
      <c r="E28085" t="s">
        <v>12</v>
      </c>
      <c r="F28085" t="s">
        <v>64023</v>
      </c>
    </row>
    <row r="28086" spans="1:6" x14ac:dyDescent="0.3">
      <c r="A28086">
        <v>462699066</v>
      </c>
      <c r="B28086" t="s">
        <v>64024</v>
      </c>
      <c r="C28086" t="s">
        <v>25745</v>
      </c>
      <c r="D28086" t="s">
        <v>1241</v>
      </c>
      <c r="E28086" t="s">
        <v>12</v>
      </c>
      <c r="F28086" t="s">
        <v>64025</v>
      </c>
    </row>
    <row r="28087" spans="1:6" x14ac:dyDescent="0.3">
      <c r="A28087">
        <v>462702649</v>
      </c>
      <c r="B28087" t="s">
        <v>64026</v>
      </c>
      <c r="C28087" t="s">
        <v>64027</v>
      </c>
      <c r="D28087" t="s">
        <v>62</v>
      </c>
      <c r="E28087" t="s">
        <v>12</v>
      </c>
      <c r="F28087" t="s">
        <v>64028</v>
      </c>
    </row>
    <row r="28088" spans="1:6" x14ac:dyDescent="0.3">
      <c r="A28088">
        <v>462704739</v>
      </c>
      <c r="B28088" t="s">
        <v>64029</v>
      </c>
      <c r="C28088" t="s">
        <v>64030</v>
      </c>
      <c r="D28088" t="s">
        <v>7040</v>
      </c>
      <c r="E28088" t="s">
        <v>12</v>
      </c>
      <c r="F28088" t="s">
        <v>64031</v>
      </c>
    </row>
    <row r="28089" spans="1:6" x14ac:dyDescent="0.3">
      <c r="A28089">
        <v>462704999</v>
      </c>
      <c r="B28089" t="s">
        <v>64032</v>
      </c>
      <c r="C28089" t="s">
        <v>64033</v>
      </c>
      <c r="D28089" t="s">
        <v>47</v>
      </c>
      <c r="E28089" t="s">
        <v>12</v>
      </c>
      <c r="F28089" t="s">
        <v>64034</v>
      </c>
    </row>
    <row r="28090" spans="1:6" x14ac:dyDescent="0.3">
      <c r="A28090">
        <v>462710794</v>
      </c>
      <c r="B28090" t="s">
        <v>64035</v>
      </c>
      <c r="C28090" t="s">
        <v>11382</v>
      </c>
      <c r="D28090" t="s">
        <v>47</v>
      </c>
      <c r="E28090" t="s">
        <v>12</v>
      </c>
      <c r="F28090" t="s">
        <v>11383</v>
      </c>
    </row>
    <row r="28091" spans="1:6" x14ac:dyDescent="0.3">
      <c r="A28091">
        <v>462723169</v>
      </c>
      <c r="B28091" t="s">
        <v>64036</v>
      </c>
      <c r="C28091" t="s">
        <v>64037</v>
      </c>
      <c r="D28091" t="s">
        <v>276</v>
      </c>
      <c r="E28091" t="s">
        <v>12</v>
      </c>
      <c r="F28091" t="s">
        <v>64038</v>
      </c>
    </row>
    <row r="28092" spans="1:6" x14ac:dyDescent="0.3">
      <c r="A28092">
        <v>462723634</v>
      </c>
      <c r="B28092" t="s">
        <v>64039</v>
      </c>
      <c r="C28092" t="s">
        <v>64040</v>
      </c>
      <c r="D28092" t="s">
        <v>11</v>
      </c>
      <c r="E28092" t="s">
        <v>12</v>
      </c>
      <c r="F28092" t="s">
        <v>64041</v>
      </c>
    </row>
    <row r="28093" spans="1:6" x14ac:dyDescent="0.3">
      <c r="A28093">
        <v>462729872</v>
      </c>
      <c r="B28093" t="s">
        <v>64042</v>
      </c>
      <c r="C28093" t="s">
        <v>64043</v>
      </c>
      <c r="D28093" t="s">
        <v>17</v>
      </c>
      <c r="E28093" t="s">
        <v>12</v>
      </c>
      <c r="F28093" t="s">
        <v>64044</v>
      </c>
    </row>
    <row r="28094" spans="1:6" x14ac:dyDescent="0.3">
      <c r="A28094">
        <v>462733519</v>
      </c>
      <c r="B28094" t="s">
        <v>64045</v>
      </c>
      <c r="C28094" t="s">
        <v>64046</v>
      </c>
      <c r="D28094" t="s">
        <v>47</v>
      </c>
      <c r="E28094" t="s">
        <v>12</v>
      </c>
      <c r="F28094" t="s">
        <v>64047</v>
      </c>
    </row>
    <row r="28095" spans="1:6" x14ac:dyDescent="0.3">
      <c r="A28095">
        <v>462737121</v>
      </c>
      <c r="B28095" t="s">
        <v>64048</v>
      </c>
      <c r="C28095" t="s">
        <v>64049</v>
      </c>
      <c r="D28095" t="s">
        <v>43212</v>
      </c>
      <c r="E28095" t="s">
        <v>12</v>
      </c>
      <c r="F28095" t="s">
        <v>64050</v>
      </c>
    </row>
    <row r="28096" spans="1:6" x14ac:dyDescent="0.3">
      <c r="A28096">
        <v>462738117</v>
      </c>
      <c r="B28096" t="s">
        <v>64051</v>
      </c>
      <c r="C28096" t="s">
        <v>64052</v>
      </c>
      <c r="D28096" t="s">
        <v>3313</v>
      </c>
      <c r="E28096" t="s">
        <v>12</v>
      </c>
      <c r="F28096" t="s">
        <v>64053</v>
      </c>
    </row>
    <row r="28097" spans="1:6" x14ac:dyDescent="0.3">
      <c r="A28097">
        <v>462738672</v>
      </c>
      <c r="B28097" t="s">
        <v>64054</v>
      </c>
      <c r="C28097" t="s">
        <v>64055</v>
      </c>
      <c r="D28097" t="s">
        <v>11</v>
      </c>
      <c r="E28097" t="s">
        <v>12</v>
      </c>
      <c r="F28097" t="s">
        <v>64056</v>
      </c>
    </row>
    <row r="28098" spans="1:6" x14ac:dyDescent="0.3">
      <c r="A28098">
        <v>462747438</v>
      </c>
      <c r="B28098" t="s">
        <v>64057</v>
      </c>
      <c r="C28098" t="s">
        <v>64058</v>
      </c>
      <c r="D28098" t="s">
        <v>47</v>
      </c>
      <c r="E28098" t="s">
        <v>12</v>
      </c>
      <c r="F28098" t="s">
        <v>55411</v>
      </c>
    </row>
    <row r="28099" spans="1:6" x14ac:dyDescent="0.3">
      <c r="A28099">
        <v>462768154</v>
      </c>
      <c r="B28099" t="s">
        <v>64059</v>
      </c>
      <c r="C28099" t="s">
        <v>64060</v>
      </c>
      <c r="D28099" t="s">
        <v>628</v>
      </c>
      <c r="E28099" t="s">
        <v>12</v>
      </c>
      <c r="F28099" t="s">
        <v>64061</v>
      </c>
    </row>
    <row r="28100" spans="1:6" x14ac:dyDescent="0.3">
      <c r="A28100">
        <v>462768811</v>
      </c>
      <c r="B28100" t="s">
        <v>64062</v>
      </c>
      <c r="C28100" t="s">
        <v>64063</v>
      </c>
      <c r="D28100" t="s">
        <v>427</v>
      </c>
      <c r="E28100" t="s">
        <v>12</v>
      </c>
      <c r="F28100" t="s">
        <v>64064</v>
      </c>
    </row>
    <row r="28101" spans="1:6" x14ac:dyDescent="0.3">
      <c r="A28101">
        <v>462788102</v>
      </c>
      <c r="B28101" t="s">
        <v>64065</v>
      </c>
      <c r="C28101" t="s">
        <v>64066</v>
      </c>
      <c r="D28101" t="s">
        <v>62</v>
      </c>
      <c r="E28101" t="s">
        <v>12</v>
      </c>
      <c r="F28101" t="s">
        <v>64067</v>
      </c>
    </row>
    <row r="28102" spans="1:6" x14ac:dyDescent="0.3">
      <c r="A28102">
        <v>462797051</v>
      </c>
      <c r="B28102" t="s">
        <v>64068</v>
      </c>
      <c r="C28102" t="s">
        <v>3571</v>
      </c>
      <c r="D28102" t="s">
        <v>163</v>
      </c>
      <c r="E28102" t="s">
        <v>12</v>
      </c>
      <c r="F28102" t="s">
        <v>3572</v>
      </c>
    </row>
    <row r="28103" spans="1:6" x14ac:dyDescent="0.3">
      <c r="A28103">
        <v>462797633</v>
      </c>
      <c r="B28103" t="s">
        <v>64069</v>
      </c>
      <c r="C28103" t="s">
        <v>64070</v>
      </c>
      <c r="D28103" t="s">
        <v>334</v>
      </c>
      <c r="E28103" t="s">
        <v>12</v>
      </c>
      <c r="F28103" t="s">
        <v>64071</v>
      </c>
    </row>
    <row r="28104" spans="1:6" x14ac:dyDescent="0.3">
      <c r="A28104">
        <v>462806546</v>
      </c>
      <c r="B28104" t="s">
        <v>64072</v>
      </c>
      <c r="C28104" t="s">
        <v>64073</v>
      </c>
      <c r="D28104" t="s">
        <v>17</v>
      </c>
      <c r="E28104" t="s">
        <v>12</v>
      </c>
      <c r="F28104" t="s">
        <v>64074</v>
      </c>
    </row>
    <row r="28105" spans="1:6" x14ac:dyDescent="0.3">
      <c r="A28105">
        <v>462819749</v>
      </c>
      <c r="B28105" t="s">
        <v>64075</v>
      </c>
      <c r="C28105" t="s">
        <v>48759</v>
      </c>
      <c r="D28105" t="s">
        <v>11</v>
      </c>
      <c r="E28105" t="s">
        <v>12</v>
      </c>
      <c r="F28105" t="s">
        <v>48760</v>
      </c>
    </row>
    <row r="28106" spans="1:6" x14ac:dyDescent="0.3">
      <c r="A28106">
        <v>462822111</v>
      </c>
      <c r="B28106" t="s">
        <v>64076</v>
      </c>
      <c r="C28106" t="s">
        <v>64077</v>
      </c>
      <c r="D28106" t="s">
        <v>47</v>
      </c>
      <c r="E28106" t="s">
        <v>12</v>
      </c>
      <c r="F28106" t="s">
        <v>8471</v>
      </c>
    </row>
    <row r="28107" spans="1:6" x14ac:dyDescent="0.3">
      <c r="A28107">
        <v>462824526</v>
      </c>
      <c r="B28107" t="s">
        <v>64078</v>
      </c>
      <c r="C28107" t="s">
        <v>64079</v>
      </c>
      <c r="D28107" t="s">
        <v>670</v>
      </c>
      <c r="E28107" t="s">
        <v>12</v>
      </c>
      <c r="F28107" t="s">
        <v>64080</v>
      </c>
    </row>
    <row r="28108" spans="1:6" x14ac:dyDescent="0.3">
      <c r="A28108">
        <v>462825690</v>
      </c>
      <c r="B28108" t="s">
        <v>64081</v>
      </c>
      <c r="C28108" t="s">
        <v>64082</v>
      </c>
      <c r="D28108" t="s">
        <v>1160</v>
      </c>
      <c r="E28108" t="s">
        <v>12</v>
      </c>
      <c r="F28108" t="s">
        <v>64083</v>
      </c>
    </row>
    <row r="28109" spans="1:6" x14ac:dyDescent="0.3">
      <c r="A28109">
        <v>462834080</v>
      </c>
      <c r="B28109" t="s">
        <v>64084</v>
      </c>
      <c r="C28109" t="s">
        <v>64085</v>
      </c>
      <c r="D28109" t="s">
        <v>47</v>
      </c>
      <c r="E28109" t="s">
        <v>12</v>
      </c>
      <c r="F28109" t="s">
        <v>64086</v>
      </c>
    </row>
    <row r="28110" spans="1:6" x14ac:dyDescent="0.3">
      <c r="A28110">
        <v>462835023</v>
      </c>
      <c r="B28110" t="s">
        <v>64087</v>
      </c>
      <c r="C28110" t="s">
        <v>12792</v>
      </c>
      <c r="D28110" t="s">
        <v>2154</v>
      </c>
      <c r="E28110" t="s">
        <v>12</v>
      </c>
      <c r="F28110" t="s">
        <v>64088</v>
      </c>
    </row>
    <row r="28111" spans="1:6" x14ac:dyDescent="0.3">
      <c r="A28111">
        <v>462840126</v>
      </c>
      <c r="B28111" t="s">
        <v>64089</v>
      </c>
      <c r="C28111" t="s">
        <v>64090</v>
      </c>
      <c r="D28111" t="s">
        <v>11</v>
      </c>
      <c r="E28111" t="s">
        <v>12</v>
      </c>
      <c r="F28111" t="s">
        <v>64091</v>
      </c>
    </row>
    <row r="28112" spans="1:6" x14ac:dyDescent="0.3">
      <c r="A28112">
        <v>462841785</v>
      </c>
      <c r="B28112" t="s">
        <v>3197</v>
      </c>
      <c r="C28112" t="s">
        <v>64092</v>
      </c>
      <c r="D28112" t="s">
        <v>427</v>
      </c>
      <c r="E28112" t="s">
        <v>12</v>
      </c>
      <c r="F28112" t="s">
        <v>64093</v>
      </c>
    </row>
    <row r="28113" spans="1:6" x14ac:dyDescent="0.3">
      <c r="A28113">
        <v>462845781</v>
      </c>
      <c r="B28113" t="s">
        <v>64094</v>
      </c>
      <c r="C28113" t="s">
        <v>64090</v>
      </c>
      <c r="D28113" t="s">
        <v>11</v>
      </c>
      <c r="E28113" t="s">
        <v>12</v>
      </c>
      <c r="F28113" t="s">
        <v>64091</v>
      </c>
    </row>
    <row r="28114" spans="1:6" x14ac:dyDescent="0.3">
      <c r="A28114">
        <v>462846355</v>
      </c>
      <c r="B28114" t="s">
        <v>64095</v>
      </c>
      <c r="C28114" t="s">
        <v>55793</v>
      </c>
      <c r="D28114" t="s">
        <v>4031</v>
      </c>
      <c r="E28114" t="s">
        <v>12</v>
      </c>
      <c r="F28114" t="s">
        <v>64096</v>
      </c>
    </row>
    <row r="28115" spans="1:6" x14ac:dyDescent="0.3">
      <c r="A28115">
        <v>462846424</v>
      </c>
      <c r="B28115" t="s">
        <v>3128</v>
      </c>
      <c r="C28115" t="s">
        <v>22404</v>
      </c>
      <c r="D28115" t="s">
        <v>1736</v>
      </c>
      <c r="E28115" t="s">
        <v>12</v>
      </c>
      <c r="F28115" t="s">
        <v>32091</v>
      </c>
    </row>
    <row r="28116" spans="1:6" x14ac:dyDescent="0.3">
      <c r="A28116">
        <v>462847369</v>
      </c>
      <c r="B28116" t="s">
        <v>64097</v>
      </c>
      <c r="C28116" t="s">
        <v>64098</v>
      </c>
      <c r="D28116" t="s">
        <v>628</v>
      </c>
      <c r="E28116" t="s">
        <v>12</v>
      </c>
      <c r="F28116" t="s">
        <v>64099</v>
      </c>
    </row>
    <row r="28117" spans="1:6" x14ac:dyDescent="0.3">
      <c r="A28117">
        <v>462847744</v>
      </c>
      <c r="B28117" t="s">
        <v>64100</v>
      </c>
      <c r="C28117" t="s">
        <v>1399</v>
      </c>
      <c r="D28117" t="s">
        <v>47</v>
      </c>
      <c r="E28117" t="s">
        <v>12</v>
      </c>
      <c r="F28117" t="s">
        <v>1400</v>
      </c>
    </row>
    <row r="28118" spans="1:6" x14ac:dyDescent="0.3">
      <c r="A28118">
        <v>462857936</v>
      </c>
      <c r="B28118" t="s">
        <v>64101</v>
      </c>
      <c r="C28118" t="s">
        <v>64102</v>
      </c>
      <c r="D28118" t="s">
        <v>603</v>
      </c>
      <c r="E28118" t="s">
        <v>12</v>
      </c>
      <c r="F28118" t="s">
        <v>50823</v>
      </c>
    </row>
    <row r="28119" spans="1:6" x14ac:dyDescent="0.3">
      <c r="A28119">
        <v>462867430</v>
      </c>
      <c r="B28119" t="s">
        <v>64103</v>
      </c>
      <c r="C28119" t="s">
        <v>516</v>
      </c>
      <c r="D28119" t="s">
        <v>2978</v>
      </c>
      <c r="E28119" t="s">
        <v>12</v>
      </c>
      <c r="F28119" t="s">
        <v>64104</v>
      </c>
    </row>
    <row r="28120" spans="1:6" x14ac:dyDescent="0.3">
      <c r="A28120">
        <v>462868648</v>
      </c>
      <c r="B28120" t="s">
        <v>64105</v>
      </c>
      <c r="C28120" t="s">
        <v>64106</v>
      </c>
      <c r="D28120" t="s">
        <v>64107</v>
      </c>
      <c r="E28120" t="s">
        <v>12</v>
      </c>
      <c r="F28120" t="s">
        <v>64108</v>
      </c>
    </row>
    <row r="28121" spans="1:6" x14ac:dyDescent="0.3">
      <c r="A28121">
        <v>462874852</v>
      </c>
      <c r="B28121" t="s">
        <v>64109</v>
      </c>
      <c r="C28121" t="s">
        <v>64110</v>
      </c>
      <c r="D28121" t="s">
        <v>62</v>
      </c>
      <c r="E28121" t="s">
        <v>12</v>
      </c>
      <c r="F28121" t="s">
        <v>64111</v>
      </c>
    </row>
    <row r="28122" spans="1:6" x14ac:dyDescent="0.3">
      <c r="A28122">
        <v>462877798</v>
      </c>
      <c r="B28122" t="s">
        <v>64112</v>
      </c>
      <c r="C28122" t="s">
        <v>64113</v>
      </c>
      <c r="D28122" t="s">
        <v>1241</v>
      </c>
      <c r="E28122" t="s">
        <v>12</v>
      </c>
      <c r="F28122" t="s">
        <v>64114</v>
      </c>
    </row>
    <row r="28123" spans="1:6" x14ac:dyDescent="0.3">
      <c r="A28123">
        <v>462882397</v>
      </c>
      <c r="B28123" t="s">
        <v>64115</v>
      </c>
      <c r="C28123" t="s">
        <v>21186</v>
      </c>
      <c r="D28123" t="s">
        <v>47</v>
      </c>
      <c r="E28123" t="s">
        <v>12</v>
      </c>
      <c r="F28123" t="s">
        <v>21187</v>
      </c>
    </row>
    <row r="28124" spans="1:6" x14ac:dyDescent="0.3">
      <c r="A28124">
        <v>462890833</v>
      </c>
      <c r="B28124" t="s">
        <v>64116</v>
      </c>
      <c r="C28124" t="s">
        <v>20771</v>
      </c>
      <c r="D28124" t="s">
        <v>17</v>
      </c>
      <c r="E28124" t="s">
        <v>12</v>
      </c>
      <c r="F28124" t="s">
        <v>64117</v>
      </c>
    </row>
    <row r="28125" spans="1:6" x14ac:dyDescent="0.3">
      <c r="A28125">
        <v>462894850</v>
      </c>
      <c r="B28125" t="s">
        <v>64118</v>
      </c>
      <c r="C28125" t="s">
        <v>64119</v>
      </c>
      <c r="D28125" t="s">
        <v>47</v>
      </c>
      <c r="E28125" t="s">
        <v>12</v>
      </c>
      <c r="F28125" t="s">
        <v>64120</v>
      </c>
    </row>
    <row r="28126" spans="1:6" x14ac:dyDescent="0.3">
      <c r="A28126">
        <v>462895834</v>
      </c>
      <c r="B28126" t="s">
        <v>64121</v>
      </c>
      <c r="C28126" t="s">
        <v>64122</v>
      </c>
      <c r="D28126" t="s">
        <v>47</v>
      </c>
      <c r="E28126" t="s">
        <v>12</v>
      </c>
      <c r="F28126" t="s">
        <v>64123</v>
      </c>
    </row>
    <row r="28127" spans="1:6" x14ac:dyDescent="0.3">
      <c r="A28127">
        <v>462899089</v>
      </c>
      <c r="B28127" t="s">
        <v>64124</v>
      </c>
      <c r="C28127" t="s">
        <v>64125</v>
      </c>
      <c r="D28127" t="s">
        <v>1224</v>
      </c>
      <c r="E28127" t="s">
        <v>12</v>
      </c>
      <c r="F28127" t="s">
        <v>64126</v>
      </c>
    </row>
    <row r="28128" spans="1:6" x14ac:dyDescent="0.3">
      <c r="A28128">
        <v>462899946</v>
      </c>
      <c r="B28128" t="s">
        <v>64127</v>
      </c>
      <c r="C28128" t="s">
        <v>64128</v>
      </c>
      <c r="D28128" t="s">
        <v>2435</v>
      </c>
      <c r="E28128" t="s">
        <v>12</v>
      </c>
      <c r="F28128" t="s">
        <v>16345</v>
      </c>
    </row>
    <row r="28129" spans="1:6" x14ac:dyDescent="0.3">
      <c r="A28129">
        <v>462904834</v>
      </c>
      <c r="B28129" t="s">
        <v>64129</v>
      </c>
      <c r="C28129" t="s">
        <v>64130</v>
      </c>
      <c r="D28129" t="s">
        <v>47</v>
      </c>
      <c r="E28129" t="s">
        <v>12</v>
      </c>
      <c r="F28129" t="s">
        <v>64131</v>
      </c>
    </row>
    <row r="28130" spans="1:6" x14ac:dyDescent="0.3">
      <c r="A28130">
        <v>462907633</v>
      </c>
      <c r="B28130" t="s">
        <v>64132</v>
      </c>
      <c r="C28130" t="s">
        <v>64133</v>
      </c>
      <c r="D28130" t="s">
        <v>12721</v>
      </c>
      <c r="E28130" t="s">
        <v>12</v>
      </c>
      <c r="F28130" t="s">
        <v>64134</v>
      </c>
    </row>
    <row r="28131" spans="1:6" x14ac:dyDescent="0.3">
      <c r="A28131">
        <v>462908516</v>
      </c>
      <c r="B28131" t="s">
        <v>64135</v>
      </c>
      <c r="C28131" t="s">
        <v>64136</v>
      </c>
      <c r="D28131" t="s">
        <v>2435</v>
      </c>
      <c r="E28131" t="s">
        <v>12</v>
      </c>
      <c r="F28131" t="s">
        <v>64137</v>
      </c>
    </row>
    <row r="28132" spans="1:6" x14ac:dyDescent="0.3">
      <c r="A28132">
        <v>462914435</v>
      </c>
      <c r="B28132" t="s">
        <v>64138</v>
      </c>
      <c r="C28132" t="s">
        <v>64139</v>
      </c>
      <c r="D28132" t="s">
        <v>11</v>
      </c>
      <c r="E28132" t="s">
        <v>12</v>
      </c>
      <c r="F28132" t="s">
        <v>64140</v>
      </c>
    </row>
    <row r="28133" spans="1:6" x14ac:dyDescent="0.3">
      <c r="A28133">
        <v>462918798</v>
      </c>
      <c r="B28133" t="s">
        <v>64141</v>
      </c>
      <c r="C28133" t="s">
        <v>64142</v>
      </c>
      <c r="D28133" t="s">
        <v>240</v>
      </c>
      <c r="E28133" t="s">
        <v>12</v>
      </c>
      <c r="F28133" t="s">
        <v>64143</v>
      </c>
    </row>
    <row r="28134" spans="1:6" x14ac:dyDescent="0.3">
      <c r="A28134">
        <v>462927318</v>
      </c>
      <c r="B28134" t="s">
        <v>64144</v>
      </c>
      <c r="C28134" t="s">
        <v>64145</v>
      </c>
      <c r="D28134" t="s">
        <v>85</v>
      </c>
      <c r="E28134" t="s">
        <v>12</v>
      </c>
      <c r="F28134" t="s">
        <v>64146</v>
      </c>
    </row>
    <row r="28135" spans="1:6" x14ac:dyDescent="0.3">
      <c r="A28135">
        <v>462927652</v>
      </c>
      <c r="B28135" t="s">
        <v>64147</v>
      </c>
      <c r="C28135" t="s">
        <v>64148</v>
      </c>
      <c r="D28135" t="s">
        <v>17</v>
      </c>
      <c r="E28135" t="s">
        <v>12</v>
      </c>
      <c r="F28135" t="s">
        <v>64149</v>
      </c>
    </row>
    <row r="28136" spans="1:6" x14ac:dyDescent="0.3">
      <c r="A28136">
        <v>462931785</v>
      </c>
      <c r="B28136" t="s">
        <v>64150</v>
      </c>
      <c r="C28136" t="s">
        <v>64151</v>
      </c>
      <c r="D28136" t="s">
        <v>313</v>
      </c>
      <c r="E28136" t="s">
        <v>12</v>
      </c>
      <c r="F28136" t="s">
        <v>64152</v>
      </c>
    </row>
    <row r="28137" spans="1:6" x14ac:dyDescent="0.3">
      <c r="A28137">
        <v>462932618</v>
      </c>
      <c r="B28137" t="s">
        <v>64153</v>
      </c>
      <c r="C28137" t="s">
        <v>1528</v>
      </c>
      <c r="D28137" t="s">
        <v>832</v>
      </c>
      <c r="E28137" t="s">
        <v>12</v>
      </c>
      <c r="F28137" t="s">
        <v>1529</v>
      </c>
    </row>
    <row r="28138" spans="1:6" x14ac:dyDescent="0.3">
      <c r="A28138">
        <v>462940968</v>
      </c>
      <c r="B28138" t="s">
        <v>64154</v>
      </c>
      <c r="C28138" t="s">
        <v>31395</v>
      </c>
      <c r="D28138" t="s">
        <v>47</v>
      </c>
      <c r="E28138" t="s">
        <v>12</v>
      </c>
      <c r="F28138" t="s">
        <v>31396</v>
      </c>
    </row>
    <row r="28139" spans="1:6" x14ac:dyDescent="0.3">
      <c r="A28139">
        <v>462946797</v>
      </c>
      <c r="B28139" t="s">
        <v>64155</v>
      </c>
      <c r="C28139" t="s">
        <v>64156</v>
      </c>
      <c r="D28139" t="s">
        <v>17</v>
      </c>
      <c r="E28139" t="s">
        <v>12</v>
      </c>
      <c r="F28139" t="s">
        <v>64157</v>
      </c>
    </row>
    <row r="28140" spans="1:6" x14ac:dyDescent="0.3">
      <c r="A28140">
        <v>462948172</v>
      </c>
      <c r="B28140" t="s">
        <v>64158</v>
      </c>
      <c r="C28140" t="s">
        <v>6911</v>
      </c>
      <c r="D28140" t="s">
        <v>867</v>
      </c>
      <c r="E28140" t="s">
        <v>12</v>
      </c>
      <c r="F28140" t="s">
        <v>6912</v>
      </c>
    </row>
    <row r="28141" spans="1:6" x14ac:dyDescent="0.3">
      <c r="A28141">
        <v>462950278</v>
      </c>
      <c r="B28141" t="s">
        <v>64159</v>
      </c>
      <c r="C28141" t="s">
        <v>2710</v>
      </c>
      <c r="D28141" t="s">
        <v>2711</v>
      </c>
      <c r="E28141" t="s">
        <v>12</v>
      </c>
      <c r="F28141" t="s">
        <v>2712</v>
      </c>
    </row>
    <row r="28142" spans="1:6" x14ac:dyDescent="0.3">
      <c r="A28142">
        <v>462952581</v>
      </c>
      <c r="B28142" t="s">
        <v>64160</v>
      </c>
      <c r="C28142" t="s">
        <v>1071</v>
      </c>
      <c r="D28142" t="s">
        <v>13612</v>
      </c>
      <c r="E28142" t="s">
        <v>12</v>
      </c>
      <c r="F28142" t="s">
        <v>64161</v>
      </c>
    </row>
    <row r="28143" spans="1:6" x14ac:dyDescent="0.3">
      <c r="A28143">
        <v>462956750</v>
      </c>
      <c r="B28143" t="s">
        <v>64162</v>
      </c>
      <c r="C28143" t="s">
        <v>60070</v>
      </c>
      <c r="D28143" t="s">
        <v>1155</v>
      </c>
      <c r="E28143" t="s">
        <v>12</v>
      </c>
      <c r="F28143" t="s">
        <v>60071</v>
      </c>
    </row>
    <row r="28144" spans="1:6" x14ac:dyDescent="0.3">
      <c r="A28144">
        <v>462963200</v>
      </c>
      <c r="B28144" t="s">
        <v>64163</v>
      </c>
      <c r="C28144" t="s">
        <v>64164</v>
      </c>
      <c r="D28144" t="s">
        <v>8799</v>
      </c>
      <c r="E28144" t="s">
        <v>12</v>
      </c>
      <c r="F28144" t="s">
        <v>64165</v>
      </c>
    </row>
    <row r="28145" spans="1:6" x14ac:dyDescent="0.3">
      <c r="A28145">
        <v>462967306</v>
      </c>
      <c r="B28145" t="s">
        <v>64166</v>
      </c>
      <c r="C28145" t="s">
        <v>64167</v>
      </c>
      <c r="D28145" t="s">
        <v>276</v>
      </c>
      <c r="E28145" t="s">
        <v>12</v>
      </c>
      <c r="F28145" t="s">
        <v>64168</v>
      </c>
    </row>
    <row r="28146" spans="1:6" x14ac:dyDescent="0.3">
      <c r="A28146">
        <v>462979882</v>
      </c>
      <c r="B28146" t="s">
        <v>64169</v>
      </c>
      <c r="C28146" t="s">
        <v>64170</v>
      </c>
      <c r="D28146" t="s">
        <v>427</v>
      </c>
      <c r="E28146" t="s">
        <v>12</v>
      </c>
      <c r="F28146" t="s">
        <v>64171</v>
      </c>
    </row>
    <row r="28147" spans="1:6" x14ac:dyDescent="0.3">
      <c r="A28147">
        <v>462982020</v>
      </c>
      <c r="B28147" t="s">
        <v>64172</v>
      </c>
      <c r="C28147" t="s">
        <v>64173</v>
      </c>
      <c r="D28147" t="s">
        <v>62</v>
      </c>
      <c r="E28147" t="s">
        <v>12</v>
      </c>
      <c r="F28147" t="s">
        <v>6862</v>
      </c>
    </row>
    <row r="28148" spans="1:6" x14ac:dyDescent="0.3">
      <c r="A28148">
        <v>462987306</v>
      </c>
      <c r="B28148" t="s">
        <v>464</v>
      </c>
      <c r="C28148" t="s">
        <v>465</v>
      </c>
      <c r="D28148" t="s">
        <v>17</v>
      </c>
      <c r="E28148" t="s">
        <v>12</v>
      </c>
      <c r="F28148" t="s">
        <v>466</v>
      </c>
    </row>
    <row r="28149" spans="1:6" x14ac:dyDescent="0.3">
      <c r="A28149">
        <v>462996290</v>
      </c>
      <c r="B28149" t="s">
        <v>64174</v>
      </c>
      <c r="C28149" t="s">
        <v>64175</v>
      </c>
      <c r="D28149" t="s">
        <v>9619</v>
      </c>
      <c r="E28149" t="s">
        <v>12</v>
      </c>
      <c r="F28149" t="s">
        <v>64176</v>
      </c>
    </row>
    <row r="28150" spans="1:6" x14ac:dyDescent="0.3">
      <c r="A28150">
        <v>463000250</v>
      </c>
      <c r="B28150" t="s">
        <v>64177</v>
      </c>
      <c r="C28150" t="s">
        <v>64178</v>
      </c>
      <c r="D28150" t="s">
        <v>5622</v>
      </c>
      <c r="E28150" t="s">
        <v>12</v>
      </c>
      <c r="F28150" t="s">
        <v>64179</v>
      </c>
    </row>
    <row r="28151" spans="1:6" x14ac:dyDescent="0.3">
      <c r="A28151">
        <v>463001143</v>
      </c>
      <c r="B28151" t="s">
        <v>64180</v>
      </c>
      <c r="C28151" t="s">
        <v>64181</v>
      </c>
      <c r="D28151" t="s">
        <v>99</v>
      </c>
      <c r="E28151" t="s">
        <v>12</v>
      </c>
      <c r="F28151" t="s">
        <v>64182</v>
      </c>
    </row>
    <row r="28152" spans="1:6" x14ac:dyDescent="0.3">
      <c r="A28152">
        <v>463001826</v>
      </c>
      <c r="B28152" t="s">
        <v>64183</v>
      </c>
      <c r="C28152" t="s">
        <v>64184</v>
      </c>
      <c r="D28152" t="s">
        <v>47</v>
      </c>
      <c r="E28152" t="s">
        <v>12</v>
      </c>
      <c r="F28152" t="s">
        <v>64185</v>
      </c>
    </row>
    <row r="28153" spans="1:6" x14ac:dyDescent="0.3">
      <c r="A28153">
        <v>463002360</v>
      </c>
      <c r="B28153" t="s">
        <v>64186</v>
      </c>
      <c r="C28153" t="s">
        <v>64187</v>
      </c>
      <c r="D28153" t="s">
        <v>240</v>
      </c>
      <c r="E28153" t="s">
        <v>12</v>
      </c>
      <c r="F28153" t="s">
        <v>64188</v>
      </c>
    </row>
    <row r="28154" spans="1:6" x14ac:dyDescent="0.3">
      <c r="A28154">
        <v>463011033</v>
      </c>
      <c r="B28154" t="s">
        <v>64189</v>
      </c>
      <c r="C28154" t="s">
        <v>15606</v>
      </c>
      <c r="D28154" t="s">
        <v>163</v>
      </c>
      <c r="E28154" t="s">
        <v>12</v>
      </c>
      <c r="F28154" t="s">
        <v>64190</v>
      </c>
    </row>
    <row r="28155" spans="1:6" x14ac:dyDescent="0.3">
      <c r="A28155">
        <v>463025012</v>
      </c>
      <c r="B28155" t="s">
        <v>64191</v>
      </c>
      <c r="C28155" t="s">
        <v>64192</v>
      </c>
      <c r="D28155" t="s">
        <v>2944</v>
      </c>
      <c r="E28155" t="s">
        <v>12</v>
      </c>
      <c r="F28155" t="s">
        <v>64193</v>
      </c>
    </row>
    <row r="28156" spans="1:6" x14ac:dyDescent="0.3">
      <c r="A28156">
        <v>463031924</v>
      </c>
      <c r="B28156" t="s">
        <v>64194</v>
      </c>
      <c r="C28156" t="s">
        <v>7033</v>
      </c>
      <c r="D28156" t="s">
        <v>2887</v>
      </c>
      <c r="E28156" t="s">
        <v>12</v>
      </c>
      <c r="F28156" t="s">
        <v>64195</v>
      </c>
    </row>
    <row r="28157" spans="1:6" x14ac:dyDescent="0.3">
      <c r="A28157">
        <v>463034937</v>
      </c>
      <c r="B28157" t="s">
        <v>64196</v>
      </c>
      <c r="C28157" t="s">
        <v>64197</v>
      </c>
      <c r="D28157" t="s">
        <v>1378</v>
      </c>
      <c r="E28157" t="s">
        <v>12</v>
      </c>
      <c r="F28157" t="s">
        <v>64198</v>
      </c>
    </row>
    <row r="28158" spans="1:6" x14ac:dyDescent="0.3">
      <c r="A28158">
        <v>463038704</v>
      </c>
      <c r="B28158" t="s">
        <v>64199</v>
      </c>
      <c r="C28158" t="s">
        <v>64200</v>
      </c>
      <c r="D28158" t="s">
        <v>11</v>
      </c>
      <c r="E28158" t="s">
        <v>12</v>
      </c>
      <c r="F28158" t="s">
        <v>64201</v>
      </c>
    </row>
    <row r="28159" spans="1:6" x14ac:dyDescent="0.3">
      <c r="A28159">
        <v>463040204</v>
      </c>
      <c r="B28159" t="s">
        <v>64202</v>
      </c>
      <c r="C28159" t="s">
        <v>64203</v>
      </c>
      <c r="D28159" t="s">
        <v>3180</v>
      </c>
      <c r="E28159" t="s">
        <v>12</v>
      </c>
      <c r="F28159" t="s">
        <v>64204</v>
      </c>
    </row>
    <row r="28160" spans="1:6" x14ac:dyDescent="0.3">
      <c r="A28160">
        <v>463040477</v>
      </c>
      <c r="B28160" t="s">
        <v>64205</v>
      </c>
      <c r="C28160" t="s">
        <v>64206</v>
      </c>
      <c r="D28160" t="s">
        <v>190</v>
      </c>
      <c r="E28160" t="s">
        <v>12</v>
      </c>
      <c r="F28160" t="s">
        <v>64207</v>
      </c>
    </row>
    <row r="28161" spans="1:6" x14ac:dyDescent="0.3">
      <c r="A28161">
        <v>463043191</v>
      </c>
      <c r="B28161" t="s">
        <v>64208</v>
      </c>
      <c r="C28161" t="s">
        <v>64209</v>
      </c>
      <c r="D28161" t="s">
        <v>1373</v>
      </c>
      <c r="E28161" t="s">
        <v>12</v>
      </c>
      <c r="F28161" t="s">
        <v>64210</v>
      </c>
    </row>
    <row r="28162" spans="1:6" x14ac:dyDescent="0.3">
      <c r="A28162">
        <v>463044458</v>
      </c>
      <c r="B28162" t="s">
        <v>64211</v>
      </c>
      <c r="C28162" t="s">
        <v>9907</v>
      </c>
      <c r="D28162" t="s">
        <v>3303</v>
      </c>
      <c r="E28162" t="s">
        <v>12</v>
      </c>
      <c r="F28162" t="s">
        <v>9908</v>
      </c>
    </row>
    <row r="28163" spans="1:6" x14ac:dyDescent="0.3">
      <c r="A28163">
        <v>463046899</v>
      </c>
      <c r="B28163" t="s">
        <v>7154</v>
      </c>
      <c r="C28163" t="s">
        <v>64212</v>
      </c>
      <c r="D28163" t="s">
        <v>17</v>
      </c>
      <c r="E28163" t="s">
        <v>12</v>
      </c>
      <c r="F28163" t="s">
        <v>64213</v>
      </c>
    </row>
    <row r="28164" spans="1:6" x14ac:dyDescent="0.3">
      <c r="A28164">
        <v>463047579</v>
      </c>
      <c r="B28164" t="s">
        <v>64214</v>
      </c>
      <c r="C28164" t="s">
        <v>364</v>
      </c>
      <c r="D28164" t="s">
        <v>67</v>
      </c>
      <c r="E28164" t="s">
        <v>12</v>
      </c>
      <c r="F28164" t="s">
        <v>365</v>
      </c>
    </row>
    <row r="28165" spans="1:6" x14ac:dyDescent="0.3">
      <c r="A28165">
        <v>463084139</v>
      </c>
      <c r="B28165" t="s">
        <v>64215</v>
      </c>
      <c r="C28165" t="s">
        <v>7722</v>
      </c>
      <c r="D28165" t="s">
        <v>67</v>
      </c>
      <c r="E28165" t="s">
        <v>12</v>
      </c>
      <c r="F28165" t="s">
        <v>7723</v>
      </c>
    </row>
    <row r="28166" spans="1:6" x14ac:dyDescent="0.3">
      <c r="A28166">
        <v>463086057</v>
      </c>
      <c r="B28166" t="s">
        <v>64216</v>
      </c>
      <c r="C28166" t="s">
        <v>58838</v>
      </c>
      <c r="D28166" t="s">
        <v>11</v>
      </c>
      <c r="E28166" t="s">
        <v>12</v>
      </c>
      <c r="F28166" t="s">
        <v>58839</v>
      </c>
    </row>
    <row r="28167" spans="1:6" x14ac:dyDescent="0.3">
      <c r="A28167">
        <v>463092462</v>
      </c>
      <c r="B28167" t="s">
        <v>64217</v>
      </c>
      <c r="C28167" t="s">
        <v>64218</v>
      </c>
      <c r="D28167" t="s">
        <v>47</v>
      </c>
      <c r="E28167" t="s">
        <v>12</v>
      </c>
      <c r="F28167" t="s">
        <v>64219</v>
      </c>
    </row>
    <row r="28168" spans="1:6" x14ac:dyDescent="0.3">
      <c r="A28168">
        <v>463093449</v>
      </c>
      <c r="B28168" t="s">
        <v>64220</v>
      </c>
      <c r="C28168" t="s">
        <v>64221</v>
      </c>
      <c r="D28168" t="s">
        <v>47</v>
      </c>
      <c r="E28168" t="s">
        <v>12</v>
      </c>
      <c r="F28168" t="s">
        <v>64222</v>
      </c>
    </row>
    <row r="28169" spans="1:6" x14ac:dyDescent="0.3">
      <c r="A28169">
        <v>463104615</v>
      </c>
      <c r="B28169" t="s">
        <v>64223</v>
      </c>
      <c r="C28169" t="s">
        <v>64224</v>
      </c>
      <c r="D28169" t="s">
        <v>47</v>
      </c>
      <c r="E28169" t="s">
        <v>12</v>
      </c>
      <c r="F28169" t="s">
        <v>6852</v>
      </c>
    </row>
    <row r="28170" spans="1:6" x14ac:dyDescent="0.3">
      <c r="A28170">
        <v>463109245</v>
      </c>
      <c r="B28170" t="s">
        <v>64225</v>
      </c>
      <c r="C28170" t="s">
        <v>64226</v>
      </c>
      <c r="D28170" t="s">
        <v>47</v>
      </c>
      <c r="E28170" t="s">
        <v>12</v>
      </c>
      <c r="F28170" t="s">
        <v>64227</v>
      </c>
    </row>
    <row r="28171" spans="1:6" x14ac:dyDescent="0.3">
      <c r="A28171">
        <v>463112100</v>
      </c>
      <c r="B28171" t="s">
        <v>64228</v>
      </c>
      <c r="C28171" t="s">
        <v>64229</v>
      </c>
      <c r="D28171" t="s">
        <v>11</v>
      </c>
      <c r="E28171" t="s">
        <v>12</v>
      </c>
      <c r="F28171" t="s">
        <v>64230</v>
      </c>
    </row>
    <row r="28172" spans="1:6" x14ac:dyDescent="0.3">
      <c r="A28172">
        <v>463117376</v>
      </c>
      <c r="B28172" t="s">
        <v>64231</v>
      </c>
      <c r="C28172" t="s">
        <v>39716</v>
      </c>
      <c r="D28172" t="s">
        <v>8768</v>
      </c>
      <c r="E28172" t="s">
        <v>12</v>
      </c>
      <c r="F28172" t="s">
        <v>39717</v>
      </c>
    </row>
    <row r="28173" spans="1:6" x14ac:dyDescent="0.3">
      <c r="A28173">
        <v>463121475</v>
      </c>
      <c r="B28173" t="s">
        <v>64232</v>
      </c>
      <c r="C28173" t="s">
        <v>64233</v>
      </c>
      <c r="D28173" t="s">
        <v>47</v>
      </c>
      <c r="E28173" t="s">
        <v>12</v>
      </c>
      <c r="F28173" t="s">
        <v>64234</v>
      </c>
    </row>
    <row r="28174" spans="1:6" x14ac:dyDescent="0.3">
      <c r="A28174">
        <v>463123142</v>
      </c>
      <c r="B28174" t="s">
        <v>64235</v>
      </c>
      <c r="C28174" t="s">
        <v>64236</v>
      </c>
      <c r="D28174" t="s">
        <v>1373</v>
      </c>
      <c r="E28174" t="s">
        <v>12</v>
      </c>
      <c r="F28174" t="s">
        <v>64237</v>
      </c>
    </row>
    <row r="28175" spans="1:6" x14ac:dyDescent="0.3">
      <c r="A28175">
        <v>463124138</v>
      </c>
      <c r="B28175" t="s">
        <v>64238</v>
      </c>
      <c r="C28175" t="s">
        <v>64239</v>
      </c>
      <c r="D28175" t="s">
        <v>15752</v>
      </c>
      <c r="E28175" t="s">
        <v>12</v>
      </c>
      <c r="F28175" t="s">
        <v>64240</v>
      </c>
    </row>
    <row r="28176" spans="1:6" x14ac:dyDescent="0.3">
      <c r="A28176">
        <v>463135297</v>
      </c>
      <c r="B28176" t="s">
        <v>64241</v>
      </c>
      <c r="C28176" t="s">
        <v>64242</v>
      </c>
      <c r="D28176" t="s">
        <v>4065</v>
      </c>
      <c r="E28176" t="s">
        <v>12</v>
      </c>
      <c r="F28176" t="s">
        <v>8566</v>
      </c>
    </row>
    <row r="28177" spans="1:6" x14ac:dyDescent="0.3">
      <c r="A28177">
        <v>463139415</v>
      </c>
      <c r="B28177" t="s">
        <v>64243</v>
      </c>
      <c r="C28177" t="s">
        <v>64244</v>
      </c>
      <c r="D28177" t="s">
        <v>3451</v>
      </c>
      <c r="E28177" t="s">
        <v>12</v>
      </c>
      <c r="F28177" t="s">
        <v>64245</v>
      </c>
    </row>
    <row r="28178" spans="1:6" x14ac:dyDescent="0.3">
      <c r="A28178">
        <v>463140029</v>
      </c>
      <c r="B28178" t="s">
        <v>64246</v>
      </c>
      <c r="C28178" t="s">
        <v>64247</v>
      </c>
      <c r="D28178" t="s">
        <v>47</v>
      </c>
      <c r="E28178" t="s">
        <v>12</v>
      </c>
      <c r="F28178" t="s">
        <v>64248</v>
      </c>
    </row>
    <row r="28179" spans="1:6" x14ac:dyDescent="0.3">
      <c r="A28179">
        <v>463146640</v>
      </c>
      <c r="B28179" t="s">
        <v>64249</v>
      </c>
      <c r="C28179" t="s">
        <v>64250</v>
      </c>
      <c r="D28179" t="s">
        <v>47</v>
      </c>
      <c r="E28179" t="s">
        <v>12</v>
      </c>
      <c r="F28179" t="s">
        <v>64251</v>
      </c>
    </row>
    <row r="28180" spans="1:6" x14ac:dyDescent="0.3">
      <c r="A28180">
        <v>463148942</v>
      </c>
      <c r="B28180" t="s">
        <v>64252</v>
      </c>
      <c r="C28180" t="s">
        <v>2502</v>
      </c>
      <c r="D28180" t="s">
        <v>163</v>
      </c>
      <c r="E28180" t="s">
        <v>12</v>
      </c>
      <c r="F28180" t="s">
        <v>64253</v>
      </c>
    </row>
    <row r="28181" spans="1:6" x14ac:dyDescent="0.3">
      <c r="A28181">
        <v>463153326</v>
      </c>
      <c r="B28181" t="s">
        <v>64254</v>
      </c>
      <c r="C28181" t="s">
        <v>471</v>
      </c>
      <c r="D28181" t="s">
        <v>47</v>
      </c>
      <c r="E28181" t="s">
        <v>12</v>
      </c>
      <c r="F28181" t="s">
        <v>472</v>
      </c>
    </row>
    <row r="28182" spans="1:6" x14ac:dyDescent="0.3">
      <c r="A28182">
        <v>463153551</v>
      </c>
      <c r="B28182" t="s">
        <v>16622</v>
      </c>
      <c r="C28182" t="s">
        <v>64255</v>
      </c>
      <c r="D28182" t="s">
        <v>8116</v>
      </c>
      <c r="E28182" t="s">
        <v>12</v>
      </c>
      <c r="F28182" t="s">
        <v>64256</v>
      </c>
    </row>
    <row r="28183" spans="1:6" x14ac:dyDescent="0.3">
      <c r="A28183">
        <v>463153585</v>
      </c>
      <c r="B28183" t="s">
        <v>64257</v>
      </c>
      <c r="C28183" t="s">
        <v>64258</v>
      </c>
      <c r="D28183" t="s">
        <v>1033</v>
      </c>
      <c r="E28183" t="s">
        <v>12</v>
      </c>
      <c r="F28183" t="s">
        <v>64259</v>
      </c>
    </row>
    <row r="28184" spans="1:6" x14ac:dyDescent="0.3">
      <c r="A28184">
        <v>463158047</v>
      </c>
      <c r="B28184" t="s">
        <v>64260</v>
      </c>
      <c r="C28184" t="s">
        <v>471</v>
      </c>
      <c r="D28184" t="s">
        <v>47</v>
      </c>
      <c r="E28184" t="s">
        <v>12</v>
      </c>
      <c r="F28184" t="s">
        <v>472</v>
      </c>
    </row>
    <row r="28185" spans="1:6" x14ac:dyDescent="0.3">
      <c r="A28185">
        <v>463159090</v>
      </c>
      <c r="B28185" t="s">
        <v>64261</v>
      </c>
      <c r="C28185" t="s">
        <v>64262</v>
      </c>
      <c r="D28185" t="s">
        <v>47</v>
      </c>
      <c r="E28185" t="s">
        <v>12</v>
      </c>
      <c r="F28185" t="s">
        <v>55260</v>
      </c>
    </row>
    <row r="28186" spans="1:6" x14ac:dyDescent="0.3">
      <c r="A28186">
        <v>463162679</v>
      </c>
      <c r="B28186" t="s">
        <v>64263</v>
      </c>
      <c r="C28186" t="s">
        <v>64264</v>
      </c>
      <c r="D28186" t="s">
        <v>7361</v>
      </c>
      <c r="E28186" t="s">
        <v>12</v>
      </c>
      <c r="F28186" t="s">
        <v>64265</v>
      </c>
    </row>
    <row r="28187" spans="1:6" x14ac:dyDescent="0.3">
      <c r="A28187">
        <v>463170311</v>
      </c>
      <c r="B28187" t="s">
        <v>26817</v>
      </c>
      <c r="C28187" t="s">
        <v>64266</v>
      </c>
      <c r="D28187" t="s">
        <v>11</v>
      </c>
      <c r="E28187" t="s">
        <v>12</v>
      </c>
      <c r="F28187" t="s">
        <v>64267</v>
      </c>
    </row>
    <row r="28188" spans="1:6" x14ac:dyDescent="0.3">
      <c r="A28188">
        <v>463178946</v>
      </c>
      <c r="B28188" t="s">
        <v>14105</v>
      </c>
      <c r="C28188" t="s">
        <v>64268</v>
      </c>
      <c r="D28188" t="s">
        <v>675</v>
      </c>
      <c r="E28188" t="s">
        <v>12</v>
      </c>
      <c r="F28188" t="s">
        <v>64269</v>
      </c>
    </row>
    <row r="28189" spans="1:6" x14ac:dyDescent="0.3">
      <c r="A28189">
        <v>463184236</v>
      </c>
      <c r="B28189" t="s">
        <v>64270</v>
      </c>
      <c r="C28189" t="s">
        <v>64271</v>
      </c>
      <c r="D28189" t="s">
        <v>47</v>
      </c>
      <c r="E28189" t="s">
        <v>12</v>
      </c>
      <c r="F28189" t="s">
        <v>64272</v>
      </c>
    </row>
    <row r="28190" spans="1:6" x14ac:dyDescent="0.3">
      <c r="A28190">
        <v>463186189</v>
      </c>
      <c r="B28190" t="s">
        <v>64273</v>
      </c>
      <c r="C28190" t="s">
        <v>471</v>
      </c>
      <c r="D28190" t="s">
        <v>47</v>
      </c>
      <c r="E28190" t="s">
        <v>12</v>
      </c>
      <c r="F28190" t="s">
        <v>472</v>
      </c>
    </row>
    <row r="28191" spans="1:6" x14ac:dyDescent="0.3">
      <c r="A28191">
        <v>463187108</v>
      </c>
      <c r="B28191" t="s">
        <v>64274</v>
      </c>
      <c r="C28191" t="s">
        <v>12066</v>
      </c>
      <c r="D28191" t="s">
        <v>1872</v>
      </c>
      <c r="E28191" t="s">
        <v>12</v>
      </c>
      <c r="F28191" t="s">
        <v>64275</v>
      </c>
    </row>
    <row r="28192" spans="1:6" x14ac:dyDescent="0.3">
      <c r="A28192">
        <v>463191091</v>
      </c>
      <c r="B28192" t="s">
        <v>64276</v>
      </c>
      <c r="C28192" t="s">
        <v>64277</v>
      </c>
      <c r="D28192" t="s">
        <v>226</v>
      </c>
      <c r="E28192" t="s">
        <v>12</v>
      </c>
      <c r="F28192" t="s">
        <v>32497</v>
      </c>
    </row>
    <row r="28193" spans="1:6" x14ac:dyDescent="0.3">
      <c r="A28193">
        <v>463191436</v>
      </c>
      <c r="B28193" t="s">
        <v>64278</v>
      </c>
      <c r="C28193" t="s">
        <v>64279</v>
      </c>
      <c r="D28193" t="s">
        <v>2757</v>
      </c>
      <c r="E28193" t="s">
        <v>12</v>
      </c>
      <c r="F28193" t="s">
        <v>64280</v>
      </c>
    </row>
    <row r="28194" spans="1:6" x14ac:dyDescent="0.3">
      <c r="A28194">
        <v>463193681</v>
      </c>
      <c r="B28194" t="s">
        <v>64281</v>
      </c>
      <c r="C28194" t="s">
        <v>64282</v>
      </c>
      <c r="D28194" t="s">
        <v>3286</v>
      </c>
      <c r="E28194" t="s">
        <v>12</v>
      </c>
      <c r="F28194" t="s">
        <v>40481</v>
      </c>
    </row>
    <row r="28195" spans="1:6" x14ac:dyDescent="0.3">
      <c r="A28195">
        <v>463195897</v>
      </c>
      <c r="B28195" t="s">
        <v>64283</v>
      </c>
      <c r="C28195" t="s">
        <v>64284</v>
      </c>
      <c r="D28195" t="s">
        <v>62</v>
      </c>
      <c r="E28195" t="s">
        <v>12</v>
      </c>
      <c r="F28195" t="s">
        <v>64285</v>
      </c>
    </row>
    <row r="28196" spans="1:6" x14ac:dyDescent="0.3">
      <c r="A28196">
        <v>463205131</v>
      </c>
      <c r="B28196" t="s">
        <v>64286</v>
      </c>
      <c r="C28196" t="s">
        <v>64287</v>
      </c>
      <c r="D28196" t="s">
        <v>62</v>
      </c>
      <c r="E28196" t="s">
        <v>12</v>
      </c>
      <c r="F28196" t="s">
        <v>64288</v>
      </c>
    </row>
    <row r="28197" spans="1:6" x14ac:dyDescent="0.3">
      <c r="A28197">
        <v>463207649</v>
      </c>
      <c r="B28197" t="s">
        <v>64289</v>
      </c>
      <c r="C28197" t="s">
        <v>64290</v>
      </c>
      <c r="D28197" t="s">
        <v>147</v>
      </c>
      <c r="E28197" t="s">
        <v>12</v>
      </c>
      <c r="F28197" t="s">
        <v>64291</v>
      </c>
    </row>
    <row r="28198" spans="1:6" x14ac:dyDescent="0.3">
      <c r="A28198">
        <v>463210848</v>
      </c>
      <c r="B28198" t="s">
        <v>64292</v>
      </c>
      <c r="C28198" t="s">
        <v>9907</v>
      </c>
      <c r="D28198" t="s">
        <v>3303</v>
      </c>
      <c r="E28198" t="s">
        <v>12</v>
      </c>
      <c r="F28198" t="s">
        <v>9908</v>
      </c>
    </row>
    <row r="28199" spans="1:6" x14ac:dyDescent="0.3">
      <c r="A28199">
        <v>463211976</v>
      </c>
      <c r="B28199" t="s">
        <v>14105</v>
      </c>
      <c r="C28199" t="s">
        <v>64293</v>
      </c>
      <c r="D28199" t="s">
        <v>1241</v>
      </c>
      <c r="E28199" t="s">
        <v>12</v>
      </c>
      <c r="F28199" t="s">
        <v>64294</v>
      </c>
    </row>
    <row r="28200" spans="1:6" x14ac:dyDescent="0.3">
      <c r="A28200">
        <v>463223852</v>
      </c>
      <c r="B28200" t="s">
        <v>64295</v>
      </c>
      <c r="C28200" t="s">
        <v>3735</v>
      </c>
      <c r="D28200" t="s">
        <v>9088</v>
      </c>
      <c r="E28200" t="s">
        <v>12</v>
      </c>
      <c r="F28200" t="s">
        <v>64296</v>
      </c>
    </row>
    <row r="28201" spans="1:6" x14ac:dyDescent="0.3">
      <c r="A28201">
        <v>463231850</v>
      </c>
      <c r="B28201" t="s">
        <v>64297</v>
      </c>
      <c r="C28201" t="s">
        <v>6790</v>
      </c>
      <c r="D28201" t="s">
        <v>670</v>
      </c>
      <c r="E28201" t="s">
        <v>12</v>
      </c>
      <c r="F28201" t="s">
        <v>6791</v>
      </c>
    </row>
    <row r="28202" spans="1:6" x14ac:dyDescent="0.3">
      <c r="A28202">
        <v>463235365</v>
      </c>
      <c r="B28202" t="s">
        <v>64298</v>
      </c>
      <c r="C28202" t="s">
        <v>64299</v>
      </c>
      <c r="D28202" t="s">
        <v>633</v>
      </c>
      <c r="E28202" t="s">
        <v>12</v>
      </c>
      <c r="F28202" t="s">
        <v>64300</v>
      </c>
    </row>
    <row r="28203" spans="1:6" x14ac:dyDescent="0.3">
      <c r="A28203">
        <v>463236344</v>
      </c>
      <c r="B28203" t="s">
        <v>64301</v>
      </c>
      <c r="C28203" t="s">
        <v>44663</v>
      </c>
      <c r="D28203" t="s">
        <v>47</v>
      </c>
      <c r="E28203" t="s">
        <v>12</v>
      </c>
      <c r="F28203" t="s">
        <v>44664</v>
      </c>
    </row>
    <row r="28204" spans="1:6" x14ac:dyDescent="0.3">
      <c r="A28204">
        <v>463242753</v>
      </c>
      <c r="B28204" t="s">
        <v>64302</v>
      </c>
      <c r="C28204" t="s">
        <v>64303</v>
      </c>
      <c r="D28204" t="s">
        <v>34606</v>
      </c>
      <c r="E28204" t="s">
        <v>12</v>
      </c>
      <c r="F28204" t="s">
        <v>64304</v>
      </c>
    </row>
    <row r="28205" spans="1:6" x14ac:dyDescent="0.3">
      <c r="A28205">
        <v>463242784</v>
      </c>
      <c r="B28205" t="s">
        <v>64305</v>
      </c>
      <c r="C28205" t="s">
        <v>21847</v>
      </c>
      <c r="D28205" t="s">
        <v>67</v>
      </c>
      <c r="E28205" t="s">
        <v>12</v>
      </c>
      <c r="F28205" t="s">
        <v>21848</v>
      </c>
    </row>
    <row r="28206" spans="1:6" x14ac:dyDescent="0.3">
      <c r="A28206">
        <v>463264261</v>
      </c>
      <c r="B28206" t="s">
        <v>64306</v>
      </c>
      <c r="C28206" t="s">
        <v>12854</v>
      </c>
      <c r="D28206" t="s">
        <v>47</v>
      </c>
      <c r="E28206" t="s">
        <v>12</v>
      </c>
      <c r="F28206" t="s">
        <v>12855</v>
      </c>
    </row>
    <row r="28207" spans="1:6" x14ac:dyDescent="0.3">
      <c r="A28207">
        <v>463272649</v>
      </c>
      <c r="B28207" t="s">
        <v>64307</v>
      </c>
      <c r="C28207" t="s">
        <v>64308</v>
      </c>
      <c r="D28207" t="s">
        <v>47</v>
      </c>
      <c r="E28207" t="s">
        <v>12</v>
      </c>
      <c r="F28207" t="s">
        <v>64309</v>
      </c>
    </row>
    <row r="28208" spans="1:6" x14ac:dyDescent="0.3">
      <c r="A28208">
        <v>463278784</v>
      </c>
      <c r="B28208" t="s">
        <v>64310</v>
      </c>
      <c r="C28208" t="s">
        <v>64311</v>
      </c>
      <c r="D28208" t="s">
        <v>47</v>
      </c>
      <c r="E28208" t="s">
        <v>12</v>
      </c>
      <c r="F28208" t="s">
        <v>64312</v>
      </c>
    </row>
    <row r="28209" spans="1:6" x14ac:dyDescent="0.3">
      <c r="A28209">
        <v>463289600</v>
      </c>
      <c r="B28209" t="s">
        <v>64313</v>
      </c>
      <c r="C28209" t="s">
        <v>48936</v>
      </c>
      <c r="D28209" t="s">
        <v>17</v>
      </c>
      <c r="E28209" t="s">
        <v>12</v>
      </c>
      <c r="F28209" t="s">
        <v>48937</v>
      </c>
    </row>
    <row r="28210" spans="1:6" x14ac:dyDescent="0.3">
      <c r="A28210">
        <v>463292576</v>
      </c>
      <c r="B28210" t="s">
        <v>64314</v>
      </c>
      <c r="C28210" t="s">
        <v>47800</v>
      </c>
      <c r="D28210" t="s">
        <v>47</v>
      </c>
      <c r="E28210" t="s">
        <v>12</v>
      </c>
      <c r="F28210" t="s">
        <v>47801</v>
      </c>
    </row>
    <row r="28211" spans="1:6" x14ac:dyDescent="0.3">
      <c r="A28211">
        <v>463293920</v>
      </c>
      <c r="B28211" t="s">
        <v>64315</v>
      </c>
      <c r="C28211" t="s">
        <v>64316</v>
      </c>
      <c r="D28211" t="s">
        <v>2757</v>
      </c>
      <c r="E28211" t="s">
        <v>12</v>
      </c>
      <c r="F28211" t="s">
        <v>64317</v>
      </c>
    </row>
    <row r="28212" spans="1:6" x14ac:dyDescent="0.3">
      <c r="A28212">
        <v>463294878</v>
      </c>
      <c r="B28212" t="s">
        <v>64318</v>
      </c>
      <c r="C28212" t="s">
        <v>64319</v>
      </c>
      <c r="D28212" t="s">
        <v>2757</v>
      </c>
      <c r="E28212" t="s">
        <v>12</v>
      </c>
      <c r="F28212" t="s">
        <v>64320</v>
      </c>
    </row>
    <row r="28213" spans="1:6" x14ac:dyDescent="0.3">
      <c r="A28213">
        <v>463297097</v>
      </c>
      <c r="B28213" t="s">
        <v>64321</v>
      </c>
      <c r="C28213" t="s">
        <v>64322</v>
      </c>
      <c r="D28213" t="s">
        <v>11</v>
      </c>
      <c r="E28213" t="s">
        <v>12</v>
      </c>
      <c r="F28213" t="s">
        <v>64323</v>
      </c>
    </row>
    <row r="28214" spans="1:6" x14ac:dyDescent="0.3">
      <c r="A28214">
        <v>463305428</v>
      </c>
      <c r="B28214" t="s">
        <v>64324</v>
      </c>
      <c r="C28214" t="s">
        <v>64325</v>
      </c>
      <c r="D28214" t="s">
        <v>4370</v>
      </c>
      <c r="E28214" t="s">
        <v>12</v>
      </c>
      <c r="F28214" t="s">
        <v>64326</v>
      </c>
    </row>
    <row r="28215" spans="1:6" x14ac:dyDescent="0.3">
      <c r="A28215">
        <v>463308861</v>
      </c>
      <c r="B28215" t="s">
        <v>464</v>
      </c>
      <c r="C28215" t="s">
        <v>465</v>
      </c>
      <c r="D28215" t="s">
        <v>17</v>
      </c>
      <c r="E28215" t="s">
        <v>12</v>
      </c>
      <c r="F28215" t="s">
        <v>466</v>
      </c>
    </row>
    <row r="28216" spans="1:6" x14ac:dyDescent="0.3">
      <c r="A28216">
        <v>463309222</v>
      </c>
      <c r="B28216" t="s">
        <v>64327</v>
      </c>
      <c r="C28216" t="s">
        <v>64328</v>
      </c>
      <c r="D28216" t="s">
        <v>47</v>
      </c>
      <c r="E28216" t="s">
        <v>12</v>
      </c>
      <c r="F28216" t="s">
        <v>64329</v>
      </c>
    </row>
    <row r="28217" spans="1:6" x14ac:dyDescent="0.3">
      <c r="A28217">
        <v>463311321</v>
      </c>
      <c r="B28217" t="s">
        <v>64330</v>
      </c>
      <c r="C28217" t="s">
        <v>64331</v>
      </c>
      <c r="D28217" t="s">
        <v>276</v>
      </c>
      <c r="E28217" t="s">
        <v>12</v>
      </c>
      <c r="F28217" t="s">
        <v>64332</v>
      </c>
    </row>
    <row r="28218" spans="1:6" x14ac:dyDescent="0.3">
      <c r="A28218">
        <v>463318819</v>
      </c>
      <c r="B28218" t="s">
        <v>64333</v>
      </c>
      <c r="C28218" t="s">
        <v>14897</v>
      </c>
      <c r="D28218" t="s">
        <v>47</v>
      </c>
      <c r="E28218" t="s">
        <v>12</v>
      </c>
      <c r="F28218" t="s">
        <v>14898</v>
      </c>
    </row>
    <row r="28219" spans="1:6" x14ac:dyDescent="0.3">
      <c r="A28219">
        <v>463323500</v>
      </c>
      <c r="B28219" t="s">
        <v>64334</v>
      </c>
      <c r="C28219" t="s">
        <v>39415</v>
      </c>
      <c r="D28219" t="s">
        <v>17</v>
      </c>
      <c r="E28219" t="s">
        <v>12</v>
      </c>
      <c r="F28219" t="s">
        <v>39416</v>
      </c>
    </row>
    <row r="28220" spans="1:6" x14ac:dyDescent="0.3">
      <c r="A28220">
        <v>463328194</v>
      </c>
      <c r="B28220" t="s">
        <v>64335</v>
      </c>
      <c r="C28220" t="s">
        <v>64336</v>
      </c>
      <c r="D28220" t="s">
        <v>17</v>
      </c>
      <c r="E28220" t="s">
        <v>12</v>
      </c>
      <c r="F28220" t="s">
        <v>64337</v>
      </c>
    </row>
    <row r="28221" spans="1:6" x14ac:dyDescent="0.3">
      <c r="A28221">
        <v>463328715</v>
      </c>
      <c r="B28221" t="s">
        <v>14105</v>
      </c>
      <c r="C28221" t="s">
        <v>64338</v>
      </c>
      <c r="D28221" t="s">
        <v>62</v>
      </c>
      <c r="E28221" t="s">
        <v>12</v>
      </c>
      <c r="F28221" t="s">
        <v>64339</v>
      </c>
    </row>
    <row r="28222" spans="1:6" x14ac:dyDescent="0.3">
      <c r="A28222">
        <v>463338069</v>
      </c>
      <c r="B28222" t="s">
        <v>64340</v>
      </c>
      <c r="C28222" t="s">
        <v>64341</v>
      </c>
      <c r="D28222" t="s">
        <v>2395</v>
      </c>
      <c r="E28222" t="s">
        <v>12</v>
      </c>
      <c r="F28222" t="s">
        <v>64342</v>
      </c>
    </row>
    <row r="28223" spans="1:6" x14ac:dyDescent="0.3">
      <c r="A28223">
        <v>463339678</v>
      </c>
      <c r="B28223" t="s">
        <v>64343</v>
      </c>
      <c r="C28223" t="s">
        <v>64344</v>
      </c>
      <c r="D28223" t="s">
        <v>11</v>
      </c>
      <c r="E28223" t="s">
        <v>12</v>
      </c>
      <c r="F28223" t="s">
        <v>64345</v>
      </c>
    </row>
    <row r="28224" spans="1:6" x14ac:dyDescent="0.3">
      <c r="A28224">
        <v>463348831</v>
      </c>
      <c r="B28224" t="s">
        <v>64346</v>
      </c>
      <c r="C28224" t="s">
        <v>37107</v>
      </c>
      <c r="D28224" t="s">
        <v>17</v>
      </c>
      <c r="E28224" t="s">
        <v>12</v>
      </c>
      <c r="F28224" t="s">
        <v>37108</v>
      </c>
    </row>
    <row r="28225" spans="1:6" x14ac:dyDescent="0.3">
      <c r="A28225">
        <v>463360461</v>
      </c>
      <c r="B28225" t="s">
        <v>64347</v>
      </c>
      <c r="C28225" t="s">
        <v>64348</v>
      </c>
      <c r="D28225" t="s">
        <v>47</v>
      </c>
      <c r="E28225" t="s">
        <v>12</v>
      </c>
      <c r="F28225" t="s">
        <v>64349</v>
      </c>
    </row>
    <row r="28226" spans="1:6" x14ac:dyDescent="0.3">
      <c r="A28226">
        <v>463362124</v>
      </c>
      <c r="B28226" t="s">
        <v>64350</v>
      </c>
      <c r="C28226" t="s">
        <v>64351</v>
      </c>
      <c r="D28226" t="s">
        <v>17</v>
      </c>
      <c r="E28226" t="s">
        <v>12</v>
      </c>
      <c r="F28226" t="s">
        <v>64352</v>
      </c>
    </row>
    <row r="28227" spans="1:6" x14ac:dyDescent="0.3">
      <c r="A28227">
        <v>463363459</v>
      </c>
      <c r="B28227" t="s">
        <v>64214</v>
      </c>
      <c r="C28227" t="s">
        <v>364</v>
      </c>
      <c r="D28227" t="s">
        <v>67</v>
      </c>
      <c r="E28227" t="s">
        <v>12</v>
      </c>
      <c r="F28227" t="s">
        <v>365</v>
      </c>
    </row>
    <row r="28228" spans="1:6" x14ac:dyDescent="0.3">
      <c r="A28228">
        <v>463374469</v>
      </c>
      <c r="B28228" t="s">
        <v>64353</v>
      </c>
      <c r="C28228" t="s">
        <v>64354</v>
      </c>
      <c r="D28228" t="s">
        <v>1378</v>
      </c>
      <c r="E28228" t="s">
        <v>12</v>
      </c>
      <c r="F28228" t="s">
        <v>64355</v>
      </c>
    </row>
    <row r="28229" spans="1:6" x14ac:dyDescent="0.3">
      <c r="A28229">
        <v>463377094</v>
      </c>
      <c r="B28229" t="s">
        <v>64356</v>
      </c>
      <c r="C28229" t="s">
        <v>9237</v>
      </c>
      <c r="D28229" t="s">
        <v>1241</v>
      </c>
      <c r="E28229" t="s">
        <v>12</v>
      </c>
      <c r="F28229" t="s">
        <v>64357</v>
      </c>
    </row>
    <row r="28230" spans="1:6" x14ac:dyDescent="0.3">
      <c r="A28230">
        <v>463377100</v>
      </c>
      <c r="B28230" t="s">
        <v>64358</v>
      </c>
      <c r="C28230" t="s">
        <v>64359</v>
      </c>
      <c r="D28230" t="s">
        <v>334</v>
      </c>
      <c r="E28230" t="s">
        <v>12</v>
      </c>
      <c r="F28230" t="s">
        <v>64360</v>
      </c>
    </row>
    <row r="28231" spans="1:6" x14ac:dyDescent="0.3">
      <c r="A28231">
        <v>463380995</v>
      </c>
      <c r="B28231" t="s">
        <v>64361</v>
      </c>
      <c r="C28231" t="s">
        <v>64362</v>
      </c>
      <c r="D28231" t="s">
        <v>2123</v>
      </c>
      <c r="E28231" t="s">
        <v>12</v>
      </c>
      <c r="F28231" t="s">
        <v>64363</v>
      </c>
    </row>
    <row r="28232" spans="1:6" x14ac:dyDescent="0.3">
      <c r="A28232">
        <v>463385885</v>
      </c>
      <c r="B28232" t="s">
        <v>64364</v>
      </c>
      <c r="C28232" t="s">
        <v>64365</v>
      </c>
      <c r="D28232" t="s">
        <v>670</v>
      </c>
      <c r="E28232" t="s">
        <v>12</v>
      </c>
      <c r="F28232" t="s">
        <v>64366</v>
      </c>
    </row>
    <row r="28233" spans="1:6" x14ac:dyDescent="0.3">
      <c r="A28233">
        <v>463392734</v>
      </c>
      <c r="B28233" t="s">
        <v>64367</v>
      </c>
      <c r="C28233" t="s">
        <v>4755</v>
      </c>
      <c r="D28233" t="s">
        <v>4756</v>
      </c>
      <c r="E28233" t="s">
        <v>12</v>
      </c>
      <c r="F28233" t="s">
        <v>4757</v>
      </c>
    </row>
    <row r="28234" spans="1:6" x14ac:dyDescent="0.3">
      <c r="A28234">
        <v>463396123</v>
      </c>
      <c r="B28234" t="s">
        <v>64368</v>
      </c>
      <c r="C28234" t="s">
        <v>15564</v>
      </c>
      <c r="D28234" t="s">
        <v>413</v>
      </c>
      <c r="E28234" t="s">
        <v>12</v>
      </c>
      <c r="F28234" t="s">
        <v>64369</v>
      </c>
    </row>
    <row r="28235" spans="1:6" x14ac:dyDescent="0.3">
      <c r="A28235">
        <v>463396538</v>
      </c>
      <c r="B28235" t="s">
        <v>64370</v>
      </c>
      <c r="C28235" t="s">
        <v>56322</v>
      </c>
      <c r="D28235" t="s">
        <v>47</v>
      </c>
      <c r="E28235" t="s">
        <v>12</v>
      </c>
      <c r="F28235" t="s">
        <v>56323</v>
      </c>
    </row>
    <row r="28236" spans="1:6" x14ac:dyDescent="0.3">
      <c r="A28236">
        <v>463408060</v>
      </c>
      <c r="B28236" t="s">
        <v>64371</v>
      </c>
      <c r="C28236" t="s">
        <v>64372</v>
      </c>
      <c r="D28236" t="s">
        <v>11</v>
      </c>
      <c r="E28236" t="s">
        <v>12</v>
      </c>
      <c r="F28236" t="s">
        <v>64373</v>
      </c>
    </row>
    <row r="28237" spans="1:6" x14ac:dyDescent="0.3">
      <c r="A28237">
        <v>463408497</v>
      </c>
      <c r="B28237" t="s">
        <v>64374</v>
      </c>
      <c r="C28237" t="s">
        <v>64375</v>
      </c>
      <c r="D28237" t="s">
        <v>313</v>
      </c>
      <c r="E28237" t="s">
        <v>12</v>
      </c>
      <c r="F28237" t="s">
        <v>64376</v>
      </c>
    </row>
    <row r="28238" spans="1:6" x14ac:dyDescent="0.3">
      <c r="A28238">
        <v>463408896</v>
      </c>
      <c r="B28238" t="s">
        <v>64377</v>
      </c>
      <c r="C28238" t="s">
        <v>18269</v>
      </c>
      <c r="D28238" t="s">
        <v>17</v>
      </c>
      <c r="E28238" t="s">
        <v>12</v>
      </c>
      <c r="F28238" t="s">
        <v>18270</v>
      </c>
    </row>
    <row r="28239" spans="1:6" x14ac:dyDescent="0.3">
      <c r="A28239">
        <v>463415865</v>
      </c>
      <c r="B28239" t="s">
        <v>64378</v>
      </c>
      <c r="C28239" t="s">
        <v>64379</v>
      </c>
      <c r="D28239" t="s">
        <v>313</v>
      </c>
      <c r="E28239" t="s">
        <v>12</v>
      </c>
      <c r="F28239" t="s">
        <v>64380</v>
      </c>
    </row>
    <row r="28240" spans="1:6" x14ac:dyDescent="0.3">
      <c r="A28240">
        <v>463416146</v>
      </c>
      <c r="B28240" t="s">
        <v>64381</v>
      </c>
      <c r="C28240" t="s">
        <v>64382</v>
      </c>
      <c r="D28240" t="s">
        <v>7684</v>
      </c>
      <c r="E28240" t="s">
        <v>12</v>
      </c>
      <c r="F28240" t="s">
        <v>64383</v>
      </c>
    </row>
    <row r="28241" spans="1:6" x14ac:dyDescent="0.3">
      <c r="A28241">
        <v>463425369</v>
      </c>
      <c r="B28241" t="s">
        <v>64384</v>
      </c>
      <c r="C28241" t="s">
        <v>64385</v>
      </c>
      <c r="D28241" t="s">
        <v>62</v>
      </c>
      <c r="E28241" t="s">
        <v>12</v>
      </c>
      <c r="F28241" t="s">
        <v>64386</v>
      </c>
    </row>
    <row r="28242" spans="1:6" x14ac:dyDescent="0.3">
      <c r="A28242">
        <v>463427452</v>
      </c>
      <c r="B28242" t="s">
        <v>64387</v>
      </c>
      <c r="C28242" t="s">
        <v>64388</v>
      </c>
      <c r="D28242" t="s">
        <v>190</v>
      </c>
      <c r="E28242" t="s">
        <v>12</v>
      </c>
      <c r="F28242" t="s">
        <v>64389</v>
      </c>
    </row>
    <row r="28243" spans="1:6" x14ac:dyDescent="0.3">
      <c r="A28243">
        <v>463430695</v>
      </c>
      <c r="B28243" t="s">
        <v>64390</v>
      </c>
      <c r="C28243" t="s">
        <v>64391</v>
      </c>
      <c r="D28243" t="s">
        <v>62</v>
      </c>
      <c r="E28243" t="s">
        <v>12</v>
      </c>
      <c r="F28243" t="s">
        <v>64392</v>
      </c>
    </row>
    <row r="28244" spans="1:6" x14ac:dyDescent="0.3">
      <c r="A28244">
        <v>463430745</v>
      </c>
      <c r="B28244" t="s">
        <v>64393</v>
      </c>
      <c r="C28244" t="s">
        <v>64394</v>
      </c>
      <c r="D28244" t="s">
        <v>1591</v>
      </c>
      <c r="E28244" t="s">
        <v>12</v>
      </c>
      <c r="F28244" t="s">
        <v>64395</v>
      </c>
    </row>
    <row r="28245" spans="1:6" x14ac:dyDescent="0.3">
      <c r="A28245">
        <v>463435417</v>
      </c>
      <c r="B28245" t="s">
        <v>64396</v>
      </c>
      <c r="C28245" t="s">
        <v>64397</v>
      </c>
      <c r="D28245" t="s">
        <v>17</v>
      </c>
      <c r="E28245" t="s">
        <v>12</v>
      </c>
      <c r="F28245" t="s">
        <v>62608</v>
      </c>
    </row>
    <row r="28246" spans="1:6" x14ac:dyDescent="0.3">
      <c r="A28246">
        <v>463436195</v>
      </c>
      <c r="B28246" t="s">
        <v>64398</v>
      </c>
      <c r="C28246" t="s">
        <v>64399</v>
      </c>
      <c r="D28246" t="s">
        <v>11</v>
      </c>
      <c r="E28246" t="s">
        <v>12</v>
      </c>
      <c r="F28246" t="s">
        <v>64400</v>
      </c>
    </row>
    <row r="28247" spans="1:6" x14ac:dyDescent="0.3">
      <c r="A28247">
        <v>463436368</v>
      </c>
      <c r="B28247" t="s">
        <v>64401</v>
      </c>
      <c r="C28247" t="s">
        <v>64402</v>
      </c>
      <c r="D28247" t="s">
        <v>217</v>
      </c>
      <c r="E28247" t="s">
        <v>12</v>
      </c>
      <c r="F28247" t="s">
        <v>64403</v>
      </c>
    </row>
    <row r="28248" spans="1:6" x14ac:dyDescent="0.3">
      <c r="A28248">
        <v>463439071</v>
      </c>
      <c r="B28248" t="s">
        <v>64404</v>
      </c>
      <c r="C28248" t="s">
        <v>64405</v>
      </c>
      <c r="D28248" t="s">
        <v>190</v>
      </c>
      <c r="E28248" t="s">
        <v>12</v>
      </c>
      <c r="F28248" t="s">
        <v>64406</v>
      </c>
    </row>
    <row r="28249" spans="1:6" x14ac:dyDescent="0.3">
      <c r="A28249">
        <v>463439168</v>
      </c>
      <c r="B28249" t="s">
        <v>64407</v>
      </c>
      <c r="C28249" t="s">
        <v>64408</v>
      </c>
      <c r="D28249" t="s">
        <v>2154</v>
      </c>
      <c r="E28249" t="s">
        <v>12</v>
      </c>
      <c r="F28249" t="s">
        <v>64409</v>
      </c>
    </row>
    <row r="28250" spans="1:6" x14ac:dyDescent="0.3">
      <c r="A28250">
        <v>463442238</v>
      </c>
      <c r="B28250" t="s">
        <v>64410</v>
      </c>
      <c r="C28250" t="s">
        <v>64411</v>
      </c>
      <c r="D28250" t="s">
        <v>47</v>
      </c>
      <c r="E28250" t="s">
        <v>12</v>
      </c>
      <c r="F28250" t="s">
        <v>64412</v>
      </c>
    </row>
    <row r="28251" spans="1:6" x14ac:dyDescent="0.3">
      <c r="A28251">
        <v>463453348</v>
      </c>
      <c r="B28251" t="s">
        <v>64413</v>
      </c>
      <c r="C28251" t="s">
        <v>64414</v>
      </c>
      <c r="D28251" t="s">
        <v>3451</v>
      </c>
      <c r="E28251" t="s">
        <v>12</v>
      </c>
      <c r="F28251" t="s">
        <v>64415</v>
      </c>
    </row>
    <row r="28252" spans="1:6" x14ac:dyDescent="0.3">
      <c r="A28252">
        <v>463467468</v>
      </c>
      <c r="B28252" t="s">
        <v>64416</v>
      </c>
      <c r="C28252" t="s">
        <v>64417</v>
      </c>
      <c r="D28252" t="s">
        <v>2729</v>
      </c>
      <c r="E28252" t="s">
        <v>12</v>
      </c>
      <c r="F28252" t="s">
        <v>64418</v>
      </c>
    </row>
    <row r="28253" spans="1:6" x14ac:dyDescent="0.3">
      <c r="A28253">
        <v>463478069</v>
      </c>
      <c r="B28253" t="s">
        <v>64419</v>
      </c>
      <c r="C28253" t="s">
        <v>64420</v>
      </c>
      <c r="D28253" t="s">
        <v>2757</v>
      </c>
      <c r="E28253" t="s">
        <v>12</v>
      </c>
      <c r="F28253" t="s">
        <v>64421</v>
      </c>
    </row>
    <row r="28254" spans="1:6" x14ac:dyDescent="0.3">
      <c r="A28254">
        <v>463485657</v>
      </c>
      <c r="B28254" t="s">
        <v>25998</v>
      </c>
      <c r="C28254" t="s">
        <v>64422</v>
      </c>
      <c r="D28254" t="s">
        <v>47</v>
      </c>
      <c r="E28254" t="s">
        <v>12</v>
      </c>
      <c r="F28254" t="s">
        <v>45506</v>
      </c>
    </row>
    <row r="28255" spans="1:6" x14ac:dyDescent="0.3">
      <c r="A28255">
        <v>463487230</v>
      </c>
      <c r="B28255" t="s">
        <v>64423</v>
      </c>
      <c r="C28255" t="s">
        <v>64424</v>
      </c>
      <c r="D28255" t="s">
        <v>62</v>
      </c>
      <c r="E28255" t="s">
        <v>12</v>
      </c>
      <c r="F28255" t="s">
        <v>64425</v>
      </c>
    </row>
    <row r="28256" spans="1:6" x14ac:dyDescent="0.3">
      <c r="A28256">
        <v>463487974</v>
      </c>
      <c r="B28256" t="s">
        <v>1404</v>
      </c>
      <c r="C28256" t="s">
        <v>64426</v>
      </c>
      <c r="D28256" t="s">
        <v>47</v>
      </c>
      <c r="E28256" t="s">
        <v>12</v>
      </c>
      <c r="F28256" t="s">
        <v>64427</v>
      </c>
    </row>
    <row r="28257" spans="1:6" x14ac:dyDescent="0.3">
      <c r="A28257">
        <v>463498074</v>
      </c>
      <c r="B28257" t="s">
        <v>64428</v>
      </c>
      <c r="C28257" t="s">
        <v>64429</v>
      </c>
      <c r="D28257" t="s">
        <v>4890</v>
      </c>
      <c r="E28257" t="s">
        <v>12</v>
      </c>
      <c r="F28257" t="s">
        <v>22005</v>
      </c>
    </row>
    <row r="28258" spans="1:6" x14ac:dyDescent="0.3">
      <c r="A28258">
        <v>463502555</v>
      </c>
      <c r="B28258" t="s">
        <v>64430</v>
      </c>
      <c r="C28258" t="s">
        <v>511</v>
      </c>
      <c r="D28258" t="s">
        <v>512</v>
      </c>
      <c r="E28258" t="s">
        <v>12</v>
      </c>
      <c r="F28258" t="s">
        <v>513</v>
      </c>
    </row>
    <row r="28259" spans="1:6" x14ac:dyDescent="0.3">
      <c r="A28259">
        <v>463502724</v>
      </c>
      <c r="B28259" t="s">
        <v>64431</v>
      </c>
      <c r="C28259" t="s">
        <v>64432</v>
      </c>
      <c r="D28259" t="s">
        <v>67</v>
      </c>
      <c r="E28259" t="s">
        <v>12</v>
      </c>
      <c r="F28259" t="s">
        <v>2823</v>
      </c>
    </row>
    <row r="28260" spans="1:6" x14ac:dyDescent="0.3">
      <c r="A28260">
        <v>463502764</v>
      </c>
      <c r="B28260" t="s">
        <v>64433</v>
      </c>
      <c r="C28260" t="s">
        <v>64434</v>
      </c>
      <c r="D28260" t="s">
        <v>47</v>
      </c>
      <c r="E28260" t="s">
        <v>12</v>
      </c>
      <c r="F28260" t="s">
        <v>64435</v>
      </c>
    </row>
    <row r="28261" spans="1:6" x14ac:dyDescent="0.3">
      <c r="A28261">
        <v>463509823</v>
      </c>
      <c r="B28261" t="s">
        <v>64436</v>
      </c>
      <c r="C28261" t="s">
        <v>2294</v>
      </c>
      <c r="D28261" t="s">
        <v>62</v>
      </c>
      <c r="E28261" t="s">
        <v>12</v>
      </c>
      <c r="F28261" t="s">
        <v>4076</v>
      </c>
    </row>
    <row r="28262" spans="1:6" x14ac:dyDescent="0.3">
      <c r="A28262">
        <v>463512922</v>
      </c>
      <c r="B28262" t="s">
        <v>64437</v>
      </c>
      <c r="C28262" t="s">
        <v>64438</v>
      </c>
      <c r="D28262" t="s">
        <v>17</v>
      </c>
      <c r="E28262" t="s">
        <v>12</v>
      </c>
      <c r="F28262" t="s">
        <v>64439</v>
      </c>
    </row>
    <row r="28263" spans="1:6" x14ac:dyDescent="0.3">
      <c r="A28263">
        <v>463514882</v>
      </c>
      <c r="B28263" t="s">
        <v>64440</v>
      </c>
      <c r="C28263" t="s">
        <v>64441</v>
      </c>
      <c r="D28263" t="s">
        <v>85</v>
      </c>
      <c r="E28263" t="s">
        <v>12</v>
      </c>
      <c r="F28263" t="s">
        <v>64442</v>
      </c>
    </row>
    <row r="28264" spans="1:6" x14ac:dyDescent="0.3">
      <c r="A28264">
        <v>463523308</v>
      </c>
      <c r="B28264" t="s">
        <v>64443</v>
      </c>
      <c r="C28264" t="s">
        <v>64444</v>
      </c>
      <c r="D28264" t="s">
        <v>1224</v>
      </c>
      <c r="E28264" t="s">
        <v>12</v>
      </c>
      <c r="F28264" t="s">
        <v>64445</v>
      </c>
    </row>
    <row r="28265" spans="1:6" x14ac:dyDescent="0.3">
      <c r="A28265">
        <v>463525253</v>
      </c>
      <c r="B28265" t="s">
        <v>64446</v>
      </c>
      <c r="C28265" t="s">
        <v>64447</v>
      </c>
      <c r="D28265" t="s">
        <v>5024</v>
      </c>
      <c r="E28265" t="s">
        <v>12</v>
      </c>
      <c r="F28265" t="s">
        <v>64448</v>
      </c>
    </row>
    <row r="28266" spans="1:6" x14ac:dyDescent="0.3">
      <c r="A28266">
        <v>463526712</v>
      </c>
      <c r="B28266" t="s">
        <v>64449</v>
      </c>
      <c r="C28266" t="s">
        <v>53736</v>
      </c>
      <c r="D28266" t="s">
        <v>1547</v>
      </c>
      <c r="E28266" t="s">
        <v>12</v>
      </c>
      <c r="F28266" t="s">
        <v>53737</v>
      </c>
    </row>
    <row r="28267" spans="1:6" x14ac:dyDescent="0.3">
      <c r="A28267">
        <v>463550535</v>
      </c>
      <c r="B28267" t="s">
        <v>64450</v>
      </c>
      <c r="C28267" t="s">
        <v>660</v>
      </c>
      <c r="D28267" t="s">
        <v>17</v>
      </c>
      <c r="E28267" t="s">
        <v>12</v>
      </c>
      <c r="F28267" t="s">
        <v>661</v>
      </c>
    </row>
    <row r="28268" spans="1:6" x14ac:dyDescent="0.3">
      <c r="A28268">
        <v>463558311</v>
      </c>
      <c r="B28268" t="s">
        <v>64451</v>
      </c>
      <c r="C28268" t="s">
        <v>64452</v>
      </c>
      <c r="D28268" t="s">
        <v>382</v>
      </c>
      <c r="E28268" t="s">
        <v>12</v>
      </c>
      <c r="F28268" t="s">
        <v>64453</v>
      </c>
    </row>
    <row r="28269" spans="1:6" x14ac:dyDescent="0.3">
      <c r="A28269">
        <v>463559478</v>
      </c>
      <c r="B28269" t="s">
        <v>64454</v>
      </c>
      <c r="C28269" t="s">
        <v>64455</v>
      </c>
      <c r="D28269" t="s">
        <v>2395</v>
      </c>
      <c r="E28269" t="s">
        <v>12</v>
      </c>
      <c r="F28269" t="s">
        <v>64456</v>
      </c>
    </row>
    <row r="28270" spans="1:6" x14ac:dyDescent="0.3">
      <c r="A28270">
        <v>463560828</v>
      </c>
      <c r="B28270" t="s">
        <v>64457</v>
      </c>
      <c r="C28270" t="s">
        <v>64458</v>
      </c>
      <c r="D28270" t="s">
        <v>152</v>
      </c>
      <c r="E28270" t="s">
        <v>12</v>
      </c>
      <c r="F28270" t="s">
        <v>64459</v>
      </c>
    </row>
    <row r="28271" spans="1:6" x14ac:dyDescent="0.3">
      <c r="A28271">
        <v>463561696</v>
      </c>
      <c r="B28271" t="s">
        <v>25</v>
      </c>
      <c r="C28271" t="s">
        <v>26</v>
      </c>
      <c r="D28271" t="s">
        <v>27</v>
      </c>
      <c r="E28271" t="s">
        <v>12</v>
      </c>
      <c r="F28271" t="s">
        <v>28</v>
      </c>
    </row>
    <row r="28272" spans="1:6" x14ac:dyDescent="0.3">
      <c r="A28272">
        <v>463562765</v>
      </c>
      <c r="B28272" t="s">
        <v>64460</v>
      </c>
      <c r="C28272" t="s">
        <v>64461</v>
      </c>
      <c r="D28272" t="s">
        <v>1141</v>
      </c>
      <c r="E28272" t="s">
        <v>12</v>
      </c>
      <c r="F28272" t="s">
        <v>64462</v>
      </c>
    </row>
    <row r="28273" spans="1:6" x14ac:dyDescent="0.3">
      <c r="A28273">
        <v>463563094</v>
      </c>
      <c r="B28273" t="s">
        <v>64463</v>
      </c>
      <c r="C28273" t="s">
        <v>64464</v>
      </c>
      <c r="D28273" t="s">
        <v>427</v>
      </c>
      <c r="E28273" t="s">
        <v>12</v>
      </c>
      <c r="F28273" t="s">
        <v>64465</v>
      </c>
    </row>
    <row r="28274" spans="1:6" x14ac:dyDescent="0.3">
      <c r="A28274">
        <v>463566457</v>
      </c>
      <c r="B28274" t="s">
        <v>64466</v>
      </c>
      <c r="C28274" t="s">
        <v>64467</v>
      </c>
      <c r="D28274" t="s">
        <v>1642</v>
      </c>
      <c r="E28274" t="s">
        <v>12</v>
      </c>
      <c r="F28274" t="s">
        <v>64468</v>
      </c>
    </row>
    <row r="28275" spans="1:6" x14ac:dyDescent="0.3">
      <c r="A28275">
        <v>463570563</v>
      </c>
      <c r="B28275" t="s">
        <v>64469</v>
      </c>
      <c r="C28275" t="s">
        <v>18960</v>
      </c>
      <c r="D28275" t="s">
        <v>1330</v>
      </c>
      <c r="E28275" t="s">
        <v>12</v>
      </c>
      <c r="F28275" t="s">
        <v>64470</v>
      </c>
    </row>
    <row r="28276" spans="1:6" x14ac:dyDescent="0.3">
      <c r="A28276">
        <v>463570900</v>
      </c>
      <c r="B28276" t="s">
        <v>64471</v>
      </c>
      <c r="C28276" t="s">
        <v>64472</v>
      </c>
      <c r="D28276" t="s">
        <v>47</v>
      </c>
      <c r="E28276" t="s">
        <v>12</v>
      </c>
      <c r="F28276" t="s">
        <v>64473</v>
      </c>
    </row>
    <row r="28277" spans="1:6" x14ac:dyDescent="0.3">
      <c r="A28277">
        <v>463577624</v>
      </c>
      <c r="B28277" t="s">
        <v>64474</v>
      </c>
      <c r="C28277" t="s">
        <v>64475</v>
      </c>
      <c r="D28277" t="s">
        <v>1160</v>
      </c>
      <c r="E28277" t="s">
        <v>12</v>
      </c>
      <c r="F28277" t="s">
        <v>64476</v>
      </c>
    </row>
    <row r="28278" spans="1:6" x14ac:dyDescent="0.3">
      <c r="A28278">
        <v>463590583</v>
      </c>
      <c r="B28278" t="s">
        <v>64477</v>
      </c>
      <c r="C28278" t="s">
        <v>64478</v>
      </c>
      <c r="D28278" t="s">
        <v>2757</v>
      </c>
      <c r="E28278" t="s">
        <v>12</v>
      </c>
      <c r="F28278" t="s">
        <v>64479</v>
      </c>
    </row>
    <row r="28279" spans="1:6" x14ac:dyDescent="0.3">
      <c r="A28279">
        <v>463595407</v>
      </c>
      <c r="B28279" t="s">
        <v>64480</v>
      </c>
      <c r="C28279" t="s">
        <v>9636</v>
      </c>
      <c r="D28279" t="s">
        <v>4766</v>
      </c>
      <c r="E28279" t="s">
        <v>12</v>
      </c>
      <c r="F28279" t="s">
        <v>64481</v>
      </c>
    </row>
    <row r="28280" spans="1:6" x14ac:dyDescent="0.3">
      <c r="A28280">
        <v>463603099</v>
      </c>
      <c r="B28280" t="s">
        <v>64482</v>
      </c>
      <c r="C28280" t="s">
        <v>64483</v>
      </c>
      <c r="D28280" t="s">
        <v>47</v>
      </c>
      <c r="E28280" t="s">
        <v>12</v>
      </c>
      <c r="F28280" t="s">
        <v>64484</v>
      </c>
    </row>
    <row r="28281" spans="1:6" x14ac:dyDescent="0.3">
      <c r="A28281">
        <v>463608228</v>
      </c>
      <c r="B28281" t="s">
        <v>64485</v>
      </c>
      <c r="C28281" t="s">
        <v>64486</v>
      </c>
      <c r="D28281" t="s">
        <v>17</v>
      </c>
      <c r="E28281" t="s">
        <v>12</v>
      </c>
      <c r="F28281" t="s">
        <v>64487</v>
      </c>
    </row>
    <row r="28282" spans="1:6" x14ac:dyDescent="0.3">
      <c r="A28282">
        <v>463609917</v>
      </c>
      <c r="B28282" t="s">
        <v>64488</v>
      </c>
      <c r="C28282" t="s">
        <v>64489</v>
      </c>
      <c r="D28282" t="s">
        <v>190</v>
      </c>
      <c r="E28282" t="s">
        <v>12</v>
      </c>
      <c r="F28282" t="s">
        <v>64490</v>
      </c>
    </row>
    <row r="28283" spans="1:6" x14ac:dyDescent="0.3">
      <c r="A28283">
        <v>463610627</v>
      </c>
      <c r="B28283" t="s">
        <v>64491</v>
      </c>
      <c r="C28283" t="s">
        <v>64492</v>
      </c>
      <c r="D28283" t="s">
        <v>1174</v>
      </c>
      <c r="E28283" t="s">
        <v>12</v>
      </c>
      <c r="F28283" t="s">
        <v>64493</v>
      </c>
    </row>
    <row r="28284" spans="1:6" x14ac:dyDescent="0.3">
      <c r="A28284">
        <v>463617547</v>
      </c>
      <c r="B28284" t="s">
        <v>64494</v>
      </c>
      <c r="C28284" t="s">
        <v>64495</v>
      </c>
      <c r="D28284" t="s">
        <v>17</v>
      </c>
      <c r="E28284" t="s">
        <v>12</v>
      </c>
      <c r="F28284" t="s">
        <v>64496</v>
      </c>
    </row>
    <row r="28285" spans="1:6" x14ac:dyDescent="0.3">
      <c r="A28285">
        <v>463619078</v>
      </c>
      <c r="B28285" t="s">
        <v>64497</v>
      </c>
      <c r="C28285" t="s">
        <v>64498</v>
      </c>
      <c r="D28285" t="s">
        <v>47</v>
      </c>
      <c r="E28285" t="s">
        <v>12</v>
      </c>
      <c r="F28285" t="s">
        <v>64499</v>
      </c>
    </row>
    <row r="28286" spans="1:6" x14ac:dyDescent="0.3">
      <c r="A28286">
        <v>463619201</v>
      </c>
      <c r="B28286" t="s">
        <v>64500</v>
      </c>
      <c r="C28286" t="s">
        <v>64501</v>
      </c>
      <c r="D28286" t="s">
        <v>1136</v>
      </c>
      <c r="E28286" t="s">
        <v>12</v>
      </c>
      <c r="F28286" t="s">
        <v>64502</v>
      </c>
    </row>
    <row r="28287" spans="1:6" x14ac:dyDescent="0.3">
      <c r="A28287">
        <v>463621401</v>
      </c>
      <c r="B28287" t="s">
        <v>64503</v>
      </c>
      <c r="C28287" t="s">
        <v>64504</v>
      </c>
      <c r="D28287" t="s">
        <v>17</v>
      </c>
      <c r="E28287" t="s">
        <v>12</v>
      </c>
      <c r="F28287" t="s">
        <v>64505</v>
      </c>
    </row>
    <row r="28288" spans="1:6" x14ac:dyDescent="0.3">
      <c r="A28288">
        <v>463625703</v>
      </c>
      <c r="B28288" t="s">
        <v>64506</v>
      </c>
      <c r="C28288" t="s">
        <v>64507</v>
      </c>
      <c r="D28288" t="s">
        <v>1093</v>
      </c>
      <c r="E28288" t="s">
        <v>12</v>
      </c>
      <c r="F28288" t="s">
        <v>64508</v>
      </c>
    </row>
    <row r="28289" spans="1:6" x14ac:dyDescent="0.3">
      <c r="A28289">
        <v>463629492</v>
      </c>
      <c r="B28289" t="s">
        <v>8324</v>
      </c>
      <c r="C28289" t="s">
        <v>8325</v>
      </c>
      <c r="D28289" t="s">
        <v>67</v>
      </c>
      <c r="E28289" t="s">
        <v>12</v>
      </c>
      <c r="F28289" t="s">
        <v>8326</v>
      </c>
    </row>
    <row r="28290" spans="1:6" x14ac:dyDescent="0.3">
      <c r="A28290">
        <v>463630705</v>
      </c>
      <c r="B28290" t="s">
        <v>64509</v>
      </c>
      <c r="C28290" t="s">
        <v>64510</v>
      </c>
      <c r="D28290" t="s">
        <v>163</v>
      </c>
      <c r="E28290" t="s">
        <v>12</v>
      </c>
      <c r="F28290" t="s">
        <v>64511</v>
      </c>
    </row>
    <row r="28291" spans="1:6" x14ac:dyDescent="0.3">
      <c r="A28291">
        <v>463631230</v>
      </c>
      <c r="B28291" t="s">
        <v>64512</v>
      </c>
      <c r="C28291" t="s">
        <v>64513</v>
      </c>
      <c r="D28291" t="s">
        <v>17</v>
      </c>
      <c r="E28291" t="s">
        <v>12</v>
      </c>
      <c r="F28291" t="s">
        <v>63979</v>
      </c>
    </row>
    <row r="28292" spans="1:6" x14ac:dyDescent="0.3">
      <c r="A28292">
        <v>463632994</v>
      </c>
      <c r="B28292" t="s">
        <v>64514</v>
      </c>
      <c r="C28292" t="s">
        <v>64515</v>
      </c>
      <c r="D28292" t="s">
        <v>802</v>
      </c>
      <c r="E28292" t="s">
        <v>12</v>
      </c>
      <c r="F28292" t="s">
        <v>64516</v>
      </c>
    </row>
    <row r="28293" spans="1:6" x14ac:dyDescent="0.3">
      <c r="A28293">
        <v>463633660</v>
      </c>
      <c r="B28293" t="s">
        <v>64517</v>
      </c>
      <c r="C28293" t="s">
        <v>471</v>
      </c>
      <c r="D28293" t="s">
        <v>47</v>
      </c>
      <c r="E28293" t="s">
        <v>12</v>
      </c>
      <c r="F28293" t="s">
        <v>472</v>
      </c>
    </row>
    <row r="28294" spans="1:6" x14ac:dyDescent="0.3">
      <c r="A28294">
        <v>463640847</v>
      </c>
      <c r="B28294" t="s">
        <v>64518</v>
      </c>
      <c r="C28294" t="s">
        <v>64519</v>
      </c>
      <c r="D28294" t="s">
        <v>598</v>
      </c>
      <c r="E28294" t="s">
        <v>12</v>
      </c>
      <c r="F28294" t="s">
        <v>64520</v>
      </c>
    </row>
    <row r="28295" spans="1:6" x14ac:dyDescent="0.3">
      <c r="A28295">
        <v>463645590</v>
      </c>
      <c r="B28295" t="s">
        <v>64521</v>
      </c>
      <c r="C28295" t="s">
        <v>32301</v>
      </c>
      <c r="D28295" t="s">
        <v>99</v>
      </c>
      <c r="E28295" t="s">
        <v>12</v>
      </c>
      <c r="F28295" t="s">
        <v>32302</v>
      </c>
    </row>
    <row r="28296" spans="1:6" x14ac:dyDescent="0.3">
      <c r="A28296">
        <v>463652140</v>
      </c>
      <c r="B28296" t="s">
        <v>64522</v>
      </c>
      <c r="C28296">
        <v>411701</v>
      </c>
      <c r="D28296" t="s">
        <v>47</v>
      </c>
      <c r="E28296" t="s">
        <v>12</v>
      </c>
      <c r="F28296" t="s">
        <v>2386</v>
      </c>
    </row>
    <row r="28297" spans="1:6" x14ac:dyDescent="0.3">
      <c r="A28297">
        <v>463652946</v>
      </c>
      <c r="B28297" t="s">
        <v>64523</v>
      </c>
      <c r="C28297" t="s">
        <v>64524</v>
      </c>
      <c r="D28297" t="s">
        <v>217</v>
      </c>
      <c r="E28297" t="s">
        <v>12</v>
      </c>
      <c r="F28297" t="s">
        <v>64525</v>
      </c>
    </row>
    <row r="28298" spans="1:6" x14ac:dyDescent="0.3">
      <c r="A28298">
        <v>463655316</v>
      </c>
      <c r="B28298" t="s">
        <v>64526</v>
      </c>
      <c r="C28298" t="s">
        <v>34700</v>
      </c>
      <c r="D28298" t="s">
        <v>17</v>
      </c>
      <c r="E28298" t="s">
        <v>12</v>
      </c>
      <c r="F28298" t="s">
        <v>34701</v>
      </c>
    </row>
    <row r="28299" spans="1:6" x14ac:dyDescent="0.3">
      <c r="A28299">
        <v>463657078</v>
      </c>
      <c r="B28299" t="s">
        <v>64527</v>
      </c>
      <c r="C28299" t="s">
        <v>64528</v>
      </c>
      <c r="D28299" t="s">
        <v>1330</v>
      </c>
      <c r="E28299" t="s">
        <v>12</v>
      </c>
      <c r="F28299" t="s">
        <v>1331</v>
      </c>
    </row>
    <row r="28300" spans="1:6" x14ac:dyDescent="0.3">
      <c r="A28300">
        <v>463658286</v>
      </c>
      <c r="B28300" t="s">
        <v>64529</v>
      </c>
      <c r="C28300" t="s">
        <v>3463</v>
      </c>
      <c r="D28300" t="s">
        <v>47</v>
      </c>
      <c r="E28300" t="s">
        <v>12</v>
      </c>
      <c r="F28300" t="s">
        <v>3464</v>
      </c>
    </row>
    <row r="28301" spans="1:6" x14ac:dyDescent="0.3">
      <c r="A28301">
        <v>463659903</v>
      </c>
      <c r="B28301" t="s">
        <v>64530</v>
      </c>
      <c r="C28301" t="s">
        <v>64531</v>
      </c>
      <c r="D28301" t="s">
        <v>427</v>
      </c>
      <c r="E28301" t="s">
        <v>12</v>
      </c>
      <c r="F28301" t="s">
        <v>64532</v>
      </c>
    </row>
    <row r="28302" spans="1:6" x14ac:dyDescent="0.3">
      <c r="A28302">
        <v>463673458</v>
      </c>
      <c r="B28302" t="s">
        <v>64533</v>
      </c>
      <c r="C28302" t="s">
        <v>38428</v>
      </c>
      <c r="D28302" t="s">
        <v>343</v>
      </c>
      <c r="E28302" t="s">
        <v>12</v>
      </c>
      <c r="F28302" t="s">
        <v>64534</v>
      </c>
    </row>
    <row r="28303" spans="1:6" x14ac:dyDescent="0.3">
      <c r="A28303">
        <v>463674440</v>
      </c>
      <c r="B28303" t="s">
        <v>2092</v>
      </c>
      <c r="C28303" t="s">
        <v>7473</v>
      </c>
      <c r="D28303" t="s">
        <v>3251</v>
      </c>
      <c r="E28303" t="s">
        <v>12</v>
      </c>
      <c r="F28303" t="s">
        <v>7474</v>
      </c>
    </row>
    <row r="28304" spans="1:6" x14ac:dyDescent="0.3">
      <c r="A28304">
        <v>463682688</v>
      </c>
      <c r="B28304" t="s">
        <v>64535</v>
      </c>
      <c r="C28304" t="s">
        <v>64536</v>
      </c>
      <c r="D28304" t="s">
        <v>2757</v>
      </c>
      <c r="E28304" t="s">
        <v>12</v>
      </c>
      <c r="F28304" t="s">
        <v>64537</v>
      </c>
    </row>
    <row r="28305" spans="1:6" x14ac:dyDescent="0.3">
      <c r="A28305">
        <v>463691096</v>
      </c>
      <c r="B28305" t="s">
        <v>464</v>
      </c>
      <c r="C28305" t="s">
        <v>465</v>
      </c>
      <c r="D28305" t="s">
        <v>17</v>
      </c>
      <c r="E28305" t="s">
        <v>12</v>
      </c>
      <c r="F28305" t="s">
        <v>466</v>
      </c>
    </row>
    <row r="28306" spans="1:6" x14ac:dyDescent="0.3">
      <c r="A28306">
        <v>463696048</v>
      </c>
      <c r="B28306" t="s">
        <v>64538</v>
      </c>
      <c r="C28306" t="s">
        <v>60409</v>
      </c>
      <c r="D28306" t="s">
        <v>9619</v>
      </c>
      <c r="E28306" t="s">
        <v>12</v>
      </c>
      <c r="F28306" t="s">
        <v>60410</v>
      </c>
    </row>
    <row r="28307" spans="1:6" x14ac:dyDescent="0.3">
      <c r="A28307">
        <v>463697103</v>
      </c>
      <c r="B28307" t="s">
        <v>64539</v>
      </c>
      <c r="C28307" t="s">
        <v>64540</v>
      </c>
      <c r="D28307" t="s">
        <v>47</v>
      </c>
      <c r="E28307" t="s">
        <v>12</v>
      </c>
      <c r="F28307" t="s">
        <v>3464</v>
      </c>
    </row>
    <row r="28308" spans="1:6" x14ac:dyDescent="0.3">
      <c r="A28308">
        <v>463709487</v>
      </c>
      <c r="B28308" t="s">
        <v>64541</v>
      </c>
      <c r="C28308" t="s">
        <v>64542</v>
      </c>
      <c r="D28308" t="s">
        <v>47</v>
      </c>
      <c r="E28308" t="s">
        <v>12</v>
      </c>
      <c r="F28308" t="s">
        <v>64543</v>
      </c>
    </row>
    <row r="28309" spans="1:6" x14ac:dyDescent="0.3">
      <c r="A28309">
        <v>463712898</v>
      </c>
      <c r="B28309" t="s">
        <v>64544</v>
      </c>
      <c r="C28309" t="s">
        <v>64545</v>
      </c>
      <c r="D28309" t="s">
        <v>646</v>
      </c>
      <c r="E28309" t="s">
        <v>12</v>
      </c>
      <c r="F28309" t="s">
        <v>64546</v>
      </c>
    </row>
    <row r="28310" spans="1:6" x14ac:dyDescent="0.3">
      <c r="A28310">
        <v>463718133</v>
      </c>
      <c r="B28310" t="s">
        <v>64547</v>
      </c>
      <c r="C28310" t="s">
        <v>64548</v>
      </c>
      <c r="D28310" t="s">
        <v>3879</v>
      </c>
      <c r="E28310" t="s">
        <v>12</v>
      </c>
      <c r="F28310" t="s">
        <v>64549</v>
      </c>
    </row>
    <row r="28311" spans="1:6" x14ac:dyDescent="0.3">
      <c r="A28311">
        <v>463727268</v>
      </c>
      <c r="B28311" t="s">
        <v>64550</v>
      </c>
      <c r="C28311" t="s">
        <v>64551</v>
      </c>
      <c r="D28311" t="s">
        <v>7565</v>
      </c>
      <c r="E28311" t="s">
        <v>12</v>
      </c>
      <c r="F28311" t="s">
        <v>64552</v>
      </c>
    </row>
    <row r="28312" spans="1:6" x14ac:dyDescent="0.3">
      <c r="A28312">
        <v>463737782</v>
      </c>
      <c r="B28312" t="s">
        <v>64553</v>
      </c>
      <c r="C28312" t="s">
        <v>64554</v>
      </c>
      <c r="D28312" t="s">
        <v>47</v>
      </c>
      <c r="E28312" t="s">
        <v>12</v>
      </c>
      <c r="F28312" t="s">
        <v>64555</v>
      </c>
    </row>
    <row r="28313" spans="1:6" x14ac:dyDescent="0.3">
      <c r="A28313">
        <v>463738156</v>
      </c>
      <c r="B28313" t="s">
        <v>64556</v>
      </c>
      <c r="C28313" t="s">
        <v>15606</v>
      </c>
      <c r="D28313" t="s">
        <v>163</v>
      </c>
      <c r="E28313" t="s">
        <v>12</v>
      </c>
      <c r="F28313" t="s">
        <v>15607</v>
      </c>
    </row>
    <row r="28314" spans="1:6" x14ac:dyDescent="0.3">
      <c r="A28314">
        <v>463743901</v>
      </c>
      <c r="B28314" t="s">
        <v>64557</v>
      </c>
      <c r="C28314" t="s">
        <v>64558</v>
      </c>
      <c r="D28314" t="s">
        <v>2920</v>
      </c>
      <c r="E28314" t="s">
        <v>12</v>
      </c>
      <c r="F28314" t="s">
        <v>64559</v>
      </c>
    </row>
    <row r="28315" spans="1:6" x14ac:dyDescent="0.3">
      <c r="A28315">
        <v>463751945</v>
      </c>
      <c r="B28315" t="s">
        <v>64560</v>
      </c>
      <c r="C28315" t="s">
        <v>64561</v>
      </c>
      <c r="D28315" t="s">
        <v>62</v>
      </c>
      <c r="E28315" t="s">
        <v>12</v>
      </c>
      <c r="F28315" t="s">
        <v>64562</v>
      </c>
    </row>
    <row r="28316" spans="1:6" x14ac:dyDescent="0.3">
      <c r="A28316">
        <v>463754843</v>
      </c>
      <c r="B28316" t="s">
        <v>64563</v>
      </c>
      <c r="C28316" t="s">
        <v>64564</v>
      </c>
      <c r="D28316" t="s">
        <v>17</v>
      </c>
      <c r="E28316" t="s">
        <v>12</v>
      </c>
      <c r="F28316" t="s">
        <v>64565</v>
      </c>
    </row>
    <row r="28317" spans="1:6" x14ac:dyDescent="0.3">
      <c r="A28317">
        <v>463767449</v>
      </c>
      <c r="B28317" t="s">
        <v>64566</v>
      </c>
      <c r="C28317" t="s">
        <v>64567</v>
      </c>
      <c r="D28317" t="s">
        <v>1141</v>
      </c>
      <c r="E28317" t="s">
        <v>12</v>
      </c>
      <c r="F28317" t="s">
        <v>64568</v>
      </c>
    </row>
    <row r="28318" spans="1:6" x14ac:dyDescent="0.3">
      <c r="A28318">
        <v>463773227</v>
      </c>
      <c r="B28318" t="s">
        <v>64569</v>
      </c>
      <c r="C28318" t="s">
        <v>64570</v>
      </c>
      <c r="D28318" t="s">
        <v>47</v>
      </c>
      <c r="E28318" t="s">
        <v>12</v>
      </c>
      <c r="F28318" t="s">
        <v>64571</v>
      </c>
    </row>
    <row r="28319" spans="1:6" x14ac:dyDescent="0.3">
      <c r="A28319">
        <v>463781304</v>
      </c>
      <c r="B28319" t="s">
        <v>64572</v>
      </c>
      <c r="C28319" t="s">
        <v>64573</v>
      </c>
      <c r="D28319" t="s">
        <v>17</v>
      </c>
      <c r="E28319" t="s">
        <v>12</v>
      </c>
      <c r="F28319" t="s">
        <v>64574</v>
      </c>
    </row>
    <row r="28320" spans="1:6" x14ac:dyDescent="0.3">
      <c r="A28320">
        <v>463789577</v>
      </c>
      <c r="B28320" t="s">
        <v>64575</v>
      </c>
      <c r="C28320" t="s">
        <v>64576</v>
      </c>
      <c r="D28320" t="s">
        <v>8332</v>
      </c>
      <c r="E28320" t="s">
        <v>12</v>
      </c>
      <c r="F28320" t="s">
        <v>64577</v>
      </c>
    </row>
    <row r="28321" spans="1:6" x14ac:dyDescent="0.3">
      <c r="A28321">
        <v>463797581</v>
      </c>
      <c r="B28321" t="s">
        <v>64578</v>
      </c>
      <c r="C28321" t="s">
        <v>64579</v>
      </c>
      <c r="D28321" t="s">
        <v>217</v>
      </c>
      <c r="E28321" t="s">
        <v>12</v>
      </c>
      <c r="F28321" t="s">
        <v>64580</v>
      </c>
    </row>
    <row r="28322" spans="1:6" x14ac:dyDescent="0.3">
      <c r="A28322">
        <v>463814225</v>
      </c>
      <c r="B28322" t="s">
        <v>64581</v>
      </c>
      <c r="C28322" t="s">
        <v>64582</v>
      </c>
      <c r="D28322" t="s">
        <v>980</v>
      </c>
      <c r="E28322" t="s">
        <v>12</v>
      </c>
      <c r="F28322" t="s">
        <v>64583</v>
      </c>
    </row>
    <row r="28323" spans="1:6" x14ac:dyDescent="0.3">
      <c r="A28323">
        <v>463815407</v>
      </c>
      <c r="B28323" t="s">
        <v>36582</v>
      </c>
      <c r="C28323" t="s">
        <v>64584</v>
      </c>
      <c r="D28323" t="s">
        <v>11</v>
      </c>
      <c r="E28323" t="s">
        <v>12</v>
      </c>
      <c r="F28323" t="s">
        <v>64585</v>
      </c>
    </row>
    <row r="28324" spans="1:6" x14ac:dyDescent="0.3">
      <c r="A28324">
        <v>463815627</v>
      </c>
      <c r="B28324" t="s">
        <v>64586</v>
      </c>
      <c r="C28324" t="s">
        <v>64587</v>
      </c>
      <c r="D28324" t="s">
        <v>2757</v>
      </c>
      <c r="E28324" t="s">
        <v>12</v>
      </c>
      <c r="F28324" t="s">
        <v>64588</v>
      </c>
    </row>
    <row r="28325" spans="1:6" x14ac:dyDescent="0.3">
      <c r="A28325">
        <v>463820562</v>
      </c>
      <c r="B28325" t="s">
        <v>64589</v>
      </c>
      <c r="C28325" t="s">
        <v>64590</v>
      </c>
      <c r="D28325" t="s">
        <v>17</v>
      </c>
      <c r="E28325" t="s">
        <v>12</v>
      </c>
      <c r="F28325" t="s">
        <v>64591</v>
      </c>
    </row>
    <row r="28326" spans="1:6" x14ac:dyDescent="0.3">
      <c r="A28326">
        <v>463821009</v>
      </c>
      <c r="B28326" t="s">
        <v>457</v>
      </c>
      <c r="C28326" t="s">
        <v>64592</v>
      </c>
      <c r="D28326" t="s">
        <v>99</v>
      </c>
      <c r="E28326" t="s">
        <v>12</v>
      </c>
      <c r="F28326" t="s">
        <v>41070</v>
      </c>
    </row>
    <row r="28327" spans="1:6" x14ac:dyDescent="0.3">
      <c r="A28327">
        <v>463827267</v>
      </c>
      <c r="B28327" t="s">
        <v>64593</v>
      </c>
      <c r="C28327" t="s">
        <v>64594</v>
      </c>
      <c r="D28327" t="s">
        <v>47</v>
      </c>
      <c r="E28327" t="s">
        <v>12</v>
      </c>
      <c r="F28327" t="s">
        <v>64595</v>
      </c>
    </row>
    <row r="28328" spans="1:6" x14ac:dyDescent="0.3">
      <c r="A28328">
        <v>463831018</v>
      </c>
      <c r="B28328" t="s">
        <v>33633</v>
      </c>
      <c r="C28328" t="s">
        <v>33634</v>
      </c>
      <c r="D28328" t="s">
        <v>1317</v>
      </c>
      <c r="E28328" t="s">
        <v>12</v>
      </c>
      <c r="F28328" t="s">
        <v>33635</v>
      </c>
    </row>
    <row r="28329" spans="1:6" x14ac:dyDescent="0.3">
      <c r="A28329">
        <v>463835548</v>
      </c>
      <c r="B28329" t="s">
        <v>64596</v>
      </c>
      <c r="C28329" t="s">
        <v>28364</v>
      </c>
      <c r="D28329" t="s">
        <v>3011</v>
      </c>
      <c r="E28329" t="s">
        <v>12</v>
      </c>
      <c r="F28329" t="s">
        <v>64597</v>
      </c>
    </row>
    <row r="28330" spans="1:6" x14ac:dyDescent="0.3">
      <c r="A28330">
        <v>463841543</v>
      </c>
      <c r="B28330" t="s">
        <v>64598</v>
      </c>
      <c r="C28330" t="s">
        <v>64599</v>
      </c>
      <c r="D28330" t="s">
        <v>34541</v>
      </c>
      <c r="E28330" t="s">
        <v>12</v>
      </c>
      <c r="F28330" t="s">
        <v>64600</v>
      </c>
    </row>
    <row r="28331" spans="1:6" x14ac:dyDescent="0.3">
      <c r="A28331">
        <v>463842621</v>
      </c>
      <c r="B28331" t="s">
        <v>64601</v>
      </c>
      <c r="C28331" t="s">
        <v>64602</v>
      </c>
      <c r="D28331" t="s">
        <v>1093</v>
      </c>
      <c r="E28331" t="s">
        <v>12</v>
      </c>
      <c r="F28331" t="s">
        <v>64603</v>
      </c>
    </row>
    <row r="28332" spans="1:6" x14ac:dyDescent="0.3">
      <c r="A28332">
        <v>463847731</v>
      </c>
      <c r="B28332" t="s">
        <v>64604</v>
      </c>
      <c r="C28332" t="s">
        <v>471</v>
      </c>
      <c r="D28332" t="s">
        <v>47</v>
      </c>
      <c r="E28332" t="s">
        <v>12</v>
      </c>
      <c r="F28332" t="s">
        <v>472</v>
      </c>
    </row>
    <row r="28333" spans="1:6" x14ac:dyDescent="0.3">
      <c r="A28333">
        <v>463864785</v>
      </c>
      <c r="B28333" t="s">
        <v>64605</v>
      </c>
      <c r="C28333" t="s">
        <v>9057</v>
      </c>
      <c r="D28333" t="s">
        <v>190</v>
      </c>
      <c r="E28333" t="s">
        <v>12</v>
      </c>
      <c r="F28333" t="s">
        <v>64606</v>
      </c>
    </row>
    <row r="28334" spans="1:6" x14ac:dyDescent="0.3">
      <c r="A28334">
        <v>463884908</v>
      </c>
      <c r="B28334" t="s">
        <v>64607</v>
      </c>
      <c r="C28334" t="s">
        <v>64608</v>
      </c>
      <c r="D28334" t="s">
        <v>1746</v>
      </c>
      <c r="E28334" t="s">
        <v>12</v>
      </c>
      <c r="F28334" t="s">
        <v>64609</v>
      </c>
    </row>
    <row r="28335" spans="1:6" x14ac:dyDescent="0.3">
      <c r="A28335">
        <v>463885766</v>
      </c>
      <c r="B28335" t="s">
        <v>64610</v>
      </c>
      <c r="C28335" t="s">
        <v>64611</v>
      </c>
      <c r="D28335" t="s">
        <v>52</v>
      </c>
      <c r="E28335" t="s">
        <v>12</v>
      </c>
      <c r="F28335" t="s">
        <v>64612</v>
      </c>
    </row>
    <row r="28336" spans="1:6" x14ac:dyDescent="0.3">
      <c r="A28336">
        <v>463888344</v>
      </c>
      <c r="B28336" t="s">
        <v>64613</v>
      </c>
      <c r="C28336" t="s">
        <v>64614</v>
      </c>
      <c r="D28336" t="s">
        <v>1214</v>
      </c>
      <c r="E28336" t="s">
        <v>12</v>
      </c>
      <c r="F28336" t="s">
        <v>64615</v>
      </c>
    </row>
    <row r="28337" spans="1:6" x14ac:dyDescent="0.3">
      <c r="A28337">
        <v>463889156</v>
      </c>
      <c r="B28337" t="s">
        <v>64616</v>
      </c>
      <c r="C28337" t="s">
        <v>2096</v>
      </c>
      <c r="D28337" t="s">
        <v>47</v>
      </c>
      <c r="E28337" t="s">
        <v>12</v>
      </c>
      <c r="F28337" t="s">
        <v>2097</v>
      </c>
    </row>
    <row r="28338" spans="1:6" x14ac:dyDescent="0.3">
      <c r="A28338">
        <v>463889978</v>
      </c>
      <c r="B28338" t="s">
        <v>64617</v>
      </c>
      <c r="C28338" t="s">
        <v>64618</v>
      </c>
      <c r="D28338" t="s">
        <v>670</v>
      </c>
      <c r="E28338" t="s">
        <v>12</v>
      </c>
      <c r="F28338" t="s">
        <v>5268</v>
      </c>
    </row>
    <row r="28339" spans="1:6" x14ac:dyDescent="0.3">
      <c r="A28339">
        <v>463892436</v>
      </c>
      <c r="B28339" t="s">
        <v>64619</v>
      </c>
      <c r="C28339" t="s">
        <v>64620</v>
      </c>
      <c r="D28339" t="s">
        <v>10965</v>
      </c>
      <c r="E28339" t="s">
        <v>12</v>
      </c>
      <c r="F28339" t="s">
        <v>64621</v>
      </c>
    </row>
    <row r="28340" spans="1:6" x14ac:dyDescent="0.3">
      <c r="A28340">
        <v>463896585</v>
      </c>
      <c r="B28340" t="s">
        <v>64622</v>
      </c>
      <c r="C28340" t="s">
        <v>64623</v>
      </c>
      <c r="D28340" t="s">
        <v>190</v>
      </c>
      <c r="E28340" t="s">
        <v>12</v>
      </c>
      <c r="F28340" t="s">
        <v>64624</v>
      </c>
    </row>
    <row r="28341" spans="1:6" x14ac:dyDescent="0.3">
      <c r="A28341">
        <v>463898730</v>
      </c>
      <c r="B28341" t="s">
        <v>64625</v>
      </c>
      <c r="C28341" t="s">
        <v>64626</v>
      </c>
      <c r="D28341" t="s">
        <v>17</v>
      </c>
      <c r="E28341" t="s">
        <v>12</v>
      </c>
      <c r="F28341" t="s">
        <v>64627</v>
      </c>
    </row>
    <row r="28342" spans="1:6" x14ac:dyDescent="0.3">
      <c r="A28342">
        <v>463901875</v>
      </c>
      <c r="B28342" t="s">
        <v>64628</v>
      </c>
      <c r="C28342" t="s">
        <v>64629</v>
      </c>
      <c r="D28342" t="s">
        <v>47</v>
      </c>
      <c r="E28342" t="s">
        <v>12</v>
      </c>
      <c r="F28342" t="s">
        <v>64630</v>
      </c>
    </row>
    <row r="28343" spans="1:6" x14ac:dyDescent="0.3">
      <c r="A28343">
        <v>463905409</v>
      </c>
      <c r="B28343" t="s">
        <v>64631</v>
      </c>
      <c r="C28343" t="s">
        <v>5246</v>
      </c>
      <c r="D28343" t="s">
        <v>152</v>
      </c>
      <c r="E28343" t="s">
        <v>12</v>
      </c>
      <c r="F28343" t="s">
        <v>5247</v>
      </c>
    </row>
    <row r="28344" spans="1:6" x14ac:dyDescent="0.3">
      <c r="A28344">
        <v>463905800</v>
      </c>
      <c r="B28344" t="s">
        <v>64632</v>
      </c>
      <c r="C28344" t="s">
        <v>64633</v>
      </c>
      <c r="D28344" t="s">
        <v>47</v>
      </c>
      <c r="E28344" t="s">
        <v>12</v>
      </c>
      <c r="F28344" t="s">
        <v>64634</v>
      </c>
    </row>
    <row r="28345" spans="1:6" x14ac:dyDescent="0.3">
      <c r="A28345">
        <v>463906887</v>
      </c>
      <c r="B28345" t="s">
        <v>64635</v>
      </c>
      <c r="C28345" t="s">
        <v>64636</v>
      </c>
      <c r="D28345" t="s">
        <v>2944</v>
      </c>
      <c r="E28345" t="s">
        <v>12</v>
      </c>
      <c r="F28345" t="s">
        <v>64637</v>
      </c>
    </row>
    <row r="28346" spans="1:6" x14ac:dyDescent="0.3">
      <c r="A28346">
        <v>463911312</v>
      </c>
      <c r="B28346" t="s">
        <v>64638</v>
      </c>
      <c r="C28346" t="s">
        <v>6827</v>
      </c>
      <c r="D28346" t="s">
        <v>2063</v>
      </c>
      <c r="E28346" t="s">
        <v>12</v>
      </c>
      <c r="F28346" t="s">
        <v>64639</v>
      </c>
    </row>
    <row r="28347" spans="1:6" x14ac:dyDescent="0.3">
      <c r="A28347">
        <v>463914826</v>
      </c>
      <c r="B28347" t="s">
        <v>64640</v>
      </c>
      <c r="C28347" t="s">
        <v>64641</v>
      </c>
      <c r="D28347" t="s">
        <v>628</v>
      </c>
      <c r="E28347" t="s">
        <v>12</v>
      </c>
      <c r="F28347" t="s">
        <v>64642</v>
      </c>
    </row>
    <row r="28348" spans="1:6" x14ac:dyDescent="0.3">
      <c r="A28348">
        <v>463924056</v>
      </c>
      <c r="B28348" t="s">
        <v>64643</v>
      </c>
      <c r="C28348" t="s">
        <v>45966</v>
      </c>
      <c r="D28348" t="s">
        <v>1241</v>
      </c>
      <c r="E28348" t="s">
        <v>12</v>
      </c>
      <c r="F28348" t="s">
        <v>45967</v>
      </c>
    </row>
    <row r="28349" spans="1:6" x14ac:dyDescent="0.3">
      <c r="A28349">
        <v>463924267</v>
      </c>
      <c r="B28349" t="s">
        <v>14105</v>
      </c>
      <c r="C28349" t="s">
        <v>64644</v>
      </c>
      <c r="D28349" t="s">
        <v>2009</v>
      </c>
      <c r="E28349" t="s">
        <v>12</v>
      </c>
      <c r="F28349" t="s">
        <v>64645</v>
      </c>
    </row>
    <row r="28350" spans="1:6" x14ac:dyDescent="0.3">
      <c r="A28350">
        <v>463928666</v>
      </c>
      <c r="B28350" t="s">
        <v>64646</v>
      </c>
      <c r="C28350" t="s">
        <v>796</v>
      </c>
      <c r="D28350" t="s">
        <v>40803</v>
      </c>
      <c r="E28350" t="s">
        <v>12</v>
      </c>
      <c r="F28350" t="s">
        <v>64647</v>
      </c>
    </row>
    <row r="28351" spans="1:6" x14ac:dyDescent="0.3">
      <c r="A28351">
        <v>463933350</v>
      </c>
      <c r="B28351" t="s">
        <v>64648</v>
      </c>
      <c r="C28351" t="s">
        <v>7033</v>
      </c>
      <c r="D28351" t="s">
        <v>1378</v>
      </c>
      <c r="E28351" t="s">
        <v>12</v>
      </c>
      <c r="F28351" t="s">
        <v>64649</v>
      </c>
    </row>
    <row r="28352" spans="1:6" x14ac:dyDescent="0.3">
      <c r="A28352">
        <v>463936322</v>
      </c>
      <c r="B28352" t="s">
        <v>64650</v>
      </c>
      <c r="C28352" t="s">
        <v>1511</v>
      </c>
      <c r="D28352" t="s">
        <v>190</v>
      </c>
      <c r="E28352" t="s">
        <v>12</v>
      </c>
      <c r="F28352" t="s">
        <v>1513</v>
      </c>
    </row>
    <row r="28353" spans="1:6" x14ac:dyDescent="0.3">
      <c r="A28353">
        <v>463936542</v>
      </c>
      <c r="B28353" t="s">
        <v>64651</v>
      </c>
      <c r="C28353" t="s">
        <v>64652</v>
      </c>
      <c r="D28353" t="s">
        <v>4354</v>
      </c>
      <c r="E28353" t="s">
        <v>12</v>
      </c>
      <c r="F28353" t="s">
        <v>64653</v>
      </c>
    </row>
    <row r="28354" spans="1:6" x14ac:dyDescent="0.3">
      <c r="A28354">
        <v>463943870</v>
      </c>
      <c r="B28354" t="s">
        <v>64654</v>
      </c>
      <c r="C28354" t="s">
        <v>27000</v>
      </c>
      <c r="D28354" t="s">
        <v>47</v>
      </c>
      <c r="E28354" t="s">
        <v>12</v>
      </c>
      <c r="F28354" t="s">
        <v>27001</v>
      </c>
    </row>
    <row r="28355" spans="1:6" x14ac:dyDescent="0.3">
      <c r="A28355">
        <v>463949168</v>
      </c>
      <c r="B28355" t="s">
        <v>64655</v>
      </c>
      <c r="C28355" t="s">
        <v>64656</v>
      </c>
      <c r="D28355" t="s">
        <v>2715</v>
      </c>
      <c r="E28355" t="s">
        <v>12</v>
      </c>
      <c r="F28355" t="s">
        <v>64657</v>
      </c>
    </row>
    <row r="28356" spans="1:6" x14ac:dyDescent="0.3">
      <c r="A28356">
        <v>463963273</v>
      </c>
      <c r="B28356" t="s">
        <v>64658</v>
      </c>
      <c r="C28356" t="s">
        <v>64659</v>
      </c>
      <c r="D28356" t="s">
        <v>104</v>
      </c>
      <c r="E28356" t="s">
        <v>12</v>
      </c>
      <c r="F28356" t="s">
        <v>64660</v>
      </c>
    </row>
    <row r="28357" spans="1:6" x14ac:dyDescent="0.3">
      <c r="A28357">
        <v>463965355</v>
      </c>
      <c r="B28357" t="s">
        <v>64661</v>
      </c>
      <c r="C28357" t="s">
        <v>8027</v>
      </c>
      <c r="D28357" t="s">
        <v>343</v>
      </c>
      <c r="E28357" t="s">
        <v>12</v>
      </c>
      <c r="F28357" t="s">
        <v>64662</v>
      </c>
    </row>
    <row r="28358" spans="1:6" x14ac:dyDescent="0.3">
      <c r="A28358">
        <v>463968252</v>
      </c>
      <c r="B28358" t="s">
        <v>64663</v>
      </c>
      <c r="C28358" t="s">
        <v>64664</v>
      </c>
      <c r="D28358" t="s">
        <v>47</v>
      </c>
      <c r="E28358" t="s">
        <v>12</v>
      </c>
      <c r="F28358" t="s">
        <v>64665</v>
      </c>
    </row>
    <row r="28359" spans="1:6" x14ac:dyDescent="0.3">
      <c r="A28359">
        <v>463971221</v>
      </c>
      <c r="B28359" t="s">
        <v>64666</v>
      </c>
      <c r="C28359" t="s">
        <v>64667</v>
      </c>
      <c r="D28359" t="s">
        <v>67</v>
      </c>
      <c r="E28359" t="s">
        <v>12</v>
      </c>
      <c r="F28359" t="s">
        <v>64668</v>
      </c>
    </row>
    <row r="28360" spans="1:6" x14ac:dyDescent="0.3">
      <c r="A28360">
        <v>463981822</v>
      </c>
      <c r="B28360" t="s">
        <v>64669</v>
      </c>
      <c r="C28360" t="s">
        <v>64670</v>
      </c>
      <c r="D28360" t="s">
        <v>17</v>
      </c>
      <c r="E28360" t="s">
        <v>12</v>
      </c>
      <c r="F28360" t="s">
        <v>27801</v>
      </c>
    </row>
    <row r="28361" spans="1:6" x14ac:dyDescent="0.3">
      <c r="A28361">
        <v>463981850</v>
      </c>
      <c r="B28361" t="s">
        <v>64671</v>
      </c>
      <c r="C28361" t="s">
        <v>1862</v>
      </c>
      <c r="D28361" t="s">
        <v>147</v>
      </c>
      <c r="E28361" t="s">
        <v>12</v>
      </c>
      <c r="F28361" t="s">
        <v>1863</v>
      </c>
    </row>
    <row r="28362" spans="1:6" x14ac:dyDescent="0.3">
      <c r="A28362">
        <v>463982084</v>
      </c>
      <c r="B28362" t="s">
        <v>64672</v>
      </c>
      <c r="C28362" t="s">
        <v>64673</v>
      </c>
      <c r="D28362" t="s">
        <v>47</v>
      </c>
      <c r="E28362" t="s">
        <v>12</v>
      </c>
      <c r="F28362" t="s">
        <v>64674</v>
      </c>
    </row>
    <row r="28363" spans="1:6" x14ac:dyDescent="0.3">
      <c r="A28363">
        <v>463983570</v>
      </c>
      <c r="B28363" t="s">
        <v>64675</v>
      </c>
      <c r="C28363" t="s">
        <v>64676</v>
      </c>
      <c r="D28363" t="s">
        <v>11</v>
      </c>
      <c r="E28363" t="s">
        <v>12</v>
      </c>
      <c r="F28363" t="s">
        <v>64677</v>
      </c>
    </row>
    <row r="28364" spans="1:6" x14ac:dyDescent="0.3">
      <c r="A28364">
        <v>463985290</v>
      </c>
      <c r="B28364" t="s">
        <v>64678</v>
      </c>
      <c r="C28364" t="s">
        <v>24461</v>
      </c>
      <c r="D28364" t="s">
        <v>47</v>
      </c>
      <c r="E28364" t="s">
        <v>12</v>
      </c>
      <c r="F28364" t="s">
        <v>24462</v>
      </c>
    </row>
    <row r="28365" spans="1:6" x14ac:dyDescent="0.3">
      <c r="A28365">
        <v>464004410</v>
      </c>
      <c r="B28365" t="s">
        <v>64679</v>
      </c>
      <c r="C28365" t="s">
        <v>64680</v>
      </c>
      <c r="D28365" t="s">
        <v>308</v>
      </c>
      <c r="E28365" t="s">
        <v>12</v>
      </c>
      <c r="F28365" t="s">
        <v>64681</v>
      </c>
    </row>
    <row r="28366" spans="1:6" x14ac:dyDescent="0.3">
      <c r="A28366">
        <v>464009953</v>
      </c>
      <c r="B28366" t="s">
        <v>64682</v>
      </c>
      <c r="C28366" t="s">
        <v>64683</v>
      </c>
      <c r="D28366" t="s">
        <v>1287</v>
      </c>
      <c r="E28366" t="s">
        <v>12</v>
      </c>
      <c r="F28366" t="s">
        <v>64684</v>
      </c>
    </row>
    <row r="28367" spans="1:6" x14ac:dyDescent="0.3">
      <c r="A28367">
        <v>464012548</v>
      </c>
      <c r="B28367" t="s">
        <v>64685</v>
      </c>
      <c r="C28367" t="s">
        <v>23523</v>
      </c>
      <c r="D28367" t="s">
        <v>313</v>
      </c>
      <c r="E28367" t="s">
        <v>12</v>
      </c>
      <c r="F28367" t="s">
        <v>23524</v>
      </c>
    </row>
    <row r="28368" spans="1:6" x14ac:dyDescent="0.3">
      <c r="A28368">
        <v>464018255</v>
      </c>
      <c r="B28368" t="s">
        <v>64686</v>
      </c>
      <c r="C28368" t="s">
        <v>64687</v>
      </c>
      <c r="D28368" t="s">
        <v>47</v>
      </c>
      <c r="E28368" t="s">
        <v>12</v>
      </c>
      <c r="F28368" t="s">
        <v>64688</v>
      </c>
    </row>
    <row r="28369" spans="1:6" x14ac:dyDescent="0.3">
      <c r="A28369">
        <v>464026665</v>
      </c>
      <c r="B28369" t="s">
        <v>12830</v>
      </c>
      <c r="C28369" t="s">
        <v>49088</v>
      </c>
      <c r="D28369" t="s">
        <v>62</v>
      </c>
      <c r="E28369" t="s">
        <v>12</v>
      </c>
      <c r="F28369" t="s">
        <v>49089</v>
      </c>
    </row>
    <row r="28370" spans="1:6" x14ac:dyDescent="0.3">
      <c r="A28370">
        <v>464034932</v>
      </c>
      <c r="B28370" t="s">
        <v>64689</v>
      </c>
      <c r="C28370" t="s">
        <v>64690</v>
      </c>
      <c r="D28370" t="s">
        <v>47</v>
      </c>
      <c r="E28370" t="s">
        <v>12</v>
      </c>
      <c r="F28370" t="s">
        <v>26398</v>
      </c>
    </row>
    <row r="28371" spans="1:6" x14ac:dyDescent="0.3">
      <c r="A28371">
        <v>464035566</v>
      </c>
      <c r="B28371" t="s">
        <v>64691</v>
      </c>
      <c r="C28371" t="s">
        <v>25920</v>
      </c>
      <c r="D28371" t="s">
        <v>47</v>
      </c>
      <c r="E28371" t="s">
        <v>12</v>
      </c>
      <c r="F28371" t="s">
        <v>25921</v>
      </c>
    </row>
    <row r="28372" spans="1:6" x14ac:dyDescent="0.3">
      <c r="A28372">
        <v>464037765</v>
      </c>
      <c r="B28372" t="s">
        <v>15413</v>
      </c>
      <c r="C28372" t="s">
        <v>64692</v>
      </c>
      <c r="D28372" t="s">
        <v>4890</v>
      </c>
      <c r="E28372" t="s">
        <v>12</v>
      </c>
      <c r="F28372" t="s">
        <v>64693</v>
      </c>
    </row>
    <row r="28373" spans="1:6" x14ac:dyDescent="0.3">
      <c r="A28373">
        <v>464050502</v>
      </c>
      <c r="B28373" t="s">
        <v>64694</v>
      </c>
      <c r="C28373" t="s">
        <v>20489</v>
      </c>
      <c r="D28373" t="s">
        <v>17</v>
      </c>
      <c r="E28373" t="s">
        <v>12</v>
      </c>
      <c r="F28373" t="s">
        <v>54751</v>
      </c>
    </row>
    <row r="28374" spans="1:6" x14ac:dyDescent="0.3">
      <c r="A28374">
        <v>464054289</v>
      </c>
      <c r="B28374" t="s">
        <v>64695</v>
      </c>
      <c r="C28374" t="s">
        <v>64696</v>
      </c>
      <c r="D28374" t="s">
        <v>52</v>
      </c>
      <c r="E28374" t="s">
        <v>12</v>
      </c>
      <c r="F28374" t="s">
        <v>25976</v>
      </c>
    </row>
    <row r="28375" spans="1:6" x14ac:dyDescent="0.3">
      <c r="A28375">
        <v>464054849</v>
      </c>
      <c r="B28375" t="s">
        <v>64697</v>
      </c>
      <c r="C28375" t="s">
        <v>64698</v>
      </c>
      <c r="D28375" t="s">
        <v>163</v>
      </c>
      <c r="E28375" t="s">
        <v>12</v>
      </c>
      <c r="F28375" t="s">
        <v>64699</v>
      </c>
    </row>
    <row r="28376" spans="1:6" x14ac:dyDescent="0.3">
      <c r="A28376">
        <v>464065324</v>
      </c>
      <c r="B28376" t="s">
        <v>64700</v>
      </c>
      <c r="C28376" t="s">
        <v>3824</v>
      </c>
      <c r="D28376" t="s">
        <v>38199</v>
      </c>
      <c r="E28376" t="s">
        <v>12</v>
      </c>
      <c r="F28376" t="s">
        <v>64701</v>
      </c>
    </row>
    <row r="28377" spans="1:6" x14ac:dyDescent="0.3">
      <c r="A28377">
        <v>464067309</v>
      </c>
      <c r="B28377" t="s">
        <v>64702</v>
      </c>
      <c r="C28377" t="s">
        <v>30484</v>
      </c>
      <c r="D28377" t="s">
        <v>152</v>
      </c>
      <c r="E28377" t="s">
        <v>12</v>
      </c>
      <c r="F28377" t="s">
        <v>30485</v>
      </c>
    </row>
    <row r="28378" spans="1:6" x14ac:dyDescent="0.3">
      <c r="A28378">
        <v>464070406</v>
      </c>
      <c r="B28378" t="s">
        <v>64703</v>
      </c>
      <c r="C28378" t="s">
        <v>64704</v>
      </c>
      <c r="D28378" t="s">
        <v>507</v>
      </c>
      <c r="E28378" t="s">
        <v>12</v>
      </c>
      <c r="F28378" t="s">
        <v>64705</v>
      </c>
    </row>
    <row r="28379" spans="1:6" x14ac:dyDescent="0.3">
      <c r="A28379">
        <v>464077035</v>
      </c>
      <c r="B28379" t="s">
        <v>64706</v>
      </c>
      <c r="C28379" t="s">
        <v>64707</v>
      </c>
      <c r="D28379" t="s">
        <v>3313</v>
      </c>
      <c r="E28379" t="s">
        <v>12</v>
      </c>
      <c r="F28379" t="s">
        <v>64708</v>
      </c>
    </row>
    <row r="28380" spans="1:6" x14ac:dyDescent="0.3">
      <c r="A28380">
        <v>464079302</v>
      </c>
      <c r="B28380" t="s">
        <v>64709</v>
      </c>
      <c r="C28380" t="s">
        <v>31381</v>
      </c>
      <c r="D28380" t="s">
        <v>139</v>
      </c>
      <c r="E28380" t="s">
        <v>12</v>
      </c>
      <c r="F28380" t="s">
        <v>64710</v>
      </c>
    </row>
    <row r="28381" spans="1:6" x14ac:dyDescent="0.3">
      <c r="A28381">
        <v>464086273</v>
      </c>
      <c r="B28381" t="s">
        <v>62569</v>
      </c>
      <c r="C28381" t="s">
        <v>64711</v>
      </c>
      <c r="D28381" t="s">
        <v>557</v>
      </c>
      <c r="E28381" t="s">
        <v>12</v>
      </c>
      <c r="F28381" t="s">
        <v>64712</v>
      </c>
    </row>
    <row r="28382" spans="1:6" x14ac:dyDescent="0.3">
      <c r="A28382">
        <v>464088036</v>
      </c>
      <c r="B28382" t="s">
        <v>64713</v>
      </c>
      <c r="C28382" t="s">
        <v>64714</v>
      </c>
      <c r="D28382" t="s">
        <v>802</v>
      </c>
      <c r="E28382" t="s">
        <v>12</v>
      </c>
      <c r="F28382" t="s">
        <v>64715</v>
      </c>
    </row>
    <row r="28383" spans="1:6" x14ac:dyDescent="0.3">
      <c r="A28383">
        <v>464089252</v>
      </c>
      <c r="B28383" t="s">
        <v>64716</v>
      </c>
      <c r="C28383" t="s">
        <v>64717</v>
      </c>
      <c r="D28383" t="s">
        <v>42</v>
      </c>
      <c r="E28383" t="s">
        <v>12</v>
      </c>
      <c r="F28383" t="s">
        <v>64718</v>
      </c>
    </row>
    <row r="28384" spans="1:6" x14ac:dyDescent="0.3">
      <c r="A28384">
        <v>464093452</v>
      </c>
      <c r="B28384" t="s">
        <v>64719</v>
      </c>
      <c r="C28384" t="s">
        <v>64720</v>
      </c>
      <c r="D28384" t="s">
        <v>313</v>
      </c>
      <c r="E28384" t="s">
        <v>12</v>
      </c>
      <c r="F28384" t="s">
        <v>64721</v>
      </c>
    </row>
    <row r="28385" spans="1:6" x14ac:dyDescent="0.3">
      <c r="A28385">
        <v>464094847</v>
      </c>
      <c r="B28385" t="s">
        <v>64722</v>
      </c>
      <c r="C28385" t="s">
        <v>64723</v>
      </c>
      <c r="D28385" t="s">
        <v>17</v>
      </c>
      <c r="E28385" t="s">
        <v>12</v>
      </c>
      <c r="F28385" t="s">
        <v>64724</v>
      </c>
    </row>
    <row r="28386" spans="1:6" x14ac:dyDescent="0.3">
      <c r="A28386">
        <v>464112524</v>
      </c>
      <c r="B28386" t="s">
        <v>64725</v>
      </c>
      <c r="C28386" t="s">
        <v>64726</v>
      </c>
      <c r="D28386" t="s">
        <v>17</v>
      </c>
      <c r="E28386" t="s">
        <v>12</v>
      </c>
      <c r="F28386" t="s">
        <v>64727</v>
      </c>
    </row>
    <row r="28387" spans="1:6" x14ac:dyDescent="0.3">
      <c r="A28387">
        <v>464114563</v>
      </c>
      <c r="B28387" t="s">
        <v>64728</v>
      </c>
      <c r="C28387" t="s">
        <v>48301</v>
      </c>
      <c r="D28387" t="s">
        <v>3303</v>
      </c>
      <c r="E28387" t="s">
        <v>12</v>
      </c>
      <c r="F28387" t="s">
        <v>64729</v>
      </c>
    </row>
    <row r="28388" spans="1:6" x14ac:dyDescent="0.3">
      <c r="A28388">
        <v>464126646</v>
      </c>
      <c r="B28388" t="s">
        <v>64730</v>
      </c>
      <c r="C28388" t="s">
        <v>64731</v>
      </c>
      <c r="D28388" t="s">
        <v>47</v>
      </c>
      <c r="E28388" t="s">
        <v>12</v>
      </c>
      <c r="F28388" t="s">
        <v>64732</v>
      </c>
    </row>
    <row r="28389" spans="1:6" x14ac:dyDescent="0.3">
      <c r="A28389">
        <v>464129190</v>
      </c>
      <c r="B28389" t="s">
        <v>64733</v>
      </c>
      <c r="C28389" t="s">
        <v>7569</v>
      </c>
      <c r="D28389" t="s">
        <v>867</v>
      </c>
      <c r="E28389" t="s">
        <v>12</v>
      </c>
      <c r="F28389" t="s">
        <v>64734</v>
      </c>
    </row>
    <row r="28390" spans="1:6" x14ac:dyDescent="0.3">
      <c r="A28390">
        <v>464132866</v>
      </c>
      <c r="B28390" t="s">
        <v>64735</v>
      </c>
      <c r="C28390" t="s">
        <v>64736</v>
      </c>
      <c r="D28390" t="s">
        <v>1330</v>
      </c>
      <c r="E28390" t="s">
        <v>12</v>
      </c>
      <c r="F28390" t="s">
        <v>64737</v>
      </c>
    </row>
    <row r="28391" spans="1:6" x14ac:dyDescent="0.3">
      <c r="A28391">
        <v>464133324</v>
      </c>
      <c r="B28391" t="s">
        <v>64738</v>
      </c>
      <c r="C28391" t="s">
        <v>64739</v>
      </c>
      <c r="D28391" t="s">
        <v>313</v>
      </c>
      <c r="E28391" t="s">
        <v>12</v>
      </c>
      <c r="F28391" t="s">
        <v>64740</v>
      </c>
    </row>
    <row r="28392" spans="1:6" x14ac:dyDescent="0.3">
      <c r="A28392">
        <v>464139849</v>
      </c>
      <c r="B28392" t="s">
        <v>64741</v>
      </c>
      <c r="C28392" t="s">
        <v>41367</v>
      </c>
      <c r="D28392" t="s">
        <v>1093</v>
      </c>
      <c r="E28392" t="s">
        <v>12</v>
      </c>
      <c r="F28392" t="s">
        <v>64742</v>
      </c>
    </row>
    <row r="28393" spans="1:6" x14ac:dyDescent="0.3">
      <c r="A28393">
        <v>464140074</v>
      </c>
      <c r="B28393" t="s">
        <v>64743</v>
      </c>
      <c r="C28393" t="s">
        <v>64744</v>
      </c>
      <c r="D28393" t="s">
        <v>10687</v>
      </c>
      <c r="E28393" t="s">
        <v>12</v>
      </c>
      <c r="F28393" t="s">
        <v>64745</v>
      </c>
    </row>
    <row r="28394" spans="1:6" x14ac:dyDescent="0.3">
      <c r="A28394">
        <v>464143070</v>
      </c>
      <c r="B28394" t="s">
        <v>64746</v>
      </c>
      <c r="C28394" t="s">
        <v>64747</v>
      </c>
      <c r="D28394" t="s">
        <v>4689</v>
      </c>
      <c r="E28394" t="s">
        <v>12</v>
      </c>
      <c r="F28394" t="s">
        <v>64748</v>
      </c>
    </row>
    <row r="28395" spans="1:6" x14ac:dyDescent="0.3">
      <c r="A28395">
        <v>464151828</v>
      </c>
      <c r="B28395" t="s">
        <v>64749</v>
      </c>
      <c r="C28395" t="s">
        <v>64750</v>
      </c>
      <c r="D28395" t="s">
        <v>47</v>
      </c>
      <c r="E28395" t="s">
        <v>12</v>
      </c>
      <c r="F28395" t="s">
        <v>64751</v>
      </c>
    </row>
    <row r="28396" spans="1:6" x14ac:dyDescent="0.3">
      <c r="A28396">
        <v>464152665</v>
      </c>
      <c r="B28396" t="s">
        <v>64752</v>
      </c>
      <c r="C28396" t="s">
        <v>8767</v>
      </c>
      <c r="D28396" t="s">
        <v>9368</v>
      </c>
      <c r="E28396" t="s">
        <v>12</v>
      </c>
      <c r="F28396" t="s">
        <v>64753</v>
      </c>
    </row>
    <row r="28397" spans="1:6" x14ac:dyDescent="0.3">
      <c r="A28397">
        <v>464155190</v>
      </c>
      <c r="B28397" t="s">
        <v>64754</v>
      </c>
      <c r="C28397" t="s">
        <v>64755</v>
      </c>
      <c r="D28397" t="s">
        <v>2246</v>
      </c>
      <c r="E28397" t="s">
        <v>12</v>
      </c>
      <c r="F28397" t="s">
        <v>64756</v>
      </c>
    </row>
    <row r="28398" spans="1:6" x14ac:dyDescent="0.3">
      <c r="A28398">
        <v>464155342</v>
      </c>
      <c r="B28398" t="s">
        <v>64757</v>
      </c>
      <c r="C28398" t="s">
        <v>64758</v>
      </c>
      <c r="D28398" t="s">
        <v>670</v>
      </c>
      <c r="E28398" t="s">
        <v>12</v>
      </c>
      <c r="F28398" t="s">
        <v>64759</v>
      </c>
    </row>
    <row r="28399" spans="1:6" x14ac:dyDescent="0.3">
      <c r="A28399">
        <v>464155950</v>
      </c>
      <c r="B28399" t="s">
        <v>64760</v>
      </c>
      <c r="C28399" t="s">
        <v>64761</v>
      </c>
      <c r="D28399" t="s">
        <v>17</v>
      </c>
      <c r="E28399" t="s">
        <v>12</v>
      </c>
      <c r="F28399" t="s">
        <v>64762</v>
      </c>
    </row>
    <row r="28400" spans="1:6" x14ac:dyDescent="0.3">
      <c r="A28400">
        <v>464158594</v>
      </c>
      <c r="B28400" t="s">
        <v>64763</v>
      </c>
      <c r="C28400" t="s">
        <v>64764</v>
      </c>
      <c r="D28400" t="s">
        <v>12365</v>
      </c>
      <c r="E28400" t="s">
        <v>12</v>
      </c>
      <c r="F28400" t="s">
        <v>64765</v>
      </c>
    </row>
    <row r="28401" spans="1:6" x14ac:dyDescent="0.3">
      <c r="A28401">
        <v>464161592</v>
      </c>
      <c r="B28401" t="s">
        <v>64766</v>
      </c>
      <c r="C28401" t="s">
        <v>64767</v>
      </c>
      <c r="D28401" t="s">
        <v>2395</v>
      </c>
      <c r="E28401" t="s">
        <v>12</v>
      </c>
      <c r="F28401" t="s">
        <v>64768</v>
      </c>
    </row>
    <row r="28402" spans="1:6" x14ac:dyDescent="0.3">
      <c r="A28402">
        <v>464167805</v>
      </c>
      <c r="B28402" t="s">
        <v>64769</v>
      </c>
      <c r="C28402" t="s">
        <v>28379</v>
      </c>
      <c r="D28402" t="s">
        <v>334</v>
      </c>
      <c r="E28402" t="s">
        <v>12</v>
      </c>
      <c r="F28402" t="s">
        <v>64770</v>
      </c>
    </row>
    <row r="28403" spans="1:6" x14ac:dyDescent="0.3">
      <c r="A28403">
        <v>464179221</v>
      </c>
      <c r="B28403" t="s">
        <v>64771</v>
      </c>
      <c r="C28403" t="s">
        <v>64772</v>
      </c>
      <c r="D28403" t="s">
        <v>85</v>
      </c>
      <c r="E28403" t="s">
        <v>12</v>
      </c>
      <c r="F28403" t="s">
        <v>64773</v>
      </c>
    </row>
    <row r="28404" spans="1:6" x14ac:dyDescent="0.3">
      <c r="A28404">
        <v>464181065</v>
      </c>
      <c r="B28404" t="s">
        <v>64774</v>
      </c>
      <c r="C28404" t="s">
        <v>749</v>
      </c>
      <c r="D28404" t="s">
        <v>276</v>
      </c>
      <c r="E28404" t="s">
        <v>12</v>
      </c>
      <c r="F28404" t="s">
        <v>750</v>
      </c>
    </row>
    <row r="28405" spans="1:6" x14ac:dyDescent="0.3">
      <c r="A28405">
        <v>464195177</v>
      </c>
      <c r="B28405" t="s">
        <v>64775</v>
      </c>
      <c r="C28405" t="s">
        <v>64776</v>
      </c>
      <c r="D28405" t="s">
        <v>1160</v>
      </c>
      <c r="E28405" t="s">
        <v>12</v>
      </c>
      <c r="F28405" t="s">
        <v>64777</v>
      </c>
    </row>
    <row r="28406" spans="1:6" x14ac:dyDescent="0.3">
      <c r="A28406">
        <v>464195385</v>
      </c>
      <c r="B28406" t="s">
        <v>64778</v>
      </c>
      <c r="C28406" t="s">
        <v>64779</v>
      </c>
      <c r="D28406" t="s">
        <v>11</v>
      </c>
      <c r="E28406" t="s">
        <v>12</v>
      </c>
      <c r="F28406" t="s">
        <v>9707</v>
      </c>
    </row>
    <row r="28407" spans="1:6" x14ac:dyDescent="0.3">
      <c r="A28407">
        <v>464202108</v>
      </c>
      <c r="B28407" t="s">
        <v>64780</v>
      </c>
      <c r="C28407" t="s">
        <v>64781</v>
      </c>
      <c r="D28407" t="s">
        <v>47</v>
      </c>
      <c r="E28407" t="s">
        <v>12</v>
      </c>
      <c r="F28407" t="s">
        <v>64782</v>
      </c>
    </row>
    <row r="28408" spans="1:6" x14ac:dyDescent="0.3">
      <c r="A28408">
        <v>464205387</v>
      </c>
      <c r="B28408" t="s">
        <v>64783</v>
      </c>
      <c r="C28408" t="s">
        <v>471</v>
      </c>
      <c r="D28408" t="s">
        <v>47</v>
      </c>
      <c r="E28408" t="s">
        <v>12</v>
      </c>
      <c r="F28408" t="s">
        <v>472</v>
      </c>
    </row>
    <row r="28409" spans="1:6" x14ac:dyDescent="0.3">
      <c r="A28409">
        <v>464208089</v>
      </c>
      <c r="B28409" t="s">
        <v>64784</v>
      </c>
      <c r="C28409" t="s">
        <v>64785</v>
      </c>
      <c r="D28409" t="s">
        <v>9517</v>
      </c>
      <c r="E28409" t="s">
        <v>12</v>
      </c>
      <c r="F28409" t="s">
        <v>64786</v>
      </c>
    </row>
    <row r="28410" spans="1:6" x14ac:dyDescent="0.3">
      <c r="A28410">
        <v>464208385</v>
      </c>
      <c r="B28410" t="s">
        <v>64787</v>
      </c>
      <c r="C28410" t="s">
        <v>64788</v>
      </c>
      <c r="D28410" t="s">
        <v>11224</v>
      </c>
      <c r="E28410" t="s">
        <v>12</v>
      </c>
      <c r="F28410" t="s">
        <v>64789</v>
      </c>
    </row>
    <row r="28411" spans="1:6" x14ac:dyDescent="0.3">
      <c r="A28411">
        <v>464210738</v>
      </c>
      <c r="B28411" t="s">
        <v>64790</v>
      </c>
      <c r="C28411" t="s">
        <v>64791</v>
      </c>
      <c r="D28411" t="s">
        <v>832</v>
      </c>
      <c r="E28411" t="s">
        <v>12</v>
      </c>
      <c r="F28411" t="s">
        <v>64792</v>
      </c>
    </row>
    <row r="28412" spans="1:6" x14ac:dyDescent="0.3">
      <c r="A28412">
        <v>464221764</v>
      </c>
      <c r="B28412" t="s">
        <v>64793</v>
      </c>
      <c r="C28412" t="s">
        <v>64794</v>
      </c>
      <c r="D28412" t="s">
        <v>557</v>
      </c>
      <c r="E28412" t="s">
        <v>12</v>
      </c>
      <c r="F28412" t="s">
        <v>64795</v>
      </c>
    </row>
    <row r="28413" spans="1:6" x14ac:dyDescent="0.3">
      <c r="A28413">
        <v>464241831</v>
      </c>
      <c r="B28413" t="s">
        <v>64796</v>
      </c>
      <c r="C28413" t="s">
        <v>64797</v>
      </c>
      <c r="D28413" t="s">
        <v>64798</v>
      </c>
      <c r="E28413" t="s">
        <v>12</v>
      </c>
      <c r="F28413" t="s">
        <v>64799</v>
      </c>
    </row>
    <row r="28414" spans="1:6" x14ac:dyDescent="0.3">
      <c r="A28414">
        <v>464248512</v>
      </c>
      <c r="B28414" t="s">
        <v>64800</v>
      </c>
      <c r="C28414" t="s">
        <v>27125</v>
      </c>
      <c r="D28414" t="s">
        <v>1937</v>
      </c>
      <c r="E28414" t="s">
        <v>12</v>
      </c>
      <c r="F28414" t="s">
        <v>27126</v>
      </c>
    </row>
    <row r="28415" spans="1:6" x14ac:dyDescent="0.3">
      <c r="A28415">
        <v>464248518</v>
      </c>
      <c r="B28415" t="s">
        <v>3409</v>
      </c>
      <c r="C28415" t="s">
        <v>4585</v>
      </c>
      <c r="D28415" t="s">
        <v>557</v>
      </c>
      <c r="E28415" t="s">
        <v>12</v>
      </c>
      <c r="F28415" t="s">
        <v>4586</v>
      </c>
    </row>
    <row r="28416" spans="1:6" x14ac:dyDescent="0.3">
      <c r="A28416">
        <v>464249492</v>
      </c>
      <c r="B28416" t="s">
        <v>64801</v>
      </c>
      <c r="C28416" t="s">
        <v>36652</v>
      </c>
      <c r="D28416" t="s">
        <v>47</v>
      </c>
      <c r="E28416" t="s">
        <v>12</v>
      </c>
      <c r="F28416" t="s">
        <v>36653</v>
      </c>
    </row>
    <row r="28417" spans="1:6" x14ac:dyDescent="0.3">
      <c r="A28417">
        <v>464252261</v>
      </c>
      <c r="B28417" t="s">
        <v>64802</v>
      </c>
      <c r="C28417" t="s">
        <v>64803</v>
      </c>
      <c r="D28417" t="s">
        <v>1373</v>
      </c>
      <c r="E28417" t="s">
        <v>12</v>
      </c>
      <c r="F28417" t="s">
        <v>64804</v>
      </c>
    </row>
    <row r="28418" spans="1:6" x14ac:dyDescent="0.3">
      <c r="A28418">
        <v>464253188</v>
      </c>
      <c r="B28418" t="s">
        <v>64805</v>
      </c>
      <c r="C28418" t="s">
        <v>42481</v>
      </c>
      <c r="D28418" t="s">
        <v>1378</v>
      </c>
      <c r="E28418" t="s">
        <v>12</v>
      </c>
      <c r="F28418" t="s">
        <v>42482</v>
      </c>
    </row>
    <row r="28419" spans="1:6" x14ac:dyDescent="0.3">
      <c r="A28419">
        <v>464253412</v>
      </c>
      <c r="B28419" t="s">
        <v>64806</v>
      </c>
      <c r="C28419" t="s">
        <v>64807</v>
      </c>
      <c r="D28419" t="s">
        <v>2262</v>
      </c>
      <c r="E28419" t="s">
        <v>12</v>
      </c>
      <c r="F28419" t="s">
        <v>64808</v>
      </c>
    </row>
    <row r="28420" spans="1:6" x14ac:dyDescent="0.3">
      <c r="A28420">
        <v>464253654</v>
      </c>
      <c r="B28420" t="s">
        <v>64809</v>
      </c>
      <c r="C28420" t="s">
        <v>12215</v>
      </c>
      <c r="D28420" t="s">
        <v>334</v>
      </c>
      <c r="E28420" t="s">
        <v>12</v>
      </c>
      <c r="F28420" t="s">
        <v>12216</v>
      </c>
    </row>
    <row r="28421" spans="1:6" x14ac:dyDescent="0.3">
      <c r="A28421">
        <v>464254341</v>
      </c>
      <c r="B28421" t="s">
        <v>64810</v>
      </c>
      <c r="C28421" t="s">
        <v>471</v>
      </c>
      <c r="D28421" t="s">
        <v>47</v>
      </c>
      <c r="E28421" t="s">
        <v>12</v>
      </c>
      <c r="F28421" t="s">
        <v>472</v>
      </c>
    </row>
    <row r="28422" spans="1:6" x14ac:dyDescent="0.3">
      <c r="A28422">
        <v>464260021</v>
      </c>
      <c r="B28422" t="s">
        <v>64811</v>
      </c>
      <c r="C28422" t="s">
        <v>64812</v>
      </c>
      <c r="D28422" t="s">
        <v>2199</v>
      </c>
      <c r="E28422" t="s">
        <v>12</v>
      </c>
      <c r="F28422" t="s">
        <v>64813</v>
      </c>
    </row>
    <row r="28423" spans="1:6" x14ac:dyDescent="0.3">
      <c r="A28423">
        <v>464263209</v>
      </c>
      <c r="B28423" t="s">
        <v>64814</v>
      </c>
      <c r="C28423" t="s">
        <v>64815</v>
      </c>
      <c r="D28423" t="s">
        <v>62</v>
      </c>
      <c r="E28423" t="s">
        <v>12</v>
      </c>
      <c r="F28423" t="s">
        <v>64816</v>
      </c>
    </row>
    <row r="28424" spans="1:6" x14ac:dyDescent="0.3">
      <c r="A28424">
        <v>464264871</v>
      </c>
      <c r="B28424" t="s">
        <v>64817</v>
      </c>
      <c r="C28424" t="s">
        <v>14959</v>
      </c>
      <c r="D28424" t="s">
        <v>47</v>
      </c>
      <c r="E28424" t="s">
        <v>12</v>
      </c>
      <c r="F28424" t="s">
        <v>14960</v>
      </c>
    </row>
    <row r="28425" spans="1:6" x14ac:dyDescent="0.3">
      <c r="A28425">
        <v>464266535</v>
      </c>
      <c r="B28425" t="s">
        <v>64818</v>
      </c>
      <c r="C28425" t="s">
        <v>64819</v>
      </c>
      <c r="D28425" t="s">
        <v>67</v>
      </c>
      <c r="E28425" t="s">
        <v>12</v>
      </c>
      <c r="F28425" t="s">
        <v>64820</v>
      </c>
    </row>
    <row r="28426" spans="1:6" x14ac:dyDescent="0.3">
      <c r="A28426">
        <v>464271295</v>
      </c>
      <c r="B28426" t="s">
        <v>64821</v>
      </c>
      <c r="C28426" t="s">
        <v>64822</v>
      </c>
      <c r="D28426" t="s">
        <v>628</v>
      </c>
      <c r="E28426" t="s">
        <v>12</v>
      </c>
      <c r="F28426" t="s">
        <v>64823</v>
      </c>
    </row>
    <row r="28427" spans="1:6" x14ac:dyDescent="0.3">
      <c r="A28427">
        <v>464272953</v>
      </c>
      <c r="B28427" t="s">
        <v>64824</v>
      </c>
      <c r="C28427" t="s">
        <v>13104</v>
      </c>
      <c r="D28427" t="s">
        <v>22</v>
      </c>
      <c r="E28427" t="s">
        <v>12</v>
      </c>
      <c r="F28427" t="s">
        <v>13105</v>
      </c>
    </row>
    <row r="28428" spans="1:6" x14ac:dyDescent="0.3">
      <c r="A28428">
        <v>464279374</v>
      </c>
      <c r="B28428" t="s">
        <v>64825</v>
      </c>
      <c r="C28428" t="s">
        <v>64826</v>
      </c>
      <c r="D28428" t="s">
        <v>62</v>
      </c>
      <c r="E28428" t="s">
        <v>12</v>
      </c>
      <c r="F28428" t="s">
        <v>64827</v>
      </c>
    </row>
    <row r="28429" spans="1:6" x14ac:dyDescent="0.3">
      <c r="A28429">
        <v>464279782</v>
      </c>
      <c r="B28429" t="s">
        <v>64828</v>
      </c>
      <c r="C28429" t="s">
        <v>64829</v>
      </c>
      <c r="D28429" t="s">
        <v>17</v>
      </c>
      <c r="E28429" t="s">
        <v>12</v>
      </c>
      <c r="F28429" t="s">
        <v>34039</v>
      </c>
    </row>
    <row r="28430" spans="1:6" x14ac:dyDescent="0.3">
      <c r="A28430">
        <v>464280192</v>
      </c>
      <c r="B28430" t="s">
        <v>64830</v>
      </c>
      <c r="C28430" t="s">
        <v>6715</v>
      </c>
      <c r="D28430" t="s">
        <v>17</v>
      </c>
      <c r="E28430" t="s">
        <v>12</v>
      </c>
      <c r="F28430" t="s">
        <v>6716</v>
      </c>
    </row>
    <row r="28431" spans="1:6" x14ac:dyDescent="0.3">
      <c r="A28431">
        <v>464284923</v>
      </c>
      <c r="B28431" t="s">
        <v>64831</v>
      </c>
      <c r="C28431" t="s">
        <v>20747</v>
      </c>
      <c r="D28431" t="s">
        <v>1806</v>
      </c>
      <c r="E28431" t="s">
        <v>12</v>
      </c>
      <c r="F28431" t="s">
        <v>20748</v>
      </c>
    </row>
    <row r="28432" spans="1:6" x14ac:dyDescent="0.3">
      <c r="A28432">
        <v>464285018</v>
      </c>
      <c r="B28432" t="s">
        <v>64832</v>
      </c>
      <c r="C28432" t="s">
        <v>64833</v>
      </c>
      <c r="D28432" t="s">
        <v>52320</v>
      </c>
      <c r="E28432" t="s">
        <v>12</v>
      </c>
      <c r="F28432" t="s">
        <v>64834</v>
      </c>
    </row>
    <row r="28433" spans="1:6" x14ac:dyDescent="0.3">
      <c r="A28433">
        <v>464299958</v>
      </c>
      <c r="B28433" t="s">
        <v>64835</v>
      </c>
      <c r="C28433" t="s">
        <v>64836</v>
      </c>
      <c r="D28433" t="s">
        <v>266</v>
      </c>
      <c r="E28433" t="s">
        <v>12</v>
      </c>
      <c r="F28433" t="s">
        <v>64837</v>
      </c>
    </row>
    <row r="28434" spans="1:6" x14ac:dyDescent="0.3">
      <c r="A28434">
        <v>464300783</v>
      </c>
      <c r="B28434" t="s">
        <v>64838</v>
      </c>
      <c r="C28434" t="s">
        <v>64839</v>
      </c>
      <c r="D28434" t="s">
        <v>139</v>
      </c>
      <c r="E28434" t="s">
        <v>12</v>
      </c>
      <c r="F28434" t="s">
        <v>64840</v>
      </c>
    </row>
    <row r="28435" spans="1:6" x14ac:dyDescent="0.3">
      <c r="A28435">
        <v>464310259</v>
      </c>
      <c r="B28435" t="s">
        <v>64841</v>
      </c>
      <c r="C28435" t="s">
        <v>64842</v>
      </c>
      <c r="D28435" t="s">
        <v>47</v>
      </c>
      <c r="E28435" t="s">
        <v>12</v>
      </c>
      <c r="F28435" t="s">
        <v>64843</v>
      </c>
    </row>
    <row r="28436" spans="1:6" x14ac:dyDescent="0.3">
      <c r="A28436">
        <v>464317257</v>
      </c>
      <c r="B28436" t="s">
        <v>64844</v>
      </c>
      <c r="C28436" t="s">
        <v>64845</v>
      </c>
      <c r="D28436" t="s">
        <v>67</v>
      </c>
      <c r="E28436" t="s">
        <v>12</v>
      </c>
      <c r="F28436" t="s">
        <v>4336</v>
      </c>
    </row>
    <row r="28437" spans="1:6" x14ac:dyDescent="0.3">
      <c r="A28437">
        <v>464320329</v>
      </c>
      <c r="B28437" t="s">
        <v>64846</v>
      </c>
      <c r="C28437" t="s">
        <v>56602</v>
      </c>
      <c r="D28437" t="s">
        <v>990</v>
      </c>
      <c r="E28437" t="s">
        <v>12</v>
      </c>
      <c r="F28437" t="s">
        <v>56603</v>
      </c>
    </row>
    <row r="28438" spans="1:6" x14ac:dyDescent="0.3">
      <c r="A28438">
        <v>464320804</v>
      </c>
      <c r="B28438" t="s">
        <v>64847</v>
      </c>
      <c r="C28438" t="s">
        <v>64848</v>
      </c>
      <c r="D28438" t="s">
        <v>17</v>
      </c>
      <c r="E28438" t="s">
        <v>12</v>
      </c>
      <c r="F28438" t="s">
        <v>64849</v>
      </c>
    </row>
    <row r="28439" spans="1:6" x14ac:dyDescent="0.3">
      <c r="A28439">
        <v>464325089</v>
      </c>
      <c r="B28439" t="s">
        <v>64850</v>
      </c>
      <c r="C28439" t="s">
        <v>64851</v>
      </c>
      <c r="D28439" t="s">
        <v>348</v>
      </c>
      <c r="E28439" t="s">
        <v>12</v>
      </c>
      <c r="F28439" t="s">
        <v>64852</v>
      </c>
    </row>
    <row r="28440" spans="1:6" x14ac:dyDescent="0.3">
      <c r="A28440">
        <v>464327034</v>
      </c>
      <c r="B28440" t="s">
        <v>64853</v>
      </c>
      <c r="C28440" t="s">
        <v>64854</v>
      </c>
      <c r="D28440" t="s">
        <v>147</v>
      </c>
      <c r="E28440" t="s">
        <v>12</v>
      </c>
      <c r="F28440" t="s">
        <v>64855</v>
      </c>
    </row>
    <row r="28441" spans="1:6" x14ac:dyDescent="0.3">
      <c r="A28441">
        <v>464334582</v>
      </c>
      <c r="B28441" t="s">
        <v>64856</v>
      </c>
      <c r="C28441" t="s">
        <v>64857</v>
      </c>
      <c r="D28441" t="s">
        <v>1093</v>
      </c>
      <c r="E28441" t="s">
        <v>12</v>
      </c>
      <c r="F28441" t="s">
        <v>64858</v>
      </c>
    </row>
    <row r="28442" spans="1:6" x14ac:dyDescent="0.3">
      <c r="A28442">
        <v>464339719</v>
      </c>
      <c r="B28442" t="s">
        <v>64859</v>
      </c>
      <c r="C28442" t="s">
        <v>64860</v>
      </c>
      <c r="D28442" t="s">
        <v>163</v>
      </c>
      <c r="E28442" t="s">
        <v>12</v>
      </c>
      <c r="F28442" t="s">
        <v>64861</v>
      </c>
    </row>
    <row r="28443" spans="1:6" x14ac:dyDescent="0.3">
      <c r="A28443">
        <v>464342876</v>
      </c>
      <c r="B28443" t="s">
        <v>64862</v>
      </c>
      <c r="C28443" t="s">
        <v>64863</v>
      </c>
      <c r="D28443" t="s">
        <v>67</v>
      </c>
      <c r="E28443" t="s">
        <v>12</v>
      </c>
      <c r="F28443" t="s">
        <v>29862</v>
      </c>
    </row>
    <row r="28444" spans="1:6" x14ac:dyDescent="0.3">
      <c r="A28444">
        <v>464345734</v>
      </c>
      <c r="B28444" t="s">
        <v>64864</v>
      </c>
      <c r="C28444" t="s">
        <v>364</v>
      </c>
      <c r="D28444" t="s">
        <v>67</v>
      </c>
      <c r="E28444" t="s">
        <v>12</v>
      </c>
      <c r="F28444" t="s">
        <v>365</v>
      </c>
    </row>
    <row r="28445" spans="1:6" x14ac:dyDescent="0.3">
      <c r="A28445">
        <v>464347872</v>
      </c>
      <c r="B28445" t="s">
        <v>64865</v>
      </c>
      <c r="C28445" t="s">
        <v>64866</v>
      </c>
      <c r="D28445" t="s">
        <v>1241</v>
      </c>
      <c r="E28445" t="s">
        <v>12</v>
      </c>
      <c r="F28445" t="s">
        <v>64867</v>
      </c>
    </row>
    <row r="28446" spans="1:6" x14ac:dyDescent="0.3">
      <c r="A28446">
        <v>464348478</v>
      </c>
      <c r="B28446" t="s">
        <v>64868</v>
      </c>
      <c r="C28446" t="s">
        <v>64869</v>
      </c>
      <c r="D28446" t="s">
        <v>47</v>
      </c>
      <c r="E28446" t="s">
        <v>12</v>
      </c>
      <c r="F28446" t="s">
        <v>64870</v>
      </c>
    </row>
    <row r="28447" spans="1:6" x14ac:dyDescent="0.3">
      <c r="A28447">
        <v>464350560</v>
      </c>
      <c r="B28447" t="s">
        <v>64871</v>
      </c>
      <c r="C28447" t="s">
        <v>471</v>
      </c>
      <c r="D28447" t="s">
        <v>47</v>
      </c>
      <c r="E28447" t="s">
        <v>12</v>
      </c>
      <c r="F28447" t="s">
        <v>472</v>
      </c>
    </row>
    <row r="28448" spans="1:6" x14ac:dyDescent="0.3">
      <c r="A28448">
        <v>464355098</v>
      </c>
      <c r="B28448" t="s">
        <v>64872</v>
      </c>
      <c r="C28448" t="s">
        <v>64873</v>
      </c>
      <c r="D28448" t="s">
        <v>62</v>
      </c>
      <c r="E28448" t="s">
        <v>12</v>
      </c>
      <c r="F28448" t="s">
        <v>64874</v>
      </c>
    </row>
    <row r="28449" spans="1:6" x14ac:dyDescent="0.3">
      <c r="A28449">
        <v>464358190</v>
      </c>
      <c r="B28449" t="s">
        <v>64875</v>
      </c>
      <c r="C28449" t="s">
        <v>64876</v>
      </c>
      <c r="D28449" t="s">
        <v>11</v>
      </c>
      <c r="E28449" t="s">
        <v>12</v>
      </c>
      <c r="F28449" t="s">
        <v>64877</v>
      </c>
    </row>
    <row r="28450" spans="1:6" x14ac:dyDescent="0.3">
      <c r="A28450">
        <v>464362436</v>
      </c>
      <c r="B28450" t="s">
        <v>64878</v>
      </c>
      <c r="C28450" t="s">
        <v>64879</v>
      </c>
      <c r="D28450" t="s">
        <v>17</v>
      </c>
      <c r="E28450" t="s">
        <v>12</v>
      </c>
      <c r="F28450" t="s">
        <v>64880</v>
      </c>
    </row>
    <row r="28451" spans="1:6" x14ac:dyDescent="0.3">
      <c r="A28451">
        <v>464365050</v>
      </c>
      <c r="B28451" t="s">
        <v>64881</v>
      </c>
      <c r="C28451" t="s">
        <v>24980</v>
      </c>
      <c r="D28451" t="s">
        <v>17</v>
      </c>
      <c r="E28451" t="s">
        <v>12</v>
      </c>
      <c r="F28451" t="s">
        <v>24981</v>
      </c>
    </row>
    <row r="28452" spans="1:6" x14ac:dyDescent="0.3">
      <c r="A28452">
        <v>464365075</v>
      </c>
      <c r="B28452" t="s">
        <v>64882</v>
      </c>
      <c r="C28452" t="s">
        <v>471</v>
      </c>
      <c r="D28452" t="s">
        <v>47</v>
      </c>
      <c r="E28452" t="s">
        <v>12</v>
      </c>
      <c r="F28452" t="s">
        <v>472</v>
      </c>
    </row>
    <row r="28453" spans="1:6" x14ac:dyDescent="0.3">
      <c r="A28453">
        <v>464366172</v>
      </c>
      <c r="B28453" t="s">
        <v>64883</v>
      </c>
      <c r="C28453" t="s">
        <v>64884</v>
      </c>
      <c r="D28453" t="s">
        <v>512</v>
      </c>
      <c r="E28453" t="s">
        <v>12</v>
      </c>
      <c r="F28453" t="s">
        <v>19515</v>
      </c>
    </row>
    <row r="28454" spans="1:6" x14ac:dyDescent="0.3">
      <c r="A28454">
        <v>464368386</v>
      </c>
      <c r="B28454" t="s">
        <v>64885</v>
      </c>
      <c r="C28454" t="s">
        <v>19755</v>
      </c>
      <c r="D28454" t="s">
        <v>47</v>
      </c>
      <c r="E28454" t="s">
        <v>12</v>
      </c>
      <c r="F28454" t="s">
        <v>1439</v>
      </c>
    </row>
    <row r="28455" spans="1:6" x14ac:dyDescent="0.3">
      <c r="A28455">
        <v>464372814</v>
      </c>
      <c r="B28455" t="s">
        <v>64886</v>
      </c>
      <c r="C28455" t="s">
        <v>64887</v>
      </c>
      <c r="D28455" t="s">
        <v>85</v>
      </c>
      <c r="E28455" t="s">
        <v>12</v>
      </c>
      <c r="F28455" t="s">
        <v>64888</v>
      </c>
    </row>
    <row r="28456" spans="1:6" x14ac:dyDescent="0.3">
      <c r="A28456">
        <v>464376666</v>
      </c>
      <c r="B28456" t="s">
        <v>64889</v>
      </c>
      <c r="C28456" t="s">
        <v>64890</v>
      </c>
      <c r="D28456" t="s">
        <v>17</v>
      </c>
      <c r="E28456" t="s">
        <v>12</v>
      </c>
      <c r="F28456" t="s">
        <v>64891</v>
      </c>
    </row>
    <row r="28457" spans="1:6" x14ac:dyDescent="0.3">
      <c r="A28457">
        <v>464390683</v>
      </c>
      <c r="B28457" t="s">
        <v>64892</v>
      </c>
      <c r="C28457" t="s">
        <v>59565</v>
      </c>
      <c r="D28457" t="s">
        <v>17</v>
      </c>
      <c r="E28457" t="s">
        <v>12</v>
      </c>
      <c r="F28457" t="s">
        <v>59566</v>
      </c>
    </row>
    <row r="28458" spans="1:6" x14ac:dyDescent="0.3">
      <c r="A28458">
        <v>464397395</v>
      </c>
      <c r="B28458" t="s">
        <v>64893</v>
      </c>
      <c r="C28458" t="s">
        <v>64894</v>
      </c>
      <c r="D28458" t="s">
        <v>47</v>
      </c>
      <c r="E28458" t="s">
        <v>12</v>
      </c>
      <c r="F28458" t="s">
        <v>64895</v>
      </c>
    </row>
    <row r="28459" spans="1:6" x14ac:dyDescent="0.3">
      <c r="A28459">
        <v>464398556</v>
      </c>
      <c r="B28459" t="s">
        <v>64896</v>
      </c>
      <c r="C28459" t="s">
        <v>52817</v>
      </c>
      <c r="D28459" t="s">
        <v>32</v>
      </c>
      <c r="E28459" t="s">
        <v>12</v>
      </c>
      <c r="F28459" t="s">
        <v>15373</v>
      </c>
    </row>
    <row r="28460" spans="1:6" x14ac:dyDescent="0.3">
      <c r="A28460">
        <v>464406570</v>
      </c>
      <c r="B28460" t="s">
        <v>64897</v>
      </c>
      <c r="C28460" t="s">
        <v>64898</v>
      </c>
      <c r="D28460" t="s">
        <v>313</v>
      </c>
      <c r="E28460" t="s">
        <v>12</v>
      </c>
      <c r="F28460" t="s">
        <v>64899</v>
      </c>
    </row>
    <row r="28461" spans="1:6" x14ac:dyDescent="0.3">
      <c r="A28461">
        <v>464413225</v>
      </c>
      <c r="B28461" t="s">
        <v>64900</v>
      </c>
      <c r="C28461" t="s">
        <v>64901</v>
      </c>
      <c r="D28461" t="s">
        <v>1093</v>
      </c>
      <c r="E28461" t="s">
        <v>12</v>
      </c>
      <c r="F28461" t="s">
        <v>64902</v>
      </c>
    </row>
    <row r="28462" spans="1:6" x14ac:dyDescent="0.3">
      <c r="A28462">
        <v>464415939</v>
      </c>
      <c r="B28462" t="s">
        <v>64903</v>
      </c>
      <c r="C28462" t="s">
        <v>25034</v>
      </c>
      <c r="D28462" t="s">
        <v>25035</v>
      </c>
      <c r="E28462" t="s">
        <v>12</v>
      </c>
      <c r="F28462" t="s">
        <v>25036</v>
      </c>
    </row>
    <row r="28463" spans="1:6" x14ac:dyDescent="0.3">
      <c r="A28463">
        <v>464420821</v>
      </c>
      <c r="B28463" t="s">
        <v>64904</v>
      </c>
      <c r="C28463" t="s">
        <v>64905</v>
      </c>
      <c r="D28463" t="s">
        <v>1038</v>
      </c>
      <c r="E28463" t="s">
        <v>12</v>
      </c>
      <c r="F28463" t="s">
        <v>64906</v>
      </c>
    </row>
    <row r="28464" spans="1:6" x14ac:dyDescent="0.3">
      <c r="A28464">
        <v>464433712</v>
      </c>
      <c r="B28464" t="s">
        <v>64907</v>
      </c>
      <c r="C28464" t="s">
        <v>471</v>
      </c>
      <c r="D28464" t="s">
        <v>47</v>
      </c>
      <c r="E28464" t="s">
        <v>12</v>
      </c>
      <c r="F28464" t="s">
        <v>472</v>
      </c>
    </row>
    <row r="28465" spans="1:6" x14ac:dyDescent="0.3">
      <c r="A28465">
        <v>464437621</v>
      </c>
      <c r="B28465" t="s">
        <v>1404</v>
      </c>
      <c r="C28465" t="s">
        <v>64908</v>
      </c>
      <c r="D28465" t="s">
        <v>6733</v>
      </c>
      <c r="E28465" t="s">
        <v>12</v>
      </c>
      <c r="F28465" t="s">
        <v>64909</v>
      </c>
    </row>
    <row r="28466" spans="1:6" x14ac:dyDescent="0.3">
      <c r="A28466">
        <v>464444309</v>
      </c>
      <c r="B28466" t="s">
        <v>64910</v>
      </c>
      <c r="C28466" t="s">
        <v>4526</v>
      </c>
      <c r="D28466" t="s">
        <v>3386</v>
      </c>
      <c r="E28466" t="s">
        <v>12</v>
      </c>
      <c r="F28466" t="s">
        <v>64911</v>
      </c>
    </row>
    <row r="28467" spans="1:6" x14ac:dyDescent="0.3">
      <c r="A28467">
        <v>464448339</v>
      </c>
      <c r="B28467" t="s">
        <v>64912</v>
      </c>
      <c r="C28467" t="s">
        <v>64913</v>
      </c>
      <c r="D28467" t="s">
        <v>47</v>
      </c>
      <c r="E28467" t="s">
        <v>12</v>
      </c>
      <c r="F28467" t="s">
        <v>64914</v>
      </c>
    </row>
    <row r="28468" spans="1:6" x14ac:dyDescent="0.3">
      <c r="A28468">
        <v>464454444</v>
      </c>
      <c r="B28468" t="s">
        <v>9750</v>
      </c>
      <c r="C28468" t="s">
        <v>3644</v>
      </c>
      <c r="D28468" t="s">
        <v>276</v>
      </c>
      <c r="E28468" t="s">
        <v>12</v>
      </c>
      <c r="F28468" t="s">
        <v>3645</v>
      </c>
    </row>
    <row r="28469" spans="1:6" x14ac:dyDescent="0.3">
      <c r="A28469">
        <v>464462818</v>
      </c>
      <c r="B28469" t="s">
        <v>64915</v>
      </c>
      <c r="C28469" t="s">
        <v>64916</v>
      </c>
      <c r="D28469" t="s">
        <v>598</v>
      </c>
      <c r="E28469" t="s">
        <v>12</v>
      </c>
      <c r="F28469" t="s">
        <v>64917</v>
      </c>
    </row>
    <row r="28470" spans="1:6" x14ac:dyDescent="0.3">
      <c r="A28470">
        <v>464467997</v>
      </c>
      <c r="B28470" t="s">
        <v>64918</v>
      </c>
      <c r="C28470" t="s">
        <v>64919</v>
      </c>
      <c r="D28470" t="s">
        <v>190</v>
      </c>
      <c r="E28470" t="s">
        <v>12</v>
      </c>
      <c r="F28470" t="s">
        <v>64920</v>
      </c>
    </row>
    <row r="28471" spans="1:6" x14ac:dyDescent="0.3">
      <c r="A28471">
        <v>464469582</v>
      </c>
      <c r="B28471" t="s">
        <v>64921</v>
      </c>
      <c r="C28471" t="s">
        <v>64922</v>
      </c>
      <c r="D28471" t="s">
        <v>2648</v>
      </c>
      <c r="E28471" t="s">
        <v>12</v>
      </c>
      <c r="F28471" t="s">
        <v>64923</v>
      </c>
    </row>
    <row r="28472" spans="1:6" x14ac:dyDescent="0.3">
      <c r="A28472">
        <v>464493114</v>
      </c>
      <c r="B28472" t="s">
        <v>64924</v>
      </c>
      <c r="C28472" t="s">
        <v>64925</v>
      </c>
      <c r="D28472" t="s">
        <v>1160</v>
      </c>
      <c r="E28472" t="s">
        <v>12</v>
      </c>
      <c r="F28472" t="s">
        <v>64926</v>
      </c>
    </row>
    <row r="28473" spans="1:6" x14ac:dyDescent="0.3">
      <c r="A28473">
        <v>464493610</v>
      </c>
      <c r="B28473" t="s">
        <v>64927</v>
      </c>
      <c r="C28473" t="s">
        <v>64928</v>
      </c>
      <c r="D28473" t="s">
        <v>1093</v>
      </c>
      <c r="E28473" t="s">
        <v>12</v>
      </c>
      <c r="F28473" t="s">
        <v>64929</v>
      </c>
    </row>
    <row r="28474" spans="1:6" x14ac:dyDescent="0.3">
      <c r="A28474">
        <v>464496506</v>
      </c>
      <c r="B28474" t="s">
        <v>64930</v>
      </c>
      <c r="C28474" t="s">
        <v>7771</v>
      </c>
      <c r="D28474" t="s">
        <v>62</v>
      </c>
      <c r="E28474" t="s">
        <v>12</v>
      </c>
      <c r="F28474" t="s">
        <v>7772</v>
      </c>
    </row>
    <row r="28475" spans="1:6" x14ac:dyDescent="0.3">
      <c r="A28475">
        <v>464502675</v>
      </c>
      <c r="B28475" t="s">
        <v>64931</v>
      </c>
      <c r="C28475" t="s">
        <v>64932</v>
      </c>
      <c r="D28475" t="s">
        <v>17</v>
      </c>
      <c r="E28475" t="s">
        <v>12</v>
      </c>
      <c r="F28475" t="s">
        <v>11299</v>
      </c>
    </row>
    <row r="28476" spans="1:6" x14ac:dyDescent="0.3">
      <c r="A28476">
        <v>464504901</v>
      </c>
      <c r="B28476" t="s">
        <v>64933</v>
      </c>
      <c r="C28476" t="s">
        <v>1959</v>
      </c>
      <c r="D28476" t="s">
        <v>163</v>
      </c>
      <c r="E28476" t="s">
        <v>12</v>
      </c>
      <c r="F28476" t="s">
        <v>1960</v>
      </c>
    </row>
    <row r="28477" spans="1:6" x14ac:dyDescent="0.3">
      <c r="A28477">
        <v>464509094</v>
      </c>
      <c r="B28477" t="s">
        <v>41423</v>
      </c>
      <c r="C28477" t="s">
        <v>64934</v>
      </c>
      <c r="D28477" t="s">
        <v>67</v>
      </c>
      <c r="E28477" t="s">
        <v>12</v>
      </c>
      <c r="F28477" t="s">
        <v>64935</v>
      </c>
    </row>
    <row r="28478" spans="1:6" x14ac:dyDescent="0.3">
      <c r="A28478">
        <v>464513457</v>
      </c>
      <c r="B28478" t="s">
        <v>64936</v>
      </c>
      <c r="C28478" t="s">
        <v>64937</v>
      </c>
      <c r="D28478" t="s">
        <v>5143</v>
      </c>
      <c r="E28478" t="s">
        <v>12</v>
      </c>
      <c r="F28478" t="s">
        <v>7893</v>
      </c>
    </row>
    <row r="28479" spans="1:6" x14ac:dyDescent="0.3">
      <c r="A28479">
        <v>464519154</v>
      </c>
      <c r="B28479" t="s">
        <v>64938</v>
      </c>
      <c r="C28479" t="s">
        <v>2604</v>
      </c>
      <c r="D28479" t="s">
        <v>47</v>
      </c>
      <c r="E28479" t="s">
        <v>12</v>
      </c>
      <c r="F28479" t="s">
        <v>2605</v>
      </c>
    </row>
    <row r="28480" spans="1:6" x14ac:dyDescent="0.3">
      <c r="A28480">
        <v>464522820</v>
      </c>
      <c r="B28480" t="s">
        <v>64939</v>
      </c>
      <c r="C28480" t="s">
        <v>64940</v>
      </c>
      <c r="D28480" t="s">
        <v>47</v>
      </c>
      <c r="E28480" t="s">
        <v>12</v>
      </c>
      <c r="F28480" t="s">
        <v>64941</v>
      </c>
    </row>
    <row r="28481" spans="1:6" x14ac:dyDescent="0.3">
      <c r="A28481">
        <v>464526155</v>
      </c>
      <c r="B28481" t="s">
        <v>64942</v>
      </c>
      <c r="C28481" t="s">
        <v>64943</v>
      </c>
      <c r="D28481" t="s">
        <v>47</v>
      </c>
      <c r="E28481" t="s">
        <v>12</v>
      </c>
      <c r="F28481" t="s">
        <v>3991</v>
      </c>
    </row>
    <row r="28482" spans="1:6" x14ac:dyDescent="0.3">
      <c r="A28482">
        <v>464528882</v>
      </c>
      <c r="B28482" t="s">
        <v>64944</v>
      </c>
      <c r="C28482" t="s">
        <v>64945</v>
      </c>
      <c r="D28482" t="s">
        <v>4930</v>
      </c>
      <c r="E28482" t="s">
        <v>12</v>
      </c>
      <c r="F28482" t="s">
        <v>64946</v>
      </c>
    </row>
    <row r="28483" spans="1:6" x14ac:dyDescent="0.3">
      <c r="A28483">
        <v>464532330</v>
      </c>
      <c r="B28483" t="s">
        <v>64947</v>
      </c>
      <c r="C28483" t="s">
        <v>64948</v>
      </c>
      <c r="D28483" t="s">
        <v>190</v>
      </c>
      <c r="E28483" t="s">
        <v>12</v>
      </c>
      <c r="F28483" t="s">
        <v>49304</v>
      </c>
    </row>
    <row r="28484" spans="1:6" x14ac:dyDescent="0.3">
      <c r="A28484">
        <v>464538196</v>
      </c>
      <c r="B28484" t="s">
        <v>64949</v>
      </c>
      <c r="C28484" t="s">
        <v>34072</v>
      </c>
      <c r="D28484" t="s">
        <v>413</v>
      </c>
      <c r="E28484" t="s">
        <v>12</v>
      </c>
      <c r="F28484" t="s">
        <v>34073</v>
      </c>
    </row>
    <row r="28485" spans="1:6" x14ac:dyDescent="0.3">
      <c r="A28485">
        <v>464539381</v>
      </c>
      <c r="B28485" t="s">
        <v>64950</v>
      </c>
      <c r="C28485" t="s">
        <v>53285</v>
      </c>
      <c r="D28485" t="s">
        <v>47</v>
      </c>
      <c r="E28485" t="s">
        <v>12</v>
      </c>
      <c r="F28485" t="s">
        <v>53286</v>
      </c>
    </row>
    <row r="28486" spans="1:6" x14ac:dyDescent="0.3">
      <c r="A28486">
        <v>464559579</v>
      </c>
      <c r="B28486" t="s">
        <v>64951</v>
      </c>
      <c r="C28486" t="s">
        <v>64952</v>
      </c>
      <c r="D28486" t="s">
        <v>47</v>
      </c>
      <c r="E28486" t="s">
        <v>12</v>
      </c>
      <c r="F28486" t="s">
        <v>64953</v>
      </c>
    </row>
    <row r="28487" spans="1:6" x14ac:dyDescent="0.3">
      <c r="A28487">
        <v>464563821</v>
      </c>
      <c r="B28487" t="s">
        <v>64954</v>
      </c>
      <c r="C28487" t="s">
        <v>64955</v>
      </c>
      <c r="D28487" t="s">
        <v>17</v>
      </c>
      <c r="E28487" t="s">
        <v>12</v>
      </c>
      <c r="F28487" t="s">
        <v>64956</v>
      </c>
    </row>
    <row r="28488" spans="1:6" x14ac:dyDescent="0.3">
      <c r="A28488">
        <v>464564882</v>
      </c>
      <c r="B28488" t="s">
        <v>64957</v>
      </c>
      <c r="C28488" t="s">
        <v>64958</v>
      </c>
      <c r="D28488" t="s">
        <v>670</v>
      </c>
      <c r="E28488" t="s">
        <v>12</v>
      </c>
      <c r="F28488" t="s">
        <v>64959</v>
      </c>
    </row>
    <row r="28489" spans="1:6" x14ac:dyDescent="0.3">
      <c r="A28489">
        <v>464571855</v>
      </c>
      <c r="B28489" t="s">
        <v>64960</v>
      </c>
      <c r="C28489" t="s">
        <v>64961</v>
      </c>
      <c r="D28489" t="s">
        <v>9342</v>
      </c>
      <c r="E28489" t="s">
        <v>12</v>
      </c>
      <c r="F28489" t="s">
        <v>64962</v>
      </c>
    </row>
    <row r="28490" spans="1:6" x14ac:dyDescent="0.3">
      <c r="A28490">
        <v>464574110</v>
      </c>
      <c r="B28490" t="s">
        <v>64963</v>
      </c>
      <c r="C28490" t="s">
        <v>64964</v>
      </c>
      <c r="D28490" t="s">
        <v>2327</v>
      </c>
      <c r="E28490" t="s">
        <v>12</v>
      </c>
      <c r="F28490" t="s">
        <v>64965</v>
      </c>
    </row>
    <row r="28491" spans="1:6" x14ac:dyDescent="0.3">
      <c r="A28491">
        <v>464576848</v>
      </c>
      <c r="B28491" t="s">
        <v>64966</v>
      </c>
      <c r="C28491" t="s">
        <v>64967</v>
      </c>
      <c r="D28491" t="s">
        <v>11</v>
      </c>
      <c r="E28491" t="s">
        <v>12</v>
      </c>
      <c r="F28491" t="s">
        <v>64968</v>
      </c>
    </row>
    <row r="28492" spans="1:6" x14ac:dyDescent="0.3">
      <c r="A28492">
        <v>464576909</v>
      </c>
      <c r="B28492" t="s">
        <v>64969</v>
      </c>
      <c r="C28492" t="s">
        <v>64970</v>
      </c>
      <c r="D28492" t="s">
        <v>32</v>
      </c>
      <c r="E28492" t="s">
        <v>12</v>
      </c>
      <c r="F28492" t="s">
        <v>15373</v>
      </c>
    </row>
    <row r="28493" spans="1:6" x14ac:dyDescent="0.3">
      <c r="A28493">
        <v>464577826</v>
      </c>
      <c r="B28493" t="s">
        <v>64971</v>
      </c>
      <c r="C28493" t="s">
        <v>64972</v>
      </c>
      <c r="D28493" t="s">
        <v>17</v>
      </c>
      <c r="E28493" t="s">
        <v>12</v>
      </c>
      <c r="F28493" t="s">
        <v>9590</v>
      </c>
    </row>
    <row r="28494" spans="1:6" x14ac:dyDescent="0.3">
      <c r="A28494">
        <v>464580237</v>
      </c>
      <c r="B28494" t="s">
        <v>64973</v>
      </c>
      <c r="C28494" t="s">
        <v>64974</v>
      </c>
      <c r="D28494" t="s">
        <v>9619</v>
      </c>
      <c r="E28494" t="s">
        <v>12</v>
      </c>
      <c r="F28494" t="s">
        <v>64975</v>
      </c>
    </row>
    <row r="28495" spans="1:6" x14ac:dyDescent="0.3">
      <c r="A28495">
        <v>464581203</v>
      </c>
      <c r="B28495" t="s">
        <v>64976</v>
      </c>
      <c r="C28495" t="s">
        <v>64977</v>
      </c>
      <c r="D28495" t="s">
        <v>17</v>
      </c>
      <c r="E28495" t="s">
        <v>12</v>
      </c>
      <c r="F28495" t="s">
        <v>64978</v>
      </c>
    </row>
    <row r="28496" spans="1:6" x14ac:dyDescent="0.3">
      <c r="A28496">
        <v>464588696</v>
      </c>
      <c r="B28496" t="s">
        <v>64979</v>
      </c>
      <c r="C28496" t="s">
        <v>3798</v>
      </c>
      <c r="D28496" t="s">
        <v>17</v>
      </c>
      <c r="E28496" t="s">
        <v>12</v>
      </c>
      <c r="F28496" t="s">
        <v>3799</v>
      </c>
    </row>
    <row r="28497" spans="1:6" x14ac:dyDescent="0.3">
      <c r="A28497">
        <v>464602551</v>
      </c>
      <c r="B28497" t="s">
        <v>64980</v>
      </c>
      <c r="C28497" t="s">
        <v>64981</v>
      </c>
      <c r="D28497" t="s">
        <v>9537</v>
      </c>
      <c r="E28497" t="s">
        <v>12</v>
      </c>
      <c r="F28497" t="s">
        <v>64982</v>
      </c>
    </row>
    <row r="28498" spans="1:6" x14ac:dyDescent="0.3">
      <c r="A28498">
        <v>464607725</v>
      </c>
      <c r="B28498" t="s">
        <v>64983</v>
      </c>
      <c r="C28498" t="s">
        <v>64984</v>
      </c>
      <c r="D28498" t="s">
        <v>47</v>
      </c>
      <c r="E28498" t="s">
        <v>12</v>
      </c>
      <c r="F28498" t="s">
        <v>13173</v>
      </c>
    </row>
    <row r="28499" spans="1:6" x14ac:dyDescent="0.3">
      <c r="A28499">
        <v>464619516</v>
      </c>
      <c r="B28499" t="s">
        <v>64985</v>
      </c>
      <c r="C28499" t="s">
        <v>64986</v>
      </c>
      <c r="D28499" t="s">
        <v>17</v>
      </c>
      <c r="E28499" t="s">
        <v>12</v>
      </c>
      <c r="F28499" t="s">
        <v>64987</v>
      </c>
    </row>
    <row r="28500" spans="1:6" x14ac:dyDescent="0.3">
      <c r="A28500">
        <v>464621001</v>
      </c>
      <c r="B28500" t="s">
        <v>64988</v>
      </c>
      <c r="C28500" t="s">
        <v>64989</v>
      </c>
      <c r="D28500" t="s">
        <v>3451</v>
      </c>
      <c r="E28500" t="s">
        <v>12</v>
      </c>
      <c r="F28500" t="s">
        <v>64990</v>
      </c>
    </row>
    <row r="28501" spans="1:6" x14ac:dyDescent="0.3">
      <c r="A28501">
        <v>464626589</v>
      </c>
      <c r="B28501" t="s">
        <v>64991</v>
      </c>
      <c r="C28501" t="s">
        <v>64992</v>
      </c>
      <c r="D28501" t="s">
        <v>17</v>
      </c>
      <c r="E28501" t="s">
        <v>12</v>
      </c>
      <c r="F28501" t="s">
        <v>64993</v>
      </c>
    </row>
    <row r="28502" spans="1:6" x14ac:dyDescent="0.3">
      <c r="A28502">
        <v>464626729</v>
      </c>
      <c r="B28502" t="s">
        <v>64994</v>
      </c>
      <c r="C28502" t="s">
        <v>64995</v>
      </c>
      <c r="D28502" t="s">
        <v>217</v>
      </c>
      <c r="E28502" t="s">
        <v>12</v>
      </c>
      <c r="F28502" t="s">
        <v>64996</v>
      </c>
    </row>
    <row r="28503" spans="1:6" x14ac:dyDescent="0.3">
      <c r="A28503">
        <v>464637954</v>
      </c>
      <c r="B28503" t="s">
        <v>64997</v>
      </c>
      <c r="C28503" t="s">
        <v>55661</v>
      </c>
      <c r="D28503" t="s">
        <v>47</v>
      </c>
      <c r="E28503" t="s">
        <v>12</v>
      </c>
      <c r="F28503" t="s">
        <v>55662</v>
      </c>
    </row>
    <row r="28504" spans="1:6" x14ac:dyDescent="0.3">
      <c r="A28504">
        <v>464638440</v>
      </c>
      <c r="B28504" t="s">
        <v>64998</v>
      </c>
      <c r="C28504" t="s">
        <v>64999</v>
      </c>
      <c r="D28504" t="s">
        <v>17</v>
      </c>
      <c r="E28504" t="s">
        <v>12</v>
      </c>
      <c r="F28504" t="s">
        <v>65000</v>
      </c>
    </row>
    <row r="28505" spans="1:6" x14ac:dyDescent="0.3">
      <c r="A28505">
        <v>464640599</v>
      </c>
      <c r="B28505" t="s">
        <v>65001</v>
      </c>
      <c r="C28505" t="s">
        <v>37222</v>
      </c>
      <c r="D28505" t="s">
        <v>4370</v>
      </c>
      <c r="E28505" t="s">
        <v>12</v>
      </c>
      <c r="F28505" t="s">
        <v>65002</v>
      </c>
    </row>
    <row r="28506" spans="1:6" x14ac:dyDescent="0.3">
      <c r="A28506">
        <v>464640664</v>
      </c>
      <c r="B28506" t="s">
        <v>65003</v>
      </c>
      <c r="C28506" t="s">
        <v>33724</v>
      </c>
      <c r="D28506" t="s">
        <v>17</v>
      </c>
      <c r="E28506" t="s">
        <v>12</v>
      </c>
      <c r="F28506" t="s">
        <v>33725</v>
      </c>
    </row>
    <row r="28507" spans="1:6" x14ac:dyDescent="0.3">
      <c r="A28507">
        <v>464640756</v>
      </c>
      <c r="B28507" t="s">
        <v>65004</v>
      </c>
      <c r="C28507" t="s">
        <v>65005</v>
      </c>
      <c r="D28507" t="s">
        <v>47</v>
      </c>
      <c r="E28507" t="s">
        <v>12</v>
      </c>
      <c r="F28507" t="s">
        <v>55536</v>
      </c>
    </row>
    <row r="28508" spans="1:6" x14ac:dyDescent="0.3">
      <c r="A28508">
        <v>464650260</v>
      </c>
      <c r="B28508" t="s">
        <v>65006</v>
      </c>
      <c r="C28508" t="s">
        <v>65007</v>
      </c>
      <c r="D28508" t="s">
        <v>47</v>
      </c>
      <c r="E28508" t="s">
        <v>12</v>
      </c>
      <c r="F28508" t="s">
        <v>65008</v>
      </c>
    </row>
    <row r="28509" spans="1:6" x14ac:dyDescent="0.3">
      <c r="A28509">
        <v>464654719</v>
      </c>
      <c r="B28509" t="s">
        <v>65009</v>
      </c>
      <c r="C28509" t="s">
        <v>65010</v>
      </c>
      <c r="D28509" t="s">
        <v>19413</v>
      </c>
      <c r="E28509" t="s">
        <v>12</v>
      </c>
      <c r="F28509" t="s">
        <v>65011</v>
      </c>
    </row>
    <row r="28510" spans="1:6" x14ac:dyDescent="0.3">
      <c r="A28510">
        <v>464656908</v>
      </c>
      <c r="B28510" t="s">
        <v>65012</v>
      </c>
      <c r="C28510" t="s">
        <v>65013</v>
      </c>
      <c r="D28510" t="s">
        <v>47</v>
      </c>
      <c r="E28510" t="s">
        <v>12</v>
      </c>
      <c r="F28510" t="s">
        <v>65014</v>
      </c>
    </row>
    <row r="28511" spans="1:6" x14ac:dyDescent="0.3">
      <c r="A28511">
        <v>464658447</v>
      </c>
      <c r="B28511" t="s">
        <v>65015</v>
      </c>
      <c r="C28511" t="s">
        <v>65016</v>
      </c>
      <c r="D28511" t="s">
        <v>2123</v>
      </c>
      <c r="E28511" t="s">
        <v>12</v>
      </c>
      <c r="F28511" t="s">
        <v>65017</v>
      </c>
    </row>
    <row r="28512" spans="1:6" x14ac:dyDescent="0.3">
      <c r="A28512">
        <v>464663721</v>
      </c>
      <c r="B28512" t="s">
        <v>65018</v>
      </c>
      <c r="C28512" t="s">
        <v>65019</v>
      </c>
      <c r="D28512" t="s">
        <v>557</v>
      </c>
      <c r="E28512" t="s">
        <v>12</v>
      </c>
      <c r="F28512" t="s">
        <v>65020</v>
      </c>
    </row>
    <row r="28513" spans="1:6" x14ac:dyDescent="0.3">
      <c r="A28513">
        <v>464673703</v>
      </c>
      <c r="B28513" t="s">
        <v>65021</v>
      </c>
      <c r="C28513" t="s">
        <v>65022</v>
      </c>
      <c r="D28513" t="s">
        <v>17</v>
      </c>
      <c r="E28513" t="s">
        <v>12</v>
      </c>
      <c r="F28513" t="s">
        <v>65023</v>
      </c>
    </row>
    <row r="28514" spans="1:6" x14ac:dyDescent="0.3">
      <c r="A28514">
        <v>464675395</v>
      </c>
      <c r="B28514" t="s">
        <v>65024</v>
      </c>
      <c r="C28514" t="s">
        <v>65025</v>
      </c>
      <c r="D28514" t="s">
        <v>17</v>
      </c>
      <c r="E28514" t="s">
        <v>12</v>
      </c>
      <c r="F28514" t="s">
        <v>65026</v>
      </c>
    </row>
    <row r="28515" spans="1:6" x14ac:dyDescent="0.3">
      <c r="A28515">
        <v>464679269</v>
      </c>
      <c r="B28515" t="s">
        <v>65027</v>
      </c>
      <c r="C28515" t="s">
        <v>65028</v>
      </c>
      <c r="D28515" t="s">
        <v>10687</v>
      </c>
      <c r="E28515" t="s">
        <v>12</v>
      </c>
      <c r="F28515" t="s">
        <v>65029</v>
      </c>
    </row>
    <row r="28516" spans="1:6" x14ac:dyDescent="0.3">
      <c r="A28516">
        <v>464684814</v>
      </c>
      <c r="B28516" t="s">
        <v>65030</v>
      </c>
      <c r="C28516" t="s">
        <v>65031</v>
      </c>
      <c r="D28516" t="s">
        <v>47</v>
      </c>
      <c r="E28516" t="s">
        <v>12</v>
      </c>
      <c r="F28516" t="s">
        <v>65032</v>
      </c>
    </row>
    <row r="28517" spans="1:6" x14ac:dyDescent="0.3">
      <c r="A28517">
        <v>464685030</v>
      </c>
      <c r="B28517" t="s">
        <v>65033</v>
      </c>
      <c r="C28517" t="s">
        <v>65034</v>
      </c>
      <c r="D28517" t="s">
        <v>11</v>
      </c>
      <c r="E28517" t="s">
        <v>12</v>
      </c>
      <c r="F28517" t="s">
        <v>65035</v>
      </c>
    </row>
    <row r="28518" spans="1:6" x14ac:dyDescent="0.3">
      <c r="A28518">
        <v>464696590</v>
      </c>
      <c r="B28518" t="s">
        <v>65036</v>
      </c>
      <c r="C28518" t="s">
        <v>65037</v>
      </c>
      <c r="D28518" t="s">
        <v>57</v>
      </c>
      <c r="E28518" t="s">
        <v>12</v>
      </c>
      <c r="F28518" t="s">
        <v>65038</v>
      </c>
    </row>
    <row r="28519" spans="1:6" x14ac:dyDescent="0.3">
      <c r="A28519">
        <v>464717326</v>
      </c>
      <c r="B28519" t="s">
        <v>65039</v>
      </c>
      <c r="C28519" t="s">
        <v>65040</v>
      </c>
      <c r="D28519" t="s">
        <v>557</v>
      </c>
      <c r="E28519" t="s">
        <v>12</v>
      </c>
      <c r="F28519" t="s">
        <v>65041</v>
      </c>
    </row>
    <row r="28520" spans="1:6" x14ac:dyDescent="0.3">
      <c r="A28520">
        <v>464717719</v>
      </c>
      <c r="B28520" t="s">
        <v>65042</v>
      </c>
      <c r="C28520" t="s">
        <v>65043</v>
      </c>
      <c r="D28520" t="s">
        <v>47</v>
      </c>
      <c r="E28520" t="s">
        <v>12</v>
      </c>
      <c r="F28520" t="s">
        <v>65044</v>
      </c>
    </row>
    <row r="28521" spans="1:6" x14ac:dyDescent="0.3">
      <c r="A28521">
        <v>464720072</v>
      </c>
      <c r="B28521" t="s">
        <v>65045</v>
      </c>
      <c r="C28521" t="s">
        <v>19612</v>
      </c>
      <c r="D28521" t="s">
        <v>47</v>
      </c>
      <c r="E28521" t="s">
        <v>12</v>
      </c>
      <c r="F28521" t="s">
        <v>19613</v>
      </c>
    </row>
    <row r="28522" spans="1:6" x14ac:dyDescent="0.3">
      <c r="A28522">
        <v>464725226</v>
      </c>
      <c r="B28522" t="s">
        <v>65046</v>
      </c>
      <c r="C28522" t="s">
        <v>65047</v>
      </c>
      <c r="D28522" t="s">
        <v>7560</v>
      </c>
      <c r="E28522" t="s">
        <v>12</v>
      </c>
      <c r="F28522" t="s">
        <v>65048</v>
      </c>
    </row>
    <row r="28523" spans="1:6" x14ac:dyDescent="0.3">
      <c r="A28523">
        <v>464727775</v>
      </c>
      <c r="B28523" t="s">
        <v>65049</v>
      </c>
      <c r="C28523" t="s">
        <v>49854</v>
      </c>
      <c r="D28523" t="s">
        <v>980</v>
      </c>
      <c r="E28523" t="s">
        <v>12</v>
      </c>
      <c r="F28523" t="s">
        <v>65050</v>
      </c>
    </row>
    <row r="28524" spans="1:6" x14ac:dyDescent="0.3">
      <c r="A28524">
        <v>464730351</v>
      </c>
      <c r="B28524" t="s">
        <v>26817</v>
      </c>
      <c r="C28524" t="s">
        <v>65051</v>
      </c>
      <c r="D28524" t="s">
        <v>11</v>
      </c>
      <c r="E28524" t="s">
        <v>12</v>
      </c>
      <c r="F28524" t="s">
        <v>65052</v>
      </c>
    </row>
    <row r="28525" spans="1:6" x14ac:dyDescent="0.3">
      <c r="A28525">
        <v>464734461</v>
      </c>
      <c r="B28525" t="s">
        <v>65053</v>
      </c>
      <c r="C28525" t="s">
        <v>65054</v>
      </c>
      <c r="D28525" t="s">
        <v>9537</v>
      </c>
      <c r="E28525" t="s">
        <v>12</v>
      </c>
      <c r="F28525" t="s">
        <v>65055</v>
      </c>
    </row>
    <row r="28526" spans="1:6" x14ac:dyDescent="0.3">
      <c r="A28526">
        <v>464738942</v>
      </c>
      <c r="B28526" t="s">
        <v>65056</v>
      </c>
      <c r="C28526" t="s">
        <v>471</v>
      </c>
      <c r="D28526" t="s">
        <v>47</v>
      </c>
      <c r="E28526" t="s">
        <v>12</v>
      </c>
      <c r="F28526" t="s">
        <v>472</v>
      </c>
    </row>
    <row r="28527" spans="1:6" x14ac:dyDescent="0.3">
      <c r="A28527">
        <v>464745389</v>
      </c>
      <c r="B28527" t="s">
        <v>65057</v>
      </c>
      <c r="C28527" t="s">
        <v>65058</v>
      </c>
      <c r="D28527" t="s">
        <v>23777</v>
      </c>
      <c r="E28527" t="s">
        <v>12</v>
      </c>
      <c r="F28527" t="s">
        <v>65059</v>
      </c>
    </row>
    <row r="28528" spans="1:6" x14ac:dyDescent="0.3">
      <c r="A28528">
        <v>464746588</v>
      </c>
      <c r="B28528" t="s">
        <v>65060</v>
      </c>
      <c r="C28528" t="s">
        <v>65061</v>
      </c>
      <c r="D28528" t="s">
        <v>47</v>
      </c>
      <c r="E28528" t="s">
        <v>12</v>
      </c>
      <c r="F28528" t="s">
        <v>65062</v>
      </c>
    </row>
    <row r="28529" spans="1:6" x14ac:dyDescent="0.3">
      <c r="A28529">
        <v>464747332</v>
      </c>
      <c r="B28529" t="s">
        <v>65063</v>
      </c>
      <c r="C28529" t="s">
        <v>65064</v>
      </c>
      <c r="D28529" t="s">
        <v>17</v>
      </c>
      <c r="E28529" t="s">
        <v>12</v>
      </c>
      <c r="F28529" t="s">
        <v>65065</v>
      </c>
    </row>
    <row r="28530" spans="1:6" x14ac:dyDescent="0.3">
      <c r="A28530">
        <v>464750579</v>
      </c>
      <c r="B28530" t="s">
        <v>65066</v>
      </c>
      <c r="C28530" t="s">
        <v>65067</v>
      </c>
      <c r="D28530" t="s">
        <v>2395</v>
      </c>
      <c r="E28530" t="s">
        <v>12</v>
      </c>
      <c r="F28530" t="s">
        <v>8246</v>
      </c>
    </row>
    <row r="28531" spans="1:6" x14ac:dyDescent="0.3">
      <c r="A28531">
        <v>464751640</v>
      </c>
      <c r="B28531" t="s">
        <v>65068</v>
      </c>
      <c r="C28531" t="s">
        <v>65069</v>
      </c>
      <c r="D28531" t="s">
        <v>190</v>
      </c>
      <c r="E28531" t="s">
        <v>12</v>
      </c>
      <c r="F28531" t="s">
        <v>65070</v>
      </c>
    </row>
    <row r="28532" spans="1:6" x14ac:dyDescent="0.3">
      <c r="A28532">
        <v>464757957</v>
      </c>
      <c r="B28532" t="s">
        <v>65071</v>
      </c>
      <c r="C28532" t="s">
        <v>65072</v>
      </c>
      <c r="D28532" t="s">
        <v>47</v>
      </c>
      <c r="E28532" t="s">
        <v>12</v>
      </c>
      <c r="F28532" t="s">
        <v>65073</v>
      </c>
    </row>
    <row r="28533" spans="1:6" x14ac:dyDescent="0.3">
      <c r="A28533">
        <v>464761989</v>
      </c>
      <c r="B28533" t="s">
        <v>65074</v>
      </c>
      <c r="C28533" t="s">
        <v>65075</v>
      </c>
      <c r="D28533" t="s">
        <v>17</v>
      </c>
      <c r="E28533" t="s">
        <v>12</v>
      </c>
      <c r="F28533" t="s">
        <v>52961</v>
      </c>
    </row>
    <row r="28534" spans="1:6" x14ac:dyDescent="0.3">
      <c r="A28534">
        <v>464765720</v>
      </c>
      <c r="B28534" t="s">
        <v>65076</v>
      </c>
      <c r="C28534" t="s">
        <v>65077</v>
      </c>
      <c r="D28534" t="s">
        <v>670</v>
      </c>
      <c r="E28534" t="s">
        <v>12</v>
      </c>
      <c r="F28534" t="s">
        <v>65078</v>
      </c>
    </row>
    <row r="28535" spans="1:6" x14ac:dyDescent="0.3">
      <c r="A28535">
        <v>464770889</v>
      </c>
      <c r="B28535" t="s">
        <v>65079</v>
      </c>
      <c r="C28535" t="s">
        <v>471</v>
      </c>
      <c r="D28535" t="s">
        <v>47</v>
      </c>
      <c r="E28535" t="s">
        <v>12</v>
      </c>
      <c r="F28535" t="s">
        <v>472</v>
      </c>
    </row>
    <row r="28536" spans="1:6" x14ac:dyDescent="0.3">
      <c r="A28536">
        <v>464776903</v>
      </c>
      <c r="B28536" t="s">
        <v>65080</v>
      </c>
      <c r="C28536" t="s">
        <v>44842</v>
      </c>
      <c r="D28536" t="s">
        <v>11</v>
      </c>
      <c r="E28536" t="s">
        <v>12</v>
      </c>
      <c r="F28536" t="s">
        <v>44843</v>
      </c>
    </row>
    <row r="28537" spans="1:6" x14ac:dyDescent="0.3">
      <c r="A28537">
        <v>464788972</v>
      </c>
      <c r="B28537" t="s">
        <v>65081</v>
      </c>
      <c r="C28537" t="s">
        <v>65082</v>
      </c>
      <c r="D28537" t="s">
        <v>7943</v>
      </c>
      <c r="E28537" t="s">
        <v>12</v>
      </c>
      <c r="F28537" t="s">
        <v>65083</v>
      </c>
    </row>
    <row r="28538" spans="1:6" x14ac:dyDescent="0.3">
      <c r="A28538">
        <v>464804344</v>
      </c>
      <c r="B28538" t="s">
        <v>65084</v>
      </c>
      <c r="C28538" t="s">
        <v>65085</v>
      </c>
      <c r="D28538" t="s">
        <v>313</v>
      </c>
      <c r="E28538" t="s">
        <v>12</v>
      </c>
      <c r="F28538" t="s">
        <v>65086</v>
      </c>
    </row>
    <row r="28539" spans="1:6" x14ac:dyDescent="0.3">
      <c r="A28539">
        <v>464804691</v>
      </c>
      <c r="B28539" t="s">
        <v>65087</v>
      </c>
      <c r="C28539" t="s">
        <v>65088</v>
      </c>
      <c r="D28539" t="s">
        <v>11</v>
      </c>
      <c r="E28539" t="s">
        <v>12</v>
      </c>
      <c r="F28539" t="s">
        <v>18111</v>
      </c>
    </row>
    <row r="28540" spans="1:6" x14ac:dyDescent="0.3">
      <c r="A28540">
        <v>464814032</v>
      </c>
      <c r="B28540" t="s">
        <v>65089</v>
      </c>
      <c r="C28540" t="s">
        <v>65090</v>
      </c>
      <c r="D28540" t="s">
        <v>47</v>
      </c>
      <c r="E28540" t="s">
        <v>12</v>
      </c>
      <c r="F28540" t="s">
        <v>65091</v>
      </c>
    </row>
    <row r="28541" spans="1:6" x14ac:dyDescent="0.3">
      <c r="A28541">
        <v>464815706</v>
      </c>
      <c r="B28541" t="s">
        <v>65092</v>
      </c>
      <c r="C28541" t="s">
        <v>4489</v>
      </c>
      <c r="D28541" t="s">
        <v>1136</v>
      </c>
      <c r="E28541" t="s">
        <v>12</v>
      </c>
      <c r="F28541" t="s">
        <v>65093</v>
      </c>
    </row>
    <row r="28542" spans="1:6" x14ac:dyDescent="0.3">
      <c r="A28542">
        <v>464821379</v>
      </c>
      <c r="B28542" t="s">
        <v>65094</v>
      </c>
      <c r="C28542" t="s">
        <v>65095</v>
      </c>
      <c r="D28542" t="s">
        <v>17</v>
      </c>
      <c r="E28542" t="s">
        <v>12</v>
      </c>
      <c r="F28542" t="s">
        <v>65096</v>
      </c>
    </row>
    <row r="28543" spans="1:6" x14ac:dyDescent="0.3">
      <c r="A28543">
        <v>464824039</v>
      </c>
      <c r="B28543" t="s">
        <v>65097</v>
      </c>
      <c r="C28543" t="s">
        <v>65098</v>
      </c>
      <c r="D28543" t="s">
        <v>47</v>
      </c>
      <c r="E28543" t="s">
        <v>12</v>
      </c>
      <c r="F28543" t="s">
        <v>65099</v>
      </c>
    </row>
    <row r="28544" spans="1:6" x14ac:dyDescent="0.3">
      <c r="A28544">
        <v>464827328</v>
      </c>
      <c r="B28544" t="s">
        <v>65100</v>
      </c>
      <c r="C28544" t="s">
        <v>65101</v>
      </c>
      <c r="D28544" t="s">
        <v>2517</v>
      </c>
      <c r="E28544" t="s">
        <v>12</v>
      </c>
      <c r="F28544" t="s">
        <v>65102</v>
      </c>
    </row>
    <row r="28545" spans="1:6" x14ac:dyDescent="0.3">
      <c r="A28545">
        <v>464828995</v>
      </c>
      <c r="B28545" t="s">
        <v>65103</v>
      </c>
      <c r="C28545" t="s">
        <v>65104</v>
      </c>
      <c r="D28545" t="s">
        <v>17</v>
      </c>
      <c r="E28545" t="s">
        <v>12</v>
      </c>
      <c r="F28545" t="s">
        <v>65105</v>
      </c>
    </row>
    <row r="28546" spans="1:6" x14ac:dyDescent="0.3">
      <c r="A28546">
        <v>464829371</v>
      </c>
      <c r="B28546" t="s">
        <v>65106</v>
      </c>
      <c r="C28546" t="s">
        <v>65107</v>
      </c>
      <c r="D28546" t="s">
        <v>47</v>
      </c>
      <c r="E28546" t="s">
        <v>12</v>
      </c>
      <c r="F28546" t="s">
        <v>65108</v>
      </c>
    </row>
    <row r="28547" spans="1:6" x14ac:dyDescent="0.3">
      <c r="A28547">
        <v>464832681</v>
      </c>
      <c r="B28547" t="s">
        <v>65109</v>
      </c>
      <c r="C28547" t="s">
        <v>56657</v>
      </c>
      <c r="D28547" t="s">
        <v>2154</v>
      </c>
      <c r="E28547" t="s">
        <v>12</v>
      </c>
      <c r="F28547" t="s">
        <v>65110</v>
      </c>
    </row>
    <row r="28548" spans="1:6" x14ac:dyDescent="0.3">
      <c r="A28548">
        <v>464855812</v>
      </c>
      <c r="B28548" t="s">
        <v>65111</v>
      </c>
      <c r="C28548" t="s">
        <v>23140</v>
      </c>
      <c r="D28548" t="s">
        <v>670</v>
      </c>
      <c r="E28548" t="s">
        <v>12</v>
      </c>
      <c r="F28548" t="s">
        <v>23141</v>
      </c>
    </row>
    <row r="28549" spans="1:6" x14ac:dyDescent="0.3">
      <c r="A28549">
        <v>464863494</v>
      </c>
      <c r="B28549" t="s">
        <v>65112</v>
      </c>
      <c r="C28549" t="s">
        <v>40218</v>
      </c>
      <c r="D28549" t="s">
        <v>47</v>
      </c>
      <c r="E28549" t="s">
        <v>12</v>
      </c>
      <c r="F28549" t="s">
        <v>40219</v>
      </c>
    </row>
    <row r="28550" spans="1:6" x14ac:dyDescent="0.3">
      <c r="A28550">
        <v>464872517</v>
      </c>
      <c r="B28550" t="s">
        <v>65113</v>
      </c>
      <c r="C28550" t="s">
        <v>65114</v>
      </c>
      <c r="D28550" t="s">
        <v>47</v>
      </c>
      <c r="E28550" t="s">
        <v>12</v>
      </c>
      <c r="F28550" t="s">
        <v>65115</v>
      </c>
    </row>
    <row r="28551" spans="1:6" x14ac:dyDescent="0.3">
      <c r="A28551">
        <v>464872703</v>
      </c>
      <c r="B28551" t="s">
        <v>65116</v>
      </c>
      <c r="C28551" t="s">
        <v>65117</v>
      </c>
      <c r="D28551" t="s">
        <v>298</v>
      </c>
      <c r="E28551" t="s">
        <v>12</v>
      </c>
      <c r="F28551" t="s">
        <v>65118</v>
      </c>
    </row>
    <row r="28552" spans="1:6" x14ac:dyDescent="0.3">
      <c r="A28552">
        <v>464874785</v>
      </c>
      <c r="B28552" t="s">
        <v>65119</v>
      </c>
      <c r="C28552" t="s">
        <v>65120</v>
      </c>
      <c r="D28552" t="s">
        <v>47</v>
      </c>
      <c r="E28552" t="s">
        <v>12</v>
      </c>
      <c r="F28552" t="s">
        <v>65121</v>
      </c>
    </row>
    <row r="28553" spans="1:6" x14ac:dyDescent="0.3">
      <c r="A28553">
        <v>464875323</v>
      </c>
      <c r="B28553" t="s">
        <v>6667</v>
      </c>
      <c r="C28553" t="s">
        <v>65122</v>
      </c>
      <c r="D28553" t="s">
        <v>1214</v>
      </c>
      <c r="E28553" t="s">
        <v>12</v>
      </c>
      <c r="F28553" t="s">
        <v>65123</v>
      </c>
    </row>
    <row r="28554" spans="1:6" x14ac:dyDescent="0.3">
      <c r="A28554">
        <v>464899108</v>
      </c>
      <c r="B28554" t="s">
        <v>65124</v>
      </c>
      <c r="C28554" t="s">
        <v>65125</v>
      </c>
      <c r="D28554" t="s">
        <v>1033</v>
      </c>
      <c r="E28554" t="s">
        <v>12</v>
      </c>
      <c r="F28554" t="s">
        <v>7833</v>
      </c>
    </row>
    <row r="28555" spans="1:6" x14ac:dyDescent="0.3">
      <c r="A28555">
        <v>464900346</v>
      </c>
      <c r="B28555" t="s">
        <v>65126</v>
      </c>
      <c r="C28555" t="s">
        <v>14580</v>
      </c>
      <c r="D28555" t="s">
        <v>1577</v>
      </c>
      <c r="E28555" t="s">
        <v>12</v>
      </c>
      <c r="F28555" t="s">
        <v>14581</v>
      </c>
    </row>
    <row r="28556" spans="1:6" x14ac:dyDescent="0.3">
      <c r="A28556">
        <v>464903117</v>
      </c>
      <c r="B28556" t="s">
        <v>65127</v>
      </c>
      <c r="C28556" t="s">
        <v>65128</v>
      </c>
      <c r="D28556" t="s">
        <v>47</v>
      </c>
      <c r="E28556" t="s">
        <v>12</v>
      </c>
      <c r="F28556" t="s">
        <v>65129</v>
      </c>
    </row>
    <row r="28557" spans="1:6" x14ac:dyDescent="0.3">
      <c r="A28557">
        <v>464906398</v>
      </c>
      <c r="B28557" t="s">
        <v>65130</v>
      </c>
      <c r="C28557" t="s">
        <v>65131</v>
      </c>
      <c r="D28557" t="s">
        <v>47</v>
      </c>
      <c r="E28557" t="s">
        <v>12</v>
      </c>
      <c r="F28557" t="s">
        <v>65132</v>
      </c>
    </row>
    <row r="28558" spans="1:6" x14ac:dyDescent="0.3">
      <c r="A28558">
        <v>464918652</v>
      </c>
      <c r="B28558" t="s">
        <v>65133</v>
      </c>
      <c r="C28558" t="s">
        <v>65134</v>
      </c>
      <c r="D28558" t="s">
        <v>3313</v>
      </c>
      <c r="E28558" t="s">
        <v>12</v>
      </c>
      <c r="F28558" t="s">
        <v>22815</v>
      </c>
    </row>
    <row r="28559" spans="1:6" x14ac:dyDescent="0.3">
      <c r="A28559">
        <v>464925164</v>
      </c>
      <c r="B28559" t="s">
        <v>65135</v>
      </c>
      <c r="C28559" t="s">
        <v>65136</v>
      </c>
      <c r="D28559" t="s">
        <v>1127</v>
      </c>
      <c r="E28559" t="s">
        <v>12</v>
      </c>
      <c r="F28559" t="s">
        <v>65137</v>
      </c>
    </row>
    <row r="28560" spans="1:6" x14ac:dyDescent="0.3">
      <c r="A28560">
        <v>464928122</v>
      </c>
      <c r="B28560" t="s">
        <v>65138</v>
      </c>
      <c r="C28560" t="s">
        <v>65139</v>
      </c>
      <c r="D28560" t="s">
        <v>47</v>
      </c>
      <c r="E28560" t="s">
        <v>12</v>
      </c>
      <c r="F28560" t="s">
        <v>65140</v>
      </c>
    </row>
    <row r="28561" spans="1:6" x14ac:dyDescent="0.3">
      <c r="A28561">
        <v>464931201</v>
      </c>
      <c r="B28561" t="s">
        <v>65141</v>
      </c>
      <c r="C28561" t="s">
        <v>65142</v>
      </c>
      <c r="D28561" t="s">
        <v>47</v>
      </c>
      <c r="E28561" t="s">
        <v>12</v>
      </c>
      <c r="F28561" t="s">
        <v>4339</v>
      </c>
    </row>
    <row r="28562" spans="1:6" x14ac:dyDescent="0.3">
      <c r="A28562">
        <v>464946119</v>
      </c>
      <c r="B28562" t="s">
        <v>65143</v>
      </c>
      <c r="C28562" t="s">
        <v>65144</v>
      </c>
      <c r="D28562" t="s">
        <v>1224</v>
      </c>
      <c r="E28562" t="s">
        <v>12</v>
      </c>
      <c r="F28562" t="s">
        <v>65145</v>
      </c>
    </row>
    <row r="28563" spans="1:6" x14ac:dyDescent="0.3">
      <c r="A28563">
        <v>464952594</v>
      </c>
      <c r="B28563" t="s">
        <v>65146</v>
      </c>
      <c r="C28563" t="s">
        <v>65147</v>
      </c>
      <c r="D28563" t="s">
        <v>47</v>
      </c>
      <c r="E28563" t="s">
        <v>12</v>
      </c>
      <c r="F28563" t="s">
        <v>3360</v>
      </c>
    </row>
    <row r="28564" spans="1:6" x14ac:dyDescent="0.3">
      <c r="A28564">
        <v>464955784</v>
      </c>
      <c r="B28564" t="s">
        <v>65148</v>
      </c>
      <c r="C28564" t="s">
        <v>65149</v>
      </c>
      <c r="D28564" t="s">
        <v>47</v>
      </c>
      <c r="E28564" t="s">
        <v>12</v>
      </c>
      <c r="F28564" t="s">
        <v>65150</v>
      </c>
    </row>
    <row r="28565" spans="1:6" x14ac:dyDescent="0.3">
      <c r="A28565">
        <v>464958780</v>
      </c>
      <c r="B28565" t="s">
        <v>65151</v>
      </c>
      <c r="C28565" t="s">
        <v>65152</v>
      </c>
      <c r="D28565" t="s">
        <v>788</v>
      </c>
      <c r="E28565" t="s">
        <v>12</v>
      </c>
      <c r="F28565" t="s">
        <v>65153</v>
      </c>
    </row>
    <row r="28566" spans="1:6" x14ac:dyDescent="0.3">
      <c r="A28566">
        <v>464970017</v>
      </c>
      <c r="B28566" t="s">
        <v>65154</v>
      </c>
      <c r="C28566" t="s">
        <v>65155</v>
      </c>
      <c r="D28566" t="s">
        <v>47</v>
      </c>
      <c r="E28566" t="s">
        <v>12</v>
      </c>
      <c r="F28566" t="s">
        <v>65156</v>
      </c>
    </row>
    <row r="28567" spans="1:6" x14ac:dyDescent="0.3">
      <c r="A28567">
        <v>464982003</v>
      </c>
      <c r="B28567" t="s">
        <v>1252</v>
      </c>
      <c r="C28567" t="s">
        <v>1253</v>
      </c>
      <c r="D28567" t="s">
        <v>47</v>
      </c>
      <c r="E28567" t="s">
        <v>12</v>
      </c>
      <c r="F28567" t="s">
        <v>1254</v>
      </c>
    </row>
    <row r="28568" spans="1:6" x14ac:dyDescent="0.3">
      <c r="A28568">
        <v>464984127</v>
      </c>
      <c r="B28568" t="s">
        <v>65157</v>
      </c>
      <c r="C28568" t="s">
        <v>471</v>
      </c>
      <c r="D28568" t="s">
        <v>47</v>
      </c>
      <c r="E28568" t="s">
        <v>12</v>
      </c>
      <c r="F28568" t="s">
        <v>472</v>
      </c>
    </row>
    <row r="28569" spans="1:6" x14ac:dyDescent="0.3">
      <c r="A28569">
        <v>464985669</v>
      </c>
      <c r="B28569" t="s">
        <v>65158</v>
      </c>
      <c r="C28569" t="s">
        <v>65159</v>
      </c>
      <c r="D28569" t="s">
        <v>3303</v>
      </c>
      <c r="E28569" t="s">
        <v>12</v>
      </c>
      <c r="F28569" t="s">
        <v>65160</v>
      </c>
    </row>
    <row r="28570" spans="1:6" x14ac:dyDescent="0.3">
      <c r="A28570">
        <v>464988137</v>
      </c>
      <c r="B28570" t="s">
        <v>65161</v>
      </c>
      <c r="C28570" t="s">
        <v>65162</v>
      </c>
      <c r="D28570" t="s">
        <v>47</v>
      </c>
      <c r="E28570" t="s">
        <v>12</v>
      </c>
      <c r="F28570" t="s">
        <v>65163</v>
      </c>
    </row>
    <row r="28571" spans="1:6" x14ac:dyDescent="0.3">
      <c r="A28571">
        <v>465000184</v>
      </c>
      <c r="B28571" t="s">
        <v>65164</v>
      </c>
      <c r="C28571" t="s">
        <v>3995</v>
      </c>
      <c r="D28571" t="s">
        <v>17</v>
      </c>
      <c r="E28571" t="s">
        <v>12</v>
      </c>
      <c r="F28571" t="s">
        <v>3996</v>
      </c>
    </row>
    <row r="28572" spans="1:6" x14ac:dyDescent="0.3">
      <c r="A28572">
        <v>465002241</v>
      </c>
      <c r="B28572" t="s">
        <v>757</v>
      </c>
      <c r="C28572" t="s">
        <v>35496</v>
      </c>
      <c r="D28572" t="s">
        <v>961</v>
      </c>
      <c r="E28572" t="s">
        <v>12</v>
      </c>
      <c r="F28572" t="s">
        <v>35497</v>
      </c>
    </row>
    <row r="28573" spans="1:6" x14ac:dyDescent="0.3">
      <c r="A28573">
        <v>465006787</v>
      </c>
      <c r="B28573" t="s">
        <v>65165</v>
      </c>
      <c r="C28573" t="s">
        <v>65166</v>
      </c>
      <c r="D28573" t="s">
        <v>47</v>
      </c>
      <c r="E28573" t="s">
        <v>12</v>
      </c>
      <c r="F28573" t="s">
        <v>65167</v>
      </c>
    </row>
    <row r="28574" spans="1:6" x14ac:dyDescent="0.3">
      <c r="A28574">
        <v>465006935</v>
      </c>
      <c r="B28574" t="s">
        <v>65168</v>
      </c>
      <c r="C28574" t="s">
        <v>65169</v>
      </c>
      <c r="D28574" t="s">
        <v>4031</v>
      </c>
      <c r="E28574" t="s">
        <v>12</v>
      </c>
      <c r="F28574" t="s">
        <v>65170</v>
      </c>
    </row>
    <row r="28575" spans="1:6" x14ac:dyDescent="0.3">
      <c r="A28575">
        <v>465008823</v>
      </c>
      <c r="B28575" t="s">
        <v>65171</v>
      </c>
      <c r="C28575" t="s">
        <v>65172</v>
      </c>
      <c r="D28575" t="s">
        <v>3313</v>
      </c>
      <c r="E28575" t="s">
        <v>12</v>
      </c>
      <c r="F28575" t="s">
        <v>65173</v>
      </c>
    </row>
    <row r="28576" spans="1:6" x14ac:dyDescent="0.3">
      <c r="A28576">
        <v>465013772</v>
      </c>
      <c r="B28576" t="s">
        <v>65174</v>
      </c>
      <c r="C28576" t="s">
        <v>65175</v>
      </c>
      <c r="D28576" t="s">
        <v>17</v>
      </c>
      <c r="E28576" t="s">
        <v>12</v>
      </c>
      <c r="F28576" t="s">
        <v>65176</v>
      </c>
    </row>
    <row r="28577" spans="1:6" x14ac:dyDescent="0.3">
      <c r="A28577">
        <v>465023084</v>
      </c>
      <c r="B28577" t="s">
        <v>65177</v>
      </c>
      <c r="C28577" t="s">
        <v>65178</v>
      </c>
      <c r="D28577" t="s">
        <v>47</v>
      </c>
      <c r="E28577" t="s">
        <v>12</v>
      </c>
      <c r="F28577" t="s">
        <v>65179</v>
      </c>
    </row>
    <row r="28578" spans="1:6" x14ac:dyDescent="0.3">
      <c r="A28578">
        <v>465023913</v>
      </c>
      <c r="B28578" t="s">
        <v>65180</v>
      </c>
      <c r="C28578" t="s">
        <v>65181</v>
      </c>
      <c r="D28578" t="s">
        <v>17</v>
      </c>
      <c r="E28578" t="s">
        <v>12</v>
      </c>
      <c r="F28578" t="s">
        <v>4544</v>
      </c>
    </row>
    <row r="28579" spans="1:6" x14ac:dyDescent="0.3">
      <c r="A28579">
        <v>465024056</v>
      </c>
      <c r="B28579" t="s">
        <v>1252</v>
      </c>
      <c r="C28579" t="s">
        <v>1253</v>
      </c>
      <c r="D28579" t="s">
        <v>47</v>
      </c>
      <c r="E28579" t="s">
        <v>12</v>
      </c>
      <c r="F28579" t="s">
        <v>1254</v>
      </c>
    </row>
    <row r="28580" spans="1:6" x14ac:dyDescent="0.3">
      <c r="A28580">
        <v>465027619</v>
      </c>
      <c r="B28580" t="s">
        <v>65182</v>
      </c>
      <c r="C28580" t="s">
        <v>65183</v>
      </c>
      <c r="D28580" t="s">
        <v>17</v>
      </c>
      <c r="E28580" t="s">
        <v>12</v>
      </c>
      <c r="F28580" t="s">
        <v>65184</v>
      </c>
    </row>
    <row r="28581" spans="1:6" x14ac:dyDescent="0.3">
      <c r="A28581">
        <v>465036198</v>
      </c>
      <c r="B28581" t="s">
        <v>65185</v>
      </c>
      <c r="C28581" t="s">
        <v>65186</v>
      </c>
      <c r="D28581" t="s">
        <v>857</v>
      </c>
      <c r="E28581" t="s">
        <v>12</v>
      </c>
      <c r="F28581" t="s">
        <v>65187</v>
      </c>
    </row>
    <row r="28582" spans="1:6" x14ac:dyDescent="0.3">
      <c r="A28582">
        <v>465038541</v>
      </c>
      <c r="B28582" t="s">
        <v>65188</v>
      </c>
      <c r="C28582" t="s">
        <v>65189</v>
      </c>
      <c r="D28582" t="s">
        <v>47</v>
      </c>
      <c r="E28582" t="s">
        <v>12</v>
      </c>
      <c r="F28582" t="s">
        <v>65190</v>
      </c>
    </row>
    <row r="28583" spans="1:6" x14ac:dyDescent="0.3">
      <c r="A28583">
        <v>465044707</v>
      </c>
      <c r="B28583" t="s">
        <v>65191</v>
      </c>
      <c r="C28583" t="s">
        <v>65192</v>
      </c>
      <c r="D28583" t="s">
        <v>17</v>
      </c>
      <c r="E28583" t="s">
        <v>12</v>
      </c>
      <c r="F28583" t="s">
        <v>65193</v>
      </c>
    </row>
    <row r="28584" spans="1:6" x14ac:dyDescent="0.3">
      <c r="A28584">
        <v>465050383</v>
      </c>
      <c r="B28584" t="s">
        <v>65194</v>
      </c>
      <c r="C28584" t="s">
        <v>65195</v>
      </c>
      <c r="D28584" t="s">
        <v>11</v>
      </c>
      <c r="E28584" t="s">
        <v>12</v>
      </c>
      <c r="F28584" t="s">
        <v>48249</v>
      </c>
    </row>
    <row r="28585" spans="1:6" x14ac:dyDescent="0.3">
      <c r="A28585">
        <v>465054998</v>
      </c>
      <c r="B28585" t="s">
        <v>65196</v>
      </c>
      <c r="C28585" t="s">
        <v>12854</v>
      </c>
      <c r="D28585" t="s">
        <v>47</v>
      </c>
      <c r="E28585" t="s">
        <v>12</v>
      </c>
      <c r="F28585" t="s">
        <v>12855</v>
      </c>
    </row>
    <row r="28586" spans="1:6" x14ac:dyDescent="0.3">
      <c r="A28586">
        <v>465055573</v>
      </c>
      <c r="B28586" t="s">
        <v>65197</v>
      </c>
      <c r="C28586" t="s">
        <v>65198</v>
      </c>
      <c r="D28586" t="s">
        <v>17</v>
      </c>
      <c r="E28586" t="s">
        <v>12</v>
      </c>
      <c r="F28586" t="s">
        <v>65199</v>
      </c>
    </row>
    <row r="28587" spans="1:6" x14ac:dyDescent="0.3">
      <c r="A28587">
        <v>465057376</v>
      </c>
      <c r="B28587" t="s">
        <v>7658</v>
      </c>
      <c r="C28587" t="s">
        <v>10978</v>
      </c>
      <c r="D28587" t="s">
        <v>697</v>
      </c>
      <c r="E28587" t="s">
        <v>12</v>
      </c>
      <c r="F28587" t="s">
        <v>10979</v>
      </c>
    </row>
    <row r="28588" spans="1:6" x14ac:dyDescent="0.3">
      <c r="A28588">
        <v>465057889</v>
      </c>
      <c r="B28588" t="s">
        <v>65200</v>
      </c>
      <c r="C28588" t="s">
        <v>65201</v>
      </c>
      <c r="D28588" t="s">
        <v>190</v>
      </c>
      <c r="E28588" t="s">
        <v>12</v>
      </c>
      <c r="F28588" t="s">
        <v>65202</v>
      </c>
    </row>
    <row r="28589" spans="1:6" x14ac:dyDescent="0.3">
      <c r="A28589">
        <v>465060933</v>
      </c>
      <c r="B28589" t="s">
        <v>65203</v>
      </c>
      <c r="C28589" t="s">
        <v>65204</v>
      </c>
      <c r="D28589" t="s">
        <v>2944</v>
      </c>
      <c r="E28589" t="s">
        <v>12</v>
      </c>
      <c r="F28589" t="s">
        <v>65205</v>
      </c>
    </row>
    <row r="28590" spans="1:6" x14ac:dyDescent="0.3">
      <c r="A28590">
        <v>465065117</v>
      </c>
      <c r="B28590" t="s">
        <v>65206</v>
      </c>
      <c r="C28590" t="s">
        <v>65207</v>
      </c>
      <c r="D28590" t="s">
        <v>47</v>
      </c>
      <c r="E28590" t="s">
        <v>12</v>
      </c>
      <c r="F28590" t="s">
        <v>65208</v>
      </c>
    </row>
    <row r="28591" spans="1:6" x14ac:dyDescent="0.3">
      <c r="A28591">
        <v>465065148</v>
      </c>
      <c r="B28591" t="s">
        <v>65209</v>
      </c>
      <c r="C28591" t="s">
        <v>471</v>
      </c>
      <c r="D28591" t="s">
        <v>47</v>
      </c>
      <c r="E28591" t="s">
        <v>12</v>
      </c>
      <c r="F28591" t="s">
        <v>472</v>
      </c>
    </row>
    <row r="28592" spans="1:6" x14ac:dyDescent="0.3">
      <c r="A28592">
        <v>465067610</v>
      </c>
      <c r="B28592" t="s">
        <v>65210</v>
      </c>
      <c r="C28592" t="s">
        <v>65211</v>
      </c>
      <c r="D28592" t="s">
        <v>47</v>
      </c>
      <c r="E28592" t="s">
        <v>12</v>
      </c>
      <c r="F28592" t="s">
        <v>65212</v>
      </c>
    </row>
    <row r="28593" spans="1:6" x14ac:dyDescent="0.3">
      <c r="A28593">
        <v>465073376</v>
      </c>
      <c r="B28593" t="s">
        <v>65213</v>
      </c>
      <c r="C28593" t="s">
        <v>65214</v>
      </c>
      <c r="D28593" t="s">
        <v>17</v>
      </c>
      <c r="E28593" t="s">
        <v>12</v>
      </c>
      <c r="F28593" t="s">
        <v>15787</v>
      </c>
    </row>
    <row r="28594" spans="1:6" x14ac:dyDescent="0.3">
      <c r="A28594">
        <v>465077429</v>
      </c>
      <c r="B28594" t="s">
        <v>65215</v>
      </c>
      <c r="C28594" t="s">
        <v>65216</v>
      </c>
      <c r="D28594" t="s">
        <v>8137</v>
      </c>
      <c r="E28594" t="s">
        <v>12</v>
      </c>
      <c r="F28594" t="s">
        <v>65217</v>
      </c>
    </row>
    <row r="28595" spans="1:6" x14ac:dyDescent="0.3">
      <c r="A28595">
        <v>465089620</v>
      </c>
      <c r="B28595" t="s">
        <v>65218</v>
      </c>
      <c r="C28595" t="s">
        <v>12275</v>
      </c>
      <c r="D28595" t="s">
        <v>17</v>
      </c>
      <c r="E28595" t="s">
        <v>12</v>
      </c>
      <c r="F28595" t="s">
        <v>12276</v>
      </c>
    </row>
    <row r="28596" spans="1:6" x14ac:dyDescent="0.3">
      <c r="A28596">
        <v>465094929</v>
      </c>
      <c r="B28596" t="s">
        <v>65219</v>
      </c>
      <c r="C28596" t="s">
        <v>13401</v>
      </c>
      <c r="D28596" t="s">
        <v>17</v>
      </c>
      <c r="E28596" t="s">
        <v>12</v>
      </c>
      <c r="F28596" t="s">
        <v>13402</v>
      </c>
    </row>
    <row r="28597" spans="1:6" x14ac:dyDescent="0.3">
      <c r="A28597">
        <v>465104322</v>
      </c>
      <c r="B28597" t="s">
        <v>65220</v>
      </c>
      <c r="C28597" t="s">
        <v>65221</v>
      </c>
      <c r="D28597" t="s">
        <v>47</v>
      </c>
      <c r="E28597" t="s">
        <v>12</v>
      </c>
      <c r="F28597" t="s">
        <v>65222</v>
      </c>
    </row>
    <row r="28598" spans="1:6" x14ac:dyDescent="0.3">
      <c r="A28598">
        <v>465104377</v>
      </c>
      <c r="B28598" t="s">
        <v>65223</v>
      </c>
      <c r="C28598" t="s">
        <v>47360</v>
      </c>
      <c r="D28598" t="s">
        <v>867</v>
      </c>
      <c r="E28598" t="s">
        <v>12</v>
      </c>
      <c r="F28598" t="s">
        <v>7738</v>
      </c>
    </row>
    <row r="28599" spans="1:6" x14ac:dyDescent="0.3">
      <c r="A28599">
        <v>465106298</v>
      </c>
      <c r="B28599" t="s">
        <v>65224</v>
      </c>
      <c r="C28599" t="s">
        <v>65225</v>
      </c>
      <c r="D28599" t="s">
        <v>1317</v>
      </c>
      <c r="E28599" t="s">
        <v>12</v>
      </c>
      <c r="F28599" t="s">
        <v>65226</v>
      </c>
    </row>
    <row r="28600" spans="1:6" x14ac:dyDescent="0.3">
      <c r="A28600">
        <v>465110137</v>
      </c>
      <c r="B28600" t="s">
        <v>65227</v>
      </c>
      <c r="C28600" t="s">
        <v>65228</v>
      </c>
      <c r="D28600" t="s">
        <v>8893</v>
      </c>
      <c r="E28600" t="s">
        <v>12</v>
      </c>
      <c r="F28600" t="s">
        <v>65229</v>
      </c>
    </row>
    <row r="28601" spans="1:6" x14ac:dyDescent="0.3">
      <c r="A28601">
        <v>465113361</v>
      </c>
      <c r="B28601" t="s">
        <v>65230</v>
      </c>
      <c r="C28601" t="s">
        <v>65231</v>
      </c>
      <c r="D28601" t="s">
        <v>670</v>
      </c>
      <c r="E28601" t="s">
        <v>12</v>
      </c>
      <c r="F28601" t="s">
        <v>65232</v>
      </c>
    </row>
    <row r="28602" spans="1:6" x14ac:dyDescent="0.3">
      <c r="A28602">
        <v>465114933</v>
      </c>
      <c r="B28602" t="s">
        <v>65233</v>
      </c>
      <c r="C28602" t="s">
        <v>65234</v>
      </c>
      <c r="D28602" t="s">
        <v>628</v>
      </c>
      <c r="E28602" t="s">
        <v>12</v>
      </c>
      <c r="F28602" t="s">
        <v>65235</v>
      </c>
    </row>
    <row r="28603" spans="1:6" x14ac:dyDescent="0.3">
      <c r="A28603">
        <v>465125232</v>
      </c>
      <c r="B28603" t="s">
        <v>65236</v>
      </c>
      <c r="C28603" t="s">
        <v>54661</v>
      </c>
      <c r="D28603" t="s">
        <v>348</v>
      </c>
      <c r="E28603" t="s">
        <v>12</v>
      </c>
      <c r="F28603" t="s">
        <v>54662</v>
      </c>
    </row>
    <row r="28604" spans="1:6" x14ac:dyDescent="0.3">
      <c r="A28604">
        <v>465125923</v>
      </c>
      <c r="B28604" t="s">
        <v>65237</v>
      </c>
      <c r="C28604" t="s">
        <v>65238</v>
      </c>
      <c r="D28604" t="s">
        <v>2944</v>
      </c>
      <c r="E28604" t="s">
        <v>12</v>
      </c>
      <c r="F28604" t="s">
        <v>65239</v>
      </c>
    </row>
    <row r="28605" spans="1:6" x14ac:dyDescent="0.3">
      <c r="A28605">
        <v>465127030</v>
      </c>
      <c r="B28605" t="s">
        <v>65240</v>
      </c>
      <c r="C28605" t="s">
        <v>3484</v>
      </c>
      <c r="D28605" t="s">
        <v>11</v>
      </c>
      <c r="E28605" t="s">
        <v>12</v>
      </c>
      <c r="F28605" t="s">
        <v>65241</v>
      </c>
    </row>
    <row r="28606" spans="1:6" x14ac:dyDescent="0.3">
      <c r="A28606">
        <v>465133641</v>
      </c>
      <c r="B28606" t="s">
        <v>363</v>
      </c>
      <c r="C28606" t="s">
        <v>364</v>
      </c>
      <c r="D28606" t="s">
        <v>67</v>
      </c>
      <c r="E28606" t="s">
        <v>12</v>
      </c>
      <c r="F28606" t="s">
        <v>365</v>
      </c>
    </row>
    <row r="28607" spans="1:6" x14ac:dyDescent="0.3">
      <c r="A28607">
        <v>465140004</v>
      </c>
      <c r="B28607" t="s">
        <v>65242</v>
      </c>
      <c r="C28607" t="s">
        <v>65243</v>
      </c>
      <c r="D28607" t="s">
        <v>17</v>
      </c>
      <c r="E28607" t="s">
        <v>12</v>
      </c>
      <c r="F28607" t="s">
        <v>65244</v>
      </c>
    </row>
    <row r="28608" spans="1:6" x14ac:dyDescent="0.3">
      <c r="A28608">
        <v>465145410</v>
      </c>
      <c r="B28608" t="s">
        <v>65245</v>
      </c>
      <c r="C28608" t="s">
        <v>65246</v>
      </c>
      <c r="D28608" t="s">
        <v>3664</v>
      </c>
      <c r="E28608" t="s">
        <v>12</v>
      </c>
      <c r="F28608" t="s">
        <v>3665</v>
      </c>
    </row>
    <row r="28609" spans="1:6" x14ac:dyDescent="0.3">
      <c r="A28609">
        <v>465147577</v>
      </c>
      <c r="B28609" t="s">
        <v>65247</v>
      </c>
      <c r="C28609" t="s">
        <v>65248</v>
      </c>
      <c r="D28609" t="s">
        <v>427</v>
      </c>
      <c r="E28609" t="s">
        <v>12</v>
      </c>
      <c r="F28609" t="s">
        <v>65249</v>
      </c>
    </row>
    <row r="28610" spans="1:6" x14ac:dyDescent="0.3">
      <c r="A28610">
        <v>465150272</v>
      </c>
      <c r="B28610" t="s">
        <v>65250</v>
      </c>
      <c r="C28610" t="s">
        <v>14296</v>
      </c>
      <c r="D28610" t="s">
        <v>7351</v>
      </c>
      <c r="E28610" t="s">
        <v>12</v>
      </c>
      <c r="F28610" t="s">
        <v>65251</v>
      </c>
    </row>
    <row r="28611" spans="1:6" x14ac:dyDescent="0.3">
      <c r="A28611">
        <v>465159983</v>
      </c>
      <c r="B28611" t="s">
        <v>65252</v>
      </c>
      <c r="C28611" t="s">
        <v>65253</v>
      </c>
      <c r="D28611" t="s">
        <v>11</v>
      </c>
      <c r="E28611" t="s">
        <v>12</v>
      </c>
      <c r="F28611" t="s">
        <v>65254</v>
      </c>
    </row>
    <row r="28612" spans="1:6" x14ac:dyDescent="0.3">
      <c r="A28612">
        <v>465163224</v>
      </c>
      <c r="B28612" t="s">
        <v>65255</v>
      </c>
      <c r="C28612" t="s">
        <v>65256</v>
      </c>
      <c r="D28612" t="s">
        <v>217</v>
      </c>
      <c r="E28612" t="s">
        <v>12</v>
      </c>
      <c r="F28612" t="s">
        <v>65257</v>
      </c>
    </row>
    <row r="28613" spans="1:6" x14ac:dyDescent="0.3">
      <c r="A28613">
        <v>465172405</v>
      </c>
      <c r="B28613" t="s">
        <v>65258</v>
      </c>
      <c r="C28613" t="s">
        <v>8749</v>
      </c>
      <c r="D28613" t="s">
        <v>4065</v>
      </c>
      <c r="E28613" t="s">
        <v>12</v>
      </c>
      <c r="F28613" t="s">
        <v>65259</v>
      </c>
    </row>
    <row r="28614" spans="1:6" x14ac:dyDescent="0.3">
      <c r="A28614">
        <v>465176946</v>
      </c>
      <c r="B28614" t="s">
        <v>65260</v>
      </c>
      <c r="C28614" t="s">
        <v>65261</v>
      </c>
      <c r="D28614" t="s">
        <v>490</v>
      </c>
      <c r="E28614" t="s">
        <v>12</v>
      </c>
      <c r="F28614" t="s">
        <v>65262</v>
      </c>
    </row>
    <row r="28615" spans="1:6" x14ac:dyDescent="0.3">
      <c r="A28615">
        <v>465178235</v>
      </c>
      <c r="B28615" t="s">
        <v>65263</v>
      </c>
      <c r="C28615" t="s">
        <v>65264</v>
      </c>
      <c r="D28615" t="s">
        <v>62</v>
      </c>
      <c r="E28615" t="s">
        <v>12</v>
      </c>
      <c r="F28615" t="s">
        <v>65265</v>
      </c>
    </row>
    <row r="28616" spans="1:6" x14ac:dyDescent="0.3">
      <c r="A28616">
        <v>465192389</v>
      </c>
      <c r="B28616" t="s">
        <v>65266</v>
      </c>
      <c r="C28616" t="s">
        <v>50347</v>
      </c>
      <c r="D28616" t="s">
        <v>1160</v>
      </c>
      <c r="E28616" t="s">
        <v>12</v>
      </c>
      <c r="F28616" t="s">
        <v>50348</v>
      </c>
    </row>
    <row r="28617" spans="1:6" x14ac:dyDescent="0.3">
      <c r="A28617">
        <v>465195928</v>
      </c>
      <c r="B28617" t="s">
        <v>65267</v>
      </c>
      <c r="C28617" t="s">
        <v>65268</v>
      </c>
      <c r="D28617" t="s">
        <v>12365</v>
      </c>
      <c r="E28617" t="s">
        <v>12</v>
      </c>
      <c r="F28617" t="s">
        <v>65269</v>
      </c>
    </row>
    <row r="28618" spans="1:6" x14ac:dyDescent="0.3">
      <c r="A28618">
        <v>465207073</v>
      </c>
      <c r="B28618" t="s">
        <v>65270</v>
      </c>
      <c r="C28618" t="s">
        <v>65271</v>
      </c>
      <c r="D28618" t="s">
        <v>10875</v>
      </c>
      <c r="E28618" t="s">
        <v>12</v>
      </c>
      <c r="F28618" t="s">
        <v>65272</v>
      </c>
    </row>
    <row r="28619" spans="1:6" x14ac:dyDescent="0.3">
      <c r="A28619">
        <v>465224240</v>
      </c>
      <c r="B28619" t="s">
        <v>65273</v>
      </c>
      <c r="C28619" t="s">
        <v>65274</v>
      </c>
      <c r="D28619" t="s">
        <v>47</v>
      </c>
      <c r="E28619" t="s">
        <v>12</v>
      </c>
      <c r="F28619" t="s">
        <v>65275</v>
      </c>
    </row>
    <row r="28620" spans="1:6" x14ac:dyDescent="0.3">
      <c r="A28620">
        <v>465226278</v>
      </c>
      <c r="B28620" t="s">
        <v>65276</v>
      </c>
      <c r="C28620" t="s">
        <v>48552</v>
      </c>
      <c r="D28620" t="s">
        <v>980</v>
      </c>
      <c r="E28620" t="s">
        <v>12</v>
      </c>
      <c r="F28620" t="s">
        <v>65277</v>
      </c>
    </row>
    <row r="28621" spans="1:6" x14ac:dyDescent="0.3">
      <c r="A28621">
        <v>465229602</v>
      </c>
      <c r="B28621" t="s">
        <v>65278</v>
      </c>
      <c r="C28621" t="s">
        <v>65279</v>
      </c>
      <c r="D28621" t="s">
        <v>47</v>
      </c>
      <c r="E28621" t="s">
        <v>12</v>
      </c>
      <c r="F28621" t="s">
        <v>32666</v>
      </c>
    </row>
    <row r="28622" spans="1:6" x14ac:dyDescent="0.3">
      <c r="A28622">
        <v>465249882</v>
      </c>
      <c r="B28622" t="s">
        <v>65280</v>
      </c>
      <c r="C28622" t="s">
        <v>65281</v>
      </c>
      <c r="D28622" t="s">
        <v>163</v>
      </c>
      <c r="E28622" t="s">
        <v>12</v>
      </c>
      <c r="F28622" t="s">
        <v>65282</v>
      </c>
    </row>
    <row r="28623" spans="1:6" x14ac:dyDescent="0.3">
      <c r="A28623">
        <v>465250453</v>
      </c>
      <c r="B28623" t="s">
        <v>16622</v>
      </c>
      <c r="C28623" t="s">
        <v>65283</v>
      </c>
      <c r="D28623" t="s">
        <v>1414</v>
      </c>
      <c r="E28623" t="s">
        <v>12</v>
      </c>
      <c r="F28623" t="s">
        <v>65284</v>
      </c>
    </row>
    <row r="28624" spans="1:6" x14ac:dyDescent="0.3">
      <c r="A28624">
        <v>465272564</v>
      </c>
      <c r="B28624" t="s">
        <v>65285</v>
      </c>
      <c r="C28624" t="s">
        <v>471</v>
      </c>
      <c r="D28624" t="s">
        <v>47</v>
      </c>
      <c r="E28624" t="s">
        <v>12</v>
      </c>
      <c r="F28624" t="s">
        <v>472</v>
      </c>
    </row>
    <row r="28625" spans="1:6" x14ac:dyDescent="0.3">
      <c r="A28625">
        <v>465287307</v>
      </c>
      <c r="B28625" t="s">
        <v>65286</v>
      </c>
      <c r="C28625" t="s">
        <v>65287</v>
      </c>
      <c r="D28625" t="s">
        <v>1872</v>
      </c>
      <c r="E28625" t="s">
        <v>12</v>
      </c>
      <c r="F28625" t="s">
        <v>65288</v>
      </c>
    </row>
    <row r="28626" spans="1:6" x14ac:dyDescent="0.3">
      <c r="A28626">
        <v>465292772</v>
      </c>
      <c r="B28626" t="s">
        <v>65289</v>
      </c>
      <c r="C28626" t="s">
        <v>54015</v>
      </c>
      <c r="D28626" t="s">
        <v>1209</v>
      </c>
      <c r="E28626" t="s">
        <v>12</v>
      </c>
      <c r="F28626" t="s">
        <v>54016</v>
      </c>
    </row>
    <row r="28627" spans="1:6" x14ac:dyDescent="0.3">
      <c r="A28627">
        <v>465295372</v>
      </c>
      <c r="B28627" t="s">
        <v>65290</v>
      </c>
      <c r="C28627" t="s">
        <v>32382</v>
      </c>
      <c r="D28627" t="s">
        <v>3651</v>
      </c>
      <c r="E28627" t="s">
        <v>12</v>
      </c>
      <c r="F28627" t="s">
        <v>65291</v>
      </c>
    </row>
    <row r="28628" spans="1:6" x14ac:dyDescent="0.3">
      <c r="A28628">
        <v>465298579</v>
      </c>
      <c r="B28628" t="s">
        <v>65292</v>
      </c>
      <c r="C28628" t="s">
        <v>65293</v>
      </c>
      <c r="D28628" t="s">
        <v>47</v>
      </c>
      <c r="E28628" t="s">
        <v>12</v>
      </c>
      <c r="F28628" t="s">
        <v>65294</v>
      </c>
    </row>
    <row r="28629" spans="1:6" x14ac:dyDescent="0.3">
      <c r="A28629">
        <v>465299192</v>
      </c>
      <c r="B28629" t="s">
        <v>65295</v>
      </c>
      <c r="C28629" t="s">
        <v>65296</v>
      </c>
      <c r="D28629" t="s">
        <v>313</v>
      </c>
      <c r="E28629" t="s">
        <v>12</v>
      </c>
      <c r="F28629" t="s">
        <v>65297</v>
      </c>
    </row>
    <row r="28630" spans="1:6" x14ac:dyDescent="0.3">
      <c r="A28630">
        <v>465300374</v>
      </c>
      <c r="B28630" t="s">
        <v>65298</v>
      </c>
      <c r="C28630" t="s">
        <v>65299</v>
      </c>
      <c r="D28630" t="s">
        <v>980</v>
      </c>
      <c r="E28630" t="s">
        <v>12</v>
      </c>
      <c r="F28630" t="s">
        <v>65300</v>
      </c>
    </row>
    <row r="28631" spans="1:6" x14ac:dyDescent="0.3">
      <c r="A28631">
        <v>465302688</v>
      </c>
      <c r="B28631" t="s">
        <v>65301</v>
      </c>
      <c r="C28631" t="s">
        <v>65302</v>
      </c>
      <c r="D28631" t="s">
        <v>552</v>
      </c>
      <c r="E28631" t="s">
        <v>12</v>
      </c>
      <c r="F28631" t="s">
        <v>65303</v>
      </c>
    </row>
    <row r="28632" spans="1:6" x14ac:dyDescent="0.3">
      <c r="A28632">
        <v>465302773</v>
      </c>
      <c r="B28632" t="s">
        <v>65304</v>
      </c>
      <c r="C28632" t="s">
        <v>65305</v>
      </c>
      <c r="D28632" t="s">
        <v>47</v>
      </c>
      <c r="E28632" t="s">
        <v>12</v>
      </c>
      <c r="F28632" t="s">
        <v>65306</v>
      </c>
    </row>
    <row r="28633" spans="1:6" x14ac:dyDescent="0.3">
      <c r="A28633">
        <v>465306967</v>
      </c>
      <c r="B28633" t="s">
        <v>65307</v>
      </c>
      <c r="C28633" t="s">
        <v>65308</v>
      </c>
      <c r="D28633" t="s">
        <v>17808</v>
      </c>
      <c r="E28633" t="s">
        <v>12</v>
      </c>
      <c r="F28633" t="s">
        <v>65309</v>
      </c>
    </row>
    <row r="28634" spans="1:6" x14ac:dyDescent="0.3">
      <c r="A28634">
        <v>465314292</v>
      </c>
      <c r="B28634" t="s">
        <v>65310</v>
      </c>
      <c r="C28634" t="s">
        <v>65311</v>
      </c>
      <c r="D28634" t="s">
        <v>2262</v>
      </c>
      <c r="E28634" t="s">
        <v>12</v>
      </c>
      <c r="F28634" t="s">
        <v>65312</v>
      </c>
    </row>
    <row r="28635" spans="1:6" x14ac:dyDescent="0.3">
      <c r="A28635">
        <v>465315818</v>
      </c>
      <c r="B28635" t="s">
        <v>65313</v>
      </c>
      <c r="C28635" t="s">
        <v>65314</v>
      </c>
      <c r="D28635" t="s">
        <v>413</v>
      </c>
      <c r="E28635" t="s">
        <v>12</v>
      </c>
      <c r="F28635" t="s">
        <v>65315</v>
      </c>
    </row>
    <row r="28636" spans="1:6" x14ac:dyDescent="0.3">
      <c r="A28636">
        <v>465319354</v>
      </c>
      <c r="B28636" t="s">
        <v>65316</v>
      </c>
      <c r="C28636" t="s">
        <v>12887</v>
      </c>
      <c r="D28636" t="s">
        <v>47</v>
      </c>
      <c r="E28636" t="s">
        <v>12</v>
      </c>
      <c r="F28636" t="s">
        <v>12888</v>
      </c>
    </row>
    <row r="28637" spans="1:6" x14ac:dyDescent="0.3">
      <c r="A28637">
        <v>465322500</v>
      </c>
      <c r="B28637" t="s">
        <v>65317</v>
      </c>
      <c r="C28637" t="s">
        <v>4424</v>
      </c>
      <c r="D28637" t="s">
        <v>827</v>
      </c>
      <c r="E28637" t="s">
        <v>12</v>
      </c>
      <c r="F28637" t="s">
        <v>65318</v>
      </c>
    </row>
    <row r="28638" spans="1:6" x14ac:dyDescent="0.3">
      <c r="A28638">
        <v>465333978</v>
      </c>
      <c r="B28638" t="s">
        <v>65319</v>
      </c>
      <c r="C28638" t="s">
        <v>65320</v>
      </c>
      <c r="D28638" t="s">
        <v>7051</v>
      </c>
      <c r="E28638" t="s">
        <v>12</v>
      </c>
      <c r="F28638" t="s">
        <v>65321</v>
      </c>
    </row>
    <row r="28639" spans="1:6" x14ac:dyDescent="0.3">
      <c r="A28639">
        <v>465340950</v>
      </c>
      <c r="B28639" t="s">
        <v>65322</v>
      </c>
      <c r="C28639" t="s">
        <v>27400</v>
      </c>
      <c r="D28639" t="s">
        <v>1165</v>
      </c>
      <c r="E28639" t="s">
        <v>12</v>
      </c>
      <c r="F28639" t="s">
        <v>65323</v>
      </c>
    </row>
    <row r="28640" spans="1:6" x14ac:dyDescent="0.3">
      <c r="A28640">
        <v>465342749</v>
      </c>
      <c r="B28640" t="s">
        <v>65324</v>
      </c>
      <c r="C28640" t="s">
        <v>65325</v>
      </c>
      <c r="D28640" t="s">
        <v>67</v>
      </c>
      <c r="E28640" t="s">
        <v>12</v>
      </c>
      <c r="F28640" t="s">
        <v>65326</v>
      </c>
    </row>
    <row r="28641" spans="1:6" x14ac:dyDescent="0.3">
      <c r="A28641">
        <v>465346562</v>
      </c>
      <c r="B28641" t="s">
        <v>65327</v>
      </c>
      <c r="C28641" t="s">
        <v>65328</v>
      </c>
      <c r="D28641" t="s">
        <v>47</v>
      </c>
      <c r="E28641" t="s">
        <v>12</v>
      </c>
      <c r="F28641" t="s">
        <v>65329</v>
      </c>
    </row>
    <row r="28642" spans="1:6" x14ac:dyDescent="0.3">
      <c r="A28642">
        <v>465348402</v>
      </c>
      <c r="B28642" t="s">
        <v>65330</v>
      </c>
      <c r="C28642" t="s">
        <v>65331</v>
      </c>
      <c r="D28642" t="s">
        <v>628</v>
      </c>
      <c r="E28642" t="s">
        <v>12</v>
      </c>
      <c r="F28642" t="s">
        <v>65332</v>
      </c>
    </row>
    <row r="28643" spans="1:6" x14ac:dyDescent="0.3">
      <c r="A28643">
        <v>465361143</v>
      </c>
      <c r="B28643" t="s">
        <v>65333</v>
      </c>
      <c r="C28643" t="s">
        <v>796</v>
      </c>
      <c r="D28643" t="s">
        <v>4948</v>
      </c>
      <c r="E28643" t="s">
        <v>12</v>
      </c>
      <c r="F28643" t="s">
        <v>65334</v>
      </c>
    </row>
    <row r="28644" spans="1:6" x14ac:dyDescent="0.3">
      <c r="A28644">
        <v>465364969</v>
      </c>
      <c r="B28644" t="s">
        <v>65335</v>
      </c>
      <c r="C28644" t="s">
        <v>65336</v>
      </c>
      <c r="D28644" t="s">
        <v>47</v>
      </c>
      <c r="E28644" t="s">
        <v>12</v>
      </c>
      <c r="F28644" t="s">
        <v>65337</v>
      </c>
    </row>
    <row r="28645" spans="1:6" x14ac:dyDescent="0.3">
      <c r="A28645">
        <v>465375120</v>
      </c>
      <c r="B28645" t="s">
        <v>65338</v>
      </c>
      <c r="C28645" t="s">
        <v>65339</v>
      </c>
      <c r="D28645" t="s">
        <v>1214</v>
      </c>
      <c r="E28645" t="s">
        <v>12</v>
      </c>
      <c r="F28645" t="s">
        <v>65340</v>
      </c>
    </row>
    <row r="28646" spans="1:6" x14ac:dyDescent="0.3">
      <c r="A28646">
        <v>465396935</v>
      </c>
      <c r="B28646" t="s">
        <v>65341</v>
      </c>
      <c r="C28646" t="s">
        <v>65342</v>
      </c>
      <c r="D28646" t="s">
        <v>11</v>
      </c>
      <c r="E28646" t="s">
        <v>12</v>
      </c>
      <c r="F28646" t="s">
        <v>65343</v>
      </c>
    </row>
    <row r="28647" spans="1:6" x14ac:dyDescent="0.3">
      <c r="A28647">
        <v>465397139</v>
      </c>
      <c r="B28647" t="s">
        <v>65344</v>
      </c>
      <c r="C28647" t="s">
        <v>57638</v>
      </c>
      <c r="D28647" t="s">
        <v>22</v>
      </c>
      <c r="E28647" t="s">
        <v>12</v>
      </c>
      <c r="F28647" t="s">
        <v>48422</v>
      </c>
    </row>
    <row r="28648" spans="1:6" x14ac:dyDescent="0.3">
      <c r="A28648">
        <v>465397990</v>
      </c>
      <c r="B28648" t="s">
        <v>65345</v>
      </c>
      <c r="C28648" t="s">
        <v>65346</v>
      </c>
      <c r="D28648" t="s">
        <v>190</v>
      </c>
      <c r="E28648" t="s">
        <v>12</v>
      </c>
      <c r="F28648" t="s">
        <v>65347</v>
      </c>
    </row>
    <row r="28649" spans="1:6" x14ac:dyDescent="0.3">
      <c r="A28649">
        <v>465398643</v>
      </c>
      <c r="B28649" t="s">
        <v>65348</v>
      </c>
      <c r="C28649" t="s">
        <v>50571</v>
      </c>
      <c r="D28649" t="s">
        <v>313</v>
      </c>
      <c r="E28649" t="s">
        <v>12</v>
      </c>
      <c r="F28649" t="s">
        <v>65349</v>
      </c>
    </row>
    <row r="28650" spans="1:6" x14ac:dyDescent="0.3">
      <c r="A28650">
        <v>465409469</v>
      </c>
      <c r="B28650" t="s">
        <v>65350</v>
      </c>
      <c r="C28650" t="s">
        <v>47559</v>
      </c>
      <c r="D28650" t="s">
        <v>17</v>
      </c>
      <c r="E28650" t="s">
        <v>12</v>
      </c>
      <c r="F28650" t="s">
        <v>47560</v>
      </c>
    </row>
    <row r="28651" spans="1:6" x14ac:dyDescent="0.3">
      <c r="A28651">
        <v>465410520</v>
      </c>
      <c r="B28651" t="s">
        <v>65351</v>
      </c>
      <c r="C28651" t="s">
        <v>57369</v>
      </c>
      <c r="D28651" t="s">
        <v>2385</v>
      </c>
      <c r="E28651" t="s">
        <v>12</v>
      </c>
      <c r="F28651" t="s">
        <v>57370</v>
      </c>
    </row>
    <row r="28652" spans="1:6" x14ac:dyDescent="0.3">
      <c r="A28652">
        <v>465414112</v>
      </c>
      <c r="B28652" t="s">
        <v>65352</v>
      </c>
      <c r="C28652" t="s">
        <v>65353</v>
      </c>
      <c r="D28652" t="s">
        <v>47</v>
      </c>
      <c r="E28652" t="s">
        <v>12</v>
      </c>
      <c r="F28652" t="s">
        <v>65354</v>
      </c>
    </row>
    <row r="28653" spans="1:6" x14ac:dyDescent="0.3">
      <c r="A28653">
        <v>465414312</v>
      </c>
      <c r="B28653" t="s">
        <v>65355</v>
      </c>
      <c r="C28653" t="s">
        <v>16454</v>
      </c>
      <c r="D28653" t="s">
        <v>598</v>
      </c>
      <c r="E28653" t="s">
        <v>12</v>
      </c>
      <c r="F28653" t="s">
        <v>16455</v>
      </c>
    </row>
    <row r="28654" spans="1:6" x14ac:dyDescent="0.3">
      <c r="A28654">
        <v>465422788</v>
      </c>
      <c r="B28654" t="s">
        <v>65356</v>
      </c>
      <c r="C28654" t="s">
        <v>65357</v>
      </c>
      <c r="D28654" t="s">
        <v>85</v>
      </c>
      <c r="E28654" t="s">
        <v>12</v>
      </c>
      <c r="F28654" t="s">
        <v>2548</v>
      </c>
    </row>
    <row r="28655" spans="1:6" x14ac:dyDescent="0.3">
      <c r="A28655">
        <v>465424557</v>
      </c>
      <c r="B28655" t="s">
        <v>65358</v>
      </c>
      <c r="C28655" t="s">
        <v>65359</v>
      </c>
      <c r="D28655" t="s">
        <v>47</v>
      </c>
      <c r="E28655" t="s">
        <v>12</v>
      </c>
      <c r="F28655" t="s">
        <v>65360</v>
      </c>
    </row>
    <row r="28656" spans="1:6" x14ac:dyDescent="0.3">
      <c r="A28656">
        <v>465425829</v>
      </c>
      <c r="B28656" t="s">
        <v>65361</v>
      </c>
      <c r="C28656" t="s">
        <v>65362</v>
      </c>
      <c r="D28656" t="s">
        <v>802</v>
      </c>
      <c r="E28656" t="s">
        <v>12</v>
      </c>
      <c r="F28656" t="s">
        <v>65363</v>
      </c>
    </row>
    <row r="28657" spans="1:6" x14ac:dyDescent="0.3">
      <c r="A28657">
        <v>465427103</v>
      </c>
      <c r="B28657" t="s">
        <v>65364</v>
      </c>
      <c r="C28657" t="s">
        <v>4039</v>
      </c>
      <c r="D28657" t="s">
        <v>4065</v>
      </c>
      <c r="E28657" t="s">
        <v>12</v>
      </c>
      <c r="F28657" t="s">
        <v>65365</v>
      </c>
    </row>
    <row r="28658" spans="1:6" x14ac:dyDescent="0.3">
      <c r="A28658">
        <v>465433031</v>
      </c>
      <c r="B28658" t="s">
        <v>65366</v>
      </c>
      <c r="C28658" t="s">
        <v>65367</v>
      </c>
      <c r="D28658" t="s">
        <v>47</v>
      </c>
      <c r="E28658" t="s">
        <v>12</v>
      </c>
      <c r="F28658" t="s">
        <v>65368</v>
      </c>
    </row>
    <row r="28659" spans="1:6" x14ac:dyDescent="0.3">
      <c r="A28659">
        <v>465445593</v>
      </c>
      <c r="B28659" t="s">
        <v>65369</v>
      </c>
      <c r="C28659" t="s">
        <v>65370</v>
      </c>
      <c r="D28659" t="s">
        <v>17</v>
      </c>
      <c r="E28659" t="s">
        <v>12</v>
      </c>
      <c r="F28659" t="s">
        <v>65371</v>
      </c>
    </row>
    <row r="28660" spans="1:6" x14ac:dyDescent="0.3">
      <c r="A28660">
        <v>465460018</v>
      </c>
      <c r="B28660" t="s">
        <v>65372</v>
      </c>
      <c r="C28660" t="s">
        <v>65373</v>
      </c>
      <c r="D28660" t="s">
        <v>163</v>
      </c>
      <c r="E28660" t="s">
        <v>12</v>
      </c>
      <c r="F28660" t="s">
        <v>65374</v>
      </c>
    </row>
    <row r="28661" spans="1:6" x14ac:dyDescent="0.3">
      <c r="A28661">
        <v>465460225</v>
      </c>
      <c r="B28661" t="s">
        <v>65375</v>
      </c>
      <c r="C28661" t="s">
        <v>65376</v>
      </c>
      <c r="D28661" t="s">
        <v>646</v>
      </c>
      <c r="E28661" t="s">
        <v>12</v>
      </c>
      <c r="F28661" t="s">
        <v>65377</v>
      </c>
    </row>
    <row r="28662" spans="1:6" x14ac:dyDescent="0.3">
      <c r="A28662">
        <v>465465815</v>
      </c>
      <c r="B28662" t="s">
        <v>65378</v>
      </c>
      <c r="C28662" t="s">
        <v>65379</v>
      </c>
      <c r="D28662" t="s">
        <v>382</v>
      </c>
      <c r="E28662" t="s">
        <v>12</v>
      </c>
      <c r="F28662" t="s">
        <v>65380</v>
      </c>
    </row>
    <row r="28663" spans="1:6" x14ac:dyDescent="0.3">
      <c r="A28663">
        <v>465466567</v>
      </c>
      <c r="B28663" t="s">
        <v>65381</v>
      </c>
      <c r="C28663" t="s">
        <v>65382</v>
      </c>
      <c r="D28663" t="s">
        <v>2395</v>
      </c>
      <c r="E28663" t="s">
        <v>12</v>
      </c>
      <c r="F28663" t="s">
        <v>65383</v>
      </c>
    </row>
    <row r="28664" spans="1:6" x14ac:dyDescent="0.3">
      <c r="A28664">
        <v>465467431</v>
      </c>
      <c r="B28664" t="s">
        <v>65384</v>
      </c>
      <c r="C28664" t="s">
        <v>471</v>
      </c>
      <c r="D28664" t="s">
        <v>47</v>
      </c>
      <c r="E28664" t="s">
        <v>12</v>
      </c>
      <c r="F28664" t="s">
        <v>472</v>
      </c>
    </row>
    <row r="28665" spans="1:6" x14ac:dyDescent="0.3">
      <c r="A28665">
        <v>465469785</v>
      </c>
      <c r="B28665" t="s">
        <v>65385</v>
      </c>
      <c r="C28665" t="s">
        <v>65386</v>
      </c>
      <c r="D28665" t="s">
        <v>3282</v>
      </c>
      <c r="E28665" t="s">
        <v>12</v>
      </c>
      <c r="F28665" t="s">
        <v>65387</v>
      </c>
    </row>
    <row r="28666" spans="1:6" x14ac:dyDescent="0.3">
      <c r="A28666">
        <v>465477839</v>
      </c>
      <c r="B28666" t="s">
        <v>1404</v>
      </c>
      <c r="C28666" t="s">
        <v>65388</v>
      </c>
      <c r="D28666" t="s">
        <v>3237</v>
      </c>
      <c r="E28666" t="s">
        <v>12</v>
      </c>
      <c r="F28666" t="s">
        <v>65389</v>
      </c>
    </row>
    <row r="28667" spans="1:6" x14ac:dyDescent="0.3">
      <c r="A28667">
        <v>465486542</v>
      </c>
      <c r="B28667" t="s">
        <v>65390</v>
      </c>
      <c r="C28667" t="s">
        <v>65391</v>
      </c>
      <c r="D28667" t="s">
        <v>47</v>
      </c>
      <c r="E28667" t="s">
        <v>12</v>
      </c>
      <c r="F28667" t="s">
        <v>65392</v>
      </c>
    </row>
    <row r="28668" spans="1:6" x14ac:dyDescent="0.3">
      <c r="A28668">
        <v>465490780</v>
      </c>
      <c r="B28668" t="s">
        <v>65393</v>
      </c>
      <c r="C28668" t="s">
        <v>60683</v>
      </c>
      <c r="D28668" t="s">
        <v>17</v>
      </c>
      <c r="E28668" t="s">
        <v>12</v>
      </c>
      <c r="F28668" t="s">
        <v>60684</v>
      </c>
    </row>
    <row r="28669" spans="1:6" x14ac:dyDescent="0.3">
      <c r="A28669">
        <v>465495459</v>
      </c>
      <c r="B28669" t="s">
        <v>65394</v>
      </c>
      <c r="C28669" t="s">
        <v>65395</v>
      </c>
      <c r="D28669" t="s">
        <v>17</v>
      </c>
      <c r="E28669" t="s">
        <v>12</v>
      </c>
      <c r="F28669" t="s">
        <v>22845</v>
      </c>
    </row>
    <row r="28670" spans="1:6" x14ac:dyDescent="0.3">
      <c r="A28670">
        <v>465496938</v>
      </c>
      <c r="B28670" t="s">
        <v>1252</v>
      </c>
      <c r="C28670" t="s">
        <v>1253</v>
      </c>
      <c r="D28670" t="s">
        <v>47</v>
      </c>
      <c r="E28670" t="s">
        <v>12</v>
      </c>
      <c r="F28670" t="s">
        <v>1254</v>
      </c>
    </row>
    <row r="28671" spans="1:6" x14ac:dyDescent="0.3">
      <c r="A28671">
        <v>465497911</v>
      </c>
      <c r="B28671" t="s">
        <v>65396</v>
      </c>
      <c r="C28671" t="s">
        <v>65397</v>
      </c>
      <c r="D28671" t="s">
        <v>47</v>
      </c>
      <c r="E28671" t="s">
        <v>12</v>
      </c>
      <c r="F28671" t="s">
        <v>65398</v>
      </c>
    </row>
    <row r="28672" spans="1:6" x14ac:dyDescent="0.3">
      <c r="A28672">
        <v>465520576</v>
      </c>
      <c r="B28672" t="s">
        <v>65399</v>
      </c>
      <c r="C28672" t="s">
        <v>65400</v>
      </c>
      <c r="D28672" t="s">
        <v>190</v>
      </c>
      <c r="E28672" t="s">
        <v>12</v>
      </c>
      <c r="F28672" t="s">
        <v>65401</v>
      </c>
    </row>
    <row r="28673" spans="1:6" x14ac:dyDescent="0.3">
      <c r="A28673">
        <v>465521643</v>
      </c>
      <c r="B28673" t="s">
        <v>41423</v>
      </c>
      <c r="C28673" t="s">
        <v>65402</v>
      </c>
      <c r="D28673" t="s">
        <v>67</v>
      </c>
      <c r="E28673" t="s">
        <v>12</v>
      </c>
      <c r="F28673" t="s">
        <v>65403</v>
      </c>
    </row>
    <row r="28674" spans="1:6" x14ac:dyDescent="0.3">
      <c r="A28674">
        <v>465522982</v>
      </c>
      <c r="B28674" t="s">
        <v>65404</v>
      </c>
      <c r="C28674" t="s">
        <v>65405</v>
      </c>
      <c r="D28674" t="s">
        <v>11</v>
      </c>
      <c r="E28674" t="s">
        <v>12</v>
      </c>
      <c r="F28674" t="s">
        <v>65406</v>
      </c>
    </row>
    <row r="28675" spans="1:6" x14ac:dyDescent="0.3">
      <c r="A28675">
        <v>465527680</v>
      </c>
      <c r="B28675" t="s">
        <v>65407</v>
      </c>
      <c r="C28675" t="s">
        <v>65408</v>
      </c>
      <c r="D28675" t="s">
        <v>17</v>
      </c>
      <c r="E28675" t="s">
        <v>12</v>
      </c>
      <c r="F28675" t="s">
        <v>65409</v>
      </c>
    </row>
    <row r="28676" spans="1:6" x14ac:dyDescent="0.3">
      <c r="A28676">
        <v>465535992</v>
      </c>
      <c r="B28676" t="s">
        <v>65410</v>
      </c>
      <c r="C28676" t="s">
        <v>65411</v>
      </c>
      <c r="D28676" t="s">
        <v>47</v>
      </c>
      <c r="E28676" t="s">
        <v>12</v>
      </c>
      <c r="F28676" t="s">
        <v>65412</v>
      </c>
    </row>
    <row r="28677" spans="1:6" x14ac:dyDescent="0.3">
      <c r="A28677">
        <v>465536065</v>
      </c>
      <c r="B28677" t="s">
        <v>65413</v>
      </c>
      <c r="C28677" t="s">
        <v>57122</v>
      </c>
      <c r="D28677" t="s">
        <v>2262</v>
      </c>
      <c r="E28677" t="s">
        <v>12</v>
      </c>
      <c r="F28677" t="s">
        <v>57123</v>
      </c>
    </row>
    <row r="28678" spans="1:6" x14ac:dyDescent="0.3">
      <c r="A28678">
        <v>465542397</v>
      </c>
      <c r="B28678" t="s">
        <v>65414</v>
      </c>
      <c r="C28678" t="s">
        <v>65415</v>
      </c>
      <c r="D28678" t="s">
        <v>313</v>
      </c>
      <c r="E28678" t="s">
        <v>12</v>
      </c>
      <c r="F28678" t="s">
        <v>65416</v>
      </c>
    </row>
    <row r="28679" spans="1:6" x14ac:dyDescent="0.3">
      <c r="A28679">
        <v>465552117</v>
      </c>
      <c r="B28679" t="s">
        <v>65417</v>
      </c>
      <c r="C28679" t="s">
        <v>57059</v>
      </c>
      <c r="D28679" t="s">
        <v>17371</v>
      </c>
      <c r="E28679" t="s">
        <v>12</v>
      </c>
      <c r="F28679" t="s">
        <v>17372</v>
      </c>
    </row>
    <row r="28680" spans="1:6" x14ac:dyDescent="0.3">
      <c r="A28680">
        <v>465556304</v>
      </c>
      <c r="B28680" t="s">
        <v>1252</v>
      </c>
      <c r="C28680" t="s">
        <v>1253</v>
      </c>
      <c r="D28680" t="s">
        <v>47</v>
      </c>
      <c r="E28680" t="s">
        <v>12</v>
      </c>
      <c r="F28680" t="s">
        <v>1254</v>
      </c>
    </row>
    <row r="28681" spans="1:6" x14ac:dyDescent="0.3">
      <c r="A28681">
        <v>465562334</v>
      </c>
      <c r="B28681" t="s">
        <v>65418</v>
      </c>
      <c r="C28681" t="s">
        <v>65419</v>
      </c>
      <c r="D28681" t="s">
        <v>17</v>
      </c>
      <c r="E28681" t="s">
        <v>12</v>
      </c>
      <c r="F28681" t="s">
        <v>65420</v>
      </c>
    </row>
    <row r="28682" spans="1:6" x14ac:dyDescent="0.3">
      <c r="A28682">
        <v>465562546</v>
      </c>
      <c r="B28682" t="s">
        <v>65421</v>
      </c>
      <c r="C28682" t="s">
        <v>65422</v>
      </c>
      <c r="D28682" t="s">
        <v>65423</v>
      </c>
      <c r="E28682" t="s">
        <v>12</v>
      </c>
      <c r="F28682" t="s">
        <v>65424</v>
      </c>
    </row>
    <row r="28683" spans="1:6" x14ac:dyDescent="0.3">
      <c r="A28683">
        <v>465573152</v>
      </c>
      <c r="B28683" t="s">
        <v>65425</v>
      </c>
      <c r="C28683" t="s">
        <v>65426</v>
      </c>
      <c r="D28683" t="s">
        <v>3180</v>
      </c>
      <c r="E28683" t="s">
        <v>12</v>
      </c>
      <c r="F28683" t="s">
        <v>65427</v>
      </c>
    </row>
    <row r="28684" spans="1:6" x14ac:dyDescent="0.3">
      <c r="A28684">
        <v>465579091</v>
      </c>
      <c r="B28684" t="s">
        <v>65428</v>
      </c>
      <c r="C28684" t="s">
        <v>65429</v>
      </c>
      <c r="D28684" t="s">
        <v>5622</v>
      </c>
      <c r="E28684" t="s">
        <v>12</v>
      </c>
      <c r="F28684" t="s">
        <v>65430</v>
      </c>
    </row>
    <row r="28685" spans="1:6" x14ac:dyDescent="0.3">
      <c r="A28685">
        <v>465579108</v>
      </c>
      <c r="B28685" t="s">
        <v>1027</v>
      </c>
      <c r="C28685" t="s">
        <v>65431</v>
      </c>
      <c r="D28685" t="s">
        <v>1160</v>
      </c>
      <c r="E28685" t="s">
        <v>12</v>
      </c>
      <c r="F28685" t="s">
        <v>65432</v>
      </c>
    </row>
    <row r="28686" spans="1:6" x14ac:dyDescent="0.3">
      <c r="A28686">
        <v>465580910</v>
      </c>
      <c r="B28686" t="s">
        <v>65433</v>
      </c>
      <c r="C28686" t="s">
        <v>65434</v>
      </c>
      <c r="D28686" t="s">
        <v>928</v>
      </c>
      <c r="E28686" t="s">
        <v>12</v>
      </c>
      <c r="F28686" t="s">
        <v>65435</v>
      </c>
    </row>
    <row r="28687" spans="1:6" x14ac:dyDescent="0.3">
      <c r="A28687">
        <v>465591282</v>
      </c>
      <c r="B28687" t="s">
        <v>65436</v>
      </c>
      <c r="C28687" t="s">
        <v>64420</v>
      </c>
      <c r="D28687" t="s">
        <v>2757</v>
      </c>
      <c r="E28687" t="s">
        <v>12</v>
      </c>
      <c r="F28687" t="s">
        <v>64421</v>
      </c>
    </row>
    <row r="28688" spans="1:6" x14ac:dyDescent="0.3">
      <c r="A28688">
        <v>465593265</v>
      </c>
      <c r="B28688" t="s">
        <v>65437</v>
      </c>
      <c r="C28688" t="s">
        <v>65438</v>
      </c>
      <c r="D28688" t="s">
        <v>5914</v>
      </c>
      <c r="E28688" t="s">
        <v>12</v>
      </c>
      <c r="F28688" t="s">
        <v>65439</v>
      </c>
    </row>
    <row r="28689" spans="1:6" x14ac:dyDescent="0.3">
      <c r="A28689">
        <v>465600823</v>
      </c>
      <c r="B28689" t="s">
        <v>65440</v>
      </c>
      <c r="C28689" t="s">
        <v>65441</v>
      </c>
      <c r="D28689" t="s">
        <v>313</v>
      </c>
      <c r="E28689" t="s">
        <v>12</v>
      </c>
      <c r="F28689" t="s">
        <v>65442</v>
      </c>
    </row>
    <row r="28690" spans="1:6" x14ac:dyDescent="0.3">
      <c r="A28690">
        <v>465601188</v>
      </c>
      <c r="B28690" t="s">
        <v>65443</v>
      </c>
      <c r="C28690" t="s">
        <v>34401</v>
      </c>
      <c r="D28690" t="s">
        <v>507</v>
      </c>
      <c r="E28690" t="s">
        <v>12</v>
      </c>
      <c r="F28690" t="s">
        <v>65444</v>
      </c>
    </row>
    <row r="28691" spans="1:6" x14ac:dyDescent="0.3">
      <c r="A28691">
        <v>465602658</v>
      </c>
      <c r="B28691" t="s">
        <v>65445</v>
      </c>
      <c r="C28691" t="s">
        <v>65446</v>
      </c>
      <c r="D28691" t="s">
        <v>3313</v>
      </c>
      <c r="E28691" t="s">
        <v>12</v>
      </c>
      <c r="F28691" t="s">
        <v>65447</v>
      </c>
    </row>
    <row r="28692" spans="1:6" x14ac:dyDescent="0.3">
      <c r="A28692">
        <v>465615098</v>
      </c>
      <c r="B28692" t="s">
        <v>65448</v>
      </c>
      <c r="C28692" t="s">
        <v>11544</v>
      </c>
      <c r="D28692" t="s">
        <v>1141</v>
      </c>
      <c r="E28692" t="s">
        <v>12</v>
      </c>
      <c r="F28692" t="s">
        <v>11545</v>
      </c>
    </row>
    <row r="28693" spans="1:6" x14ac:dyDescent="0.3">
      <c r="A28693">
        <v>465617540</v>
      </c>
      <c r="B28693" t="s">
        <v>65449</v>
      </c>
      <c r="C28693" t="s">
        <v>65450</v>
      </c>
      <c r="D28693" t="s">
        <v>427</v>
      </c>
      <c r="E28693" t="s">
        <v>12</v>
      </c>
      <c r="F28693" t="s">
        <v>65451</v>
      </c>
    </row>
    <row r="28694" spans="1:6" x14ac:dyDescent="0.3">
      <c r="A28694">
        <v>465621239</v>
      </c>
      <c r="B28694" t="s">
        <v>65452</v>
      </c>
      <c r="C28694" t="s">
        <v>33186</v>
      </c>
      <c r="D28694" t="s">
        <v>11</v>
      </c>
      <c r="E28694" t="s">
        <v>12</v>
      </c>
      <c r="F28694" t="s">
        <v>33187</v>
      </c>
    </row>
    <row r="28695" spans="1:6" x14ac:dyDescent="0.3">
      <c r="A28695">
        <v>465622528</v>
      </c>
      <c r="B28695" t="s">
        <v>65453</v>
      </c>
      <c r="C28695" t="s">
        <v>65454</v>
      </c>
      <c r="D28695" t="s">
        <v>17</v>
      </c>
      <c r="E28695" t="s">
        <v>12</v>
      </c>
      <c r="F28695" t="s">
        <v>65455</v>
      </c>
    </row>
    <row r="28696" spans="1:6" x14ac:dyDescent="0.3">
      <c r="A28696">
        <v>465626339</v>
      </c>
      <c r="B28696" t="s">
        <v>16639</v>
      </c>
      <c r="C28696" t="s">
        <v>40255</v>
      </c>
      <c r="D28696" t="s">
        <v>593</v>
      </c>
      <c r="E28696" t="s">
        <v>12</v>
      </c>
      <c r="F28696" t="s">
        <v>65456</v>
      </c>
    </row>
    <row r="28697" spans="1:6" x14ac:dyDescent="0.3">
      <c r="A28697">
        <v>465640727</v>
      </c>
      <c r="B28697" t="s">
        <v>65457</v>
      </c>
      <c r="C28697" t="s">
        <v>65458</v>
      </c>
      <c r="D28697" t="s">
        <v>4103</v>
      </c>
      <c r="E28697" t="s">
        <v>12</v>
      </c>
      <c r="F28697" t="s">
        <v>65459</v>
      </c>
    </row>
    <row r="28698" spans="1:6" x14ac:dyDescent="0.3">
      <c r="A28698">
        <v>465652274</v>
      </c>
      <c r="B28698" t="s">
        <v>65460</v>
      </c>
      <c r="C28698" t="s">
        <v>65461</v>
      </c>
      <c r="D28698" t="s">
        <v>147</v>
      </c>
      <c r="E28698" t="s">
        <v>12</v>
      </c>
      <c r="F28698" t="s">
        <v>65462</v>
      </c>
    </row>
    <row r="28699" spans="1:6" x14ac:dyDescent="0.3">
      <c r="A28699">
        <v>465652987</v>
      </c>
      <c r="B28699" t="s">
        <v>65463</v>
      </c>
      <c r="C28699" t="s">
        <v>65464</v>
      </c>
      <c r="D28699" t="s">
        <v>17</v>
      </c>
      <c r="E28699" t="s">
        <v>12</v>
      </c>
      <c r="F28699" t="s">
        <v>65465</v>
      </c>
    </row>
    <row r="28700" spans="1:6" x14ac:dyDescent="0.3">
      <c r="A28700">
        <v>465658453</v>
      </c>
      <c r="B28700" t="s">
        <v>65466</v>
      </c>
      <c r="C28700" t="s">
        <v>15021</v>
      </c>
      <c r="D28700" t="s">
        <v>47</v>
      </c>
      <c r="E28700" t="s">
        <v>12</v>
      </c>
      <c r="F28700" t="s">
        <v>15022</v>
      </c>
    </row>
    <row r="28701" spans="1:6" x14ac:dyDescent="0.3">
      <c r="A28701">
        <v>465660581</v>
      </c>
      <c r="B28701" t="s">
        <v>65467</v>
      </c>
      <c r="C28701" t="s">
        <v>65468</v>
      </c>
      <c r="D28701" t="s">
        <v>17</v>
      </c>
      <c r="E28701" t="s">
        <v>12</v>
      </c>
      <c r="F28701" t="s">
        <v>65469</v>
      </c>
    </row>
    <row r="28702" spans="1:6" x14ac:dyDescent="0.3">
      <c r="A28702">
        <v>465661031</v>
      </c>
      <c r="B28702" t="s">
        <v>16622</v>
      </c>
      <c r="C28702" t="s">
        <v>40902</v>
      </c>
      <c r="D28702" t="s">
        <v>308</v>
      </c>
      <c r="E28702" t="s">
        <v>12</v>
      </c>
      <c r="F28702" t="s">
        <v>40903</v>
      </c>
    </row>
    <row r="28703" spans="1:6" x14ac:dyDescent="0.3">
      <c r="A28703">
        <v>465679225</v>
      </c>
      <c r="B28703" t="s">
        <v>41423</v>
      </c>
      <c r="C28703" t="s">
        <v>65470</v>
      </c>
      <c r="D28703" t="s">
        <v>67</v>
      </c>
      <c r="E28703" t="s">
        <v>12</v>
      </c>
      <c r="F28703" t="s">
        <v>65471</v>
      </c>
    </row>
    <row r="28704" spans="1:6" x14ac:dyDescent="0.3">
      <c r="A28704">
        <v>465681240</v>
      </c>
      <c r="B28704" t="s">
        <v>65472</v>
      </c>
      <c r="C28704" t="s">
        <v>7050</v>
      </c>
      <c r="D28704" t="s">
        <v>147</v>
      </c>
      <c r="E28704" t="s">
        <v>12</v>
      </c>
      <c r="F28704" t="s">
        <v>65473</v>
      </c>
    </row>
    <row r="28705" spans="1:6" x14ac:dyDescent="0.3">
      <c r="A28705">
        <v>465681850</v>
      </c>
      <c r="B28705" t="s">
        <v>65474</v>
      </c>
      <c r="C28705" t="s">
        <v>42418</v>
      </c>
      <c r="D28705" t="s">
        <v>933</v>
      </c>
      <c r="E28705" t="s">
        <v>12</v>
      </c>
      <c r="F28705" t="s">
        <v>65475</v>
      </c>
    </row>
    <row r="28706" spans="1:6" x14ac:dyDescent="0.3">
      <c r="A28706">
        <v>465687351</v>
      </c>
      <c r="B28706" t="s">
        <v>41423</v>
      </c>
      <c r="C28706" t="s">
        <v>65476</v>
      </c>
      <c r="D28706" t="s">
        <v>67</v>
      </c>
      <c r="E28706" t="s">
        <v>12</v>
      </c>
      <c r="F28706" t="s">
        <v>65477</v>
      </c>
    </row>
    <row r="28707" spans="1:6" x14ac:dyDescent="0.3">
      <c r="A28707">
        <v>465693542</v>
      </c>
      <c r="B28707" t="s">
        <v>65478</v>
      </c>
      <c r="C28707" t="s">
        <v>65479</v>
      </c>
      <c r="D28707" t="s">
        <v>2395</v>
      </c>
      <c r="E28707" t="s">
        <v>12</v>
      </c>
      <c r="F28707" t="s">
        <v>65480</v>
      </c>
    </row>
    <row r="28708" spans="1:6" x14ac:dyDescent="0.3">
      <c r="A28708">
        <v>465696734</v>
      </c>
      <c r="B28708" t="s">
        <v>65481</v>
      </c>
      <c r="C28708" t="s">
        <v>65482</v>
      </c>
      <c r="D28708" t="s">
        <v>62</v>
      </c>
      <c r="E28708" t="s">
        <v>12</v>
      </c>
      <c r="F28708" t="s">
        <v>65483</v>
      </c>
    </row>
    <row r="28709" spans="1:6" x14ac:dyDescent="0.3">
      <c r="A28709">
        <v>465701496</v>
      </c>
      <c r="B28709" t="s">
        <v>65484</v>
      </c>
      <c r="C28709" t="s">
        <v>65485</v>
      </c>
      <c r="D28709" t="s">
        <v>2944</v>
      </c>
      <c r="E28709" t="s">
        <v>12</v>
      </c>
      <c r="F28709" t="s">
        <v>65486</v>
      </c>
    </row>
    <row r="28710" spans="1:6" x14ac:dyDescent="0.3">
      <c r="A28710">
        <v>465701967</v>
      </c>
      <c r="B28710" t="s">
        <v>65487</v>
      </c>
      <c r="C28710" t="s">
        <v>4039</v>
      </c>
      <c r="D28710" t="s">
        <v>2119</v>
      </c>
      <c r="E28710" t="s">
        <v>12</v>
      </c>
      <c r="F28710" t="s">
        <v>65488</v>
      </c>
    </row>
    <row r="28711" spans="1:6" x14ac:dyDescent="0.3">
      <c r="A28711">
        <v>465723758</v>
      </c>
      <c r="B28711" t="s">
        <v>65489</v>
      </c>
      <c r="C28711" t="s">
        <v>65490</v>
      </c>
      <c r="D28711" t="s">
        <v>276</v>
      </c>
      <c r="E28711" t="s">
        <v>12</v>
      </c>
      <c r="F28711" t="s">
        <v>65491</v>
      </c>
    </row>
    <row r="28712" spans="1:6" x14ac:dyDescent="0.3">
      <c r="A28712">
        <v>465726515</v>
      </c>
      <c r="B28712" t="s">
        <v>65492</v>
      </c>
      <c r="C28712" t="s">
        <v>65493</v>
      </c>
      <c r="D28712" t="s">
        <v>1287</v>
      </c>
      <c r="E28712" t="s">
        <v>12</v>
      </c>
      <c r="F28712" t="s">
        <v>65494</v>
      </c>
    </row>
    <row r="28713" spans="1:6" x14ac:dyDescent="0.3">
      <c r="A28713">
        <v>465728901</v>
      </c>
      <c r="B28713" t="s">
        <v>1027</v>
      </c>
      <c r="C28713" t="s">
        <v>65495</v>
      </c>
      <c r="D28713" t="s">
        <v>42</v>
      </c>
      <c r="E28713" t="s">
        <v>12</v>
      </c>
      <c r="F28713" t="s">
        <v>65496</v>
      </c>
    </row>
    <row r="28714" spans="1:6" x14ac:dyDescent="0.3">
      <c r="A28714">
        <v>465736706</v>
      </c>
      <c r="B28714" t="s">
        <v>65497</v>
      </c>
      <c r="C28714" t="s">
        <v>65498</v>
      </c>
      <c r="D28714" t="s">
        <v>47</v>
      </c>
      <c r="E28714" t="s">
        <v>12</v>
      </c>
      <c r="F28714" t="s">
        <v>65499</v>
      </c>
    </row>
    <row r="28715" spans="1:6" x14ac:dyDescent="0.3">
      <c r="A28715">
        <v>465736793</v>
      </c>
      <c r="B28715" t="s">
        <v>65500</v>
      </c>
      <c r="C28715" t="s">
        <v>17682</v>
      </c>
      <c r="D28715" t="s">
        <v>190</v>
      </c>
      <c r="E28715" t="s">
        <v>12</v>
      </c>
      <c r="F28715" t="s">
        <v>17683</v>
      </c>
    </row>
    <row r="28716" spans="1:6" x14ac:dyDescent="0.3">
      <c r="A28716">
        <v>465744072</v>
      </c>
      <c r="B28716" t="s">
        <v>6799</v>
      </c>
      <c r="C28716" t="s">
        <v>65501</v>
      </c>
      <c r="D28716" t="s">
        <v>1160</v>
      </c>
      <c r="E28716" t="s">
        <v>12</v>
      </c>
      <c r="F28716" t="s">
        <v>65502</v>
      </c>
    </row>
    <row r="28717" spans="1:6" x14ac:dyDescent="0.3">
      <c r="A28717">
        <v>465746110</v>
      </c>
      <c r="B28717" t="s">
        <v>65503</v>
      </c>
      <c r="C28717" t="s">
        <v>65504</v>
      </c>
      <c r="D28717" t="s">
        <v>47</v>
      </c>
      <c r="E28717" t="s">
        <v>12</v>
      </c>
      <c r="F28717" t="s">
        <v>65505</v>
      </c>
    </row>
    <row r="28718" spans="1:6" x14ac:dyDescent="0.3">
      <c r="A28718">
        <v>465748552</v>
      </c>
      <c r="B28718" t="s">
        <v>65506</v>
      </c>
      <c r="C28718" t="s">
        <v>65507</v>
      </c>
      <c r="D28718" t="s">
        <v>961</v>
      </c>
      <c r="E28718" t="s">
        <v>12</v>
      </c>
      <c r="F28718" t="s">
        <v>65508</v>
      </c>
    </row>
    <row r="28719" spans="1:6" x14ac:dyDescent="0.3">
      <c r="A28719">
        <v>465755426</v>
      </c>
      <c r="B28719" t="s">
        <v>65509</v>
      </c>
      <c r="C28719" t="s">
        <v>65510</v>
      </c>
      <c r="D28719" t="s">
        <v>980</v>
      </c>
      <c r="E28719" t="s">
        <v>12</v>
      </c>
      <c r="F28719" t="s">
        <v>65511</v>
      </c>
    </row>
    <row r="28720" spans="1:6" x14ac:dyDescent="0.3">
      <c r="A28720">
        <v>465755449</v>
      </c>
      <c r="B28720" t="s">
        <v>16680</v>
      </c>
      <c r="C28720" t="s">
        <v>9553</v>
      </c>
      <c r="D28720" t="s">
        <v>1209</v>
      </c>
      <c r="E28720" t="s">
        <v>12</v>
      </c>
      <c r="F28720" t="s">
        <v>65512</v>
      </c>
    </row>
    <row r="28721" spans="1:6" x14ac:dyDescent="0.3">
      <c r="A28721">
        <v>465757169</v>
      </c>
      <c r="B28721" t="s">
        <v>14105</v>
      </c>
      <c r="C28721" t="s">
        <v>65513</v>
      </c>
      <c r="D28721" t="s">
        <v>1582</v>
      </c>
      <c r="E28721" t="s">
        <v>12</v>
      </c>
      <c r="F28721" t="s">
        <v>65514</v>
      </c>
    </row>
    <row r="28722" spans="1:6" x14ac:dyDescent="0.3">
      <c r="A28722">
        <v>465760866</v>
      </c>
      <c r="B28722" t="s">
        <v>65515</v>
      </c>
      <c r="C28722" t="s">
        <v>5571</v>
      </c>
      <c r="D28722" t="s">
        <v>62</v>
      </c>
      <c r="E28722" t="s">
        <v>12</v>
      </c>
      <c r="F28722" t="s">
        <v>5572</v>
      </c>
    </row>
    <row r="28723" spans="1:6" x14ac:dyDescent="0.3">
      <c r="A28723">
        <v>466016822</v>
      </c>
      <c r="B28723" t="s">
        <v>65516</v>
      </c>
      <c r="C28723" t="s">
        <v>471</v>
      </c>
      <c r="D28723" t="s">
        <v>47</v>
      </c>
      <c r="E28723" t="s">
        <v>12</v>
      </c>
      <c r="F28723" t="s">
        <v>472</v>
      </c>
    </row>
    <row r="28724" spans="1:6" x14ac:dyDescent="0.3">
      <c r="A28724">
        <v>466018116</v>
      </c>
      <c r="B28724" t="s">
        <v>65517</v>
      </c>
      <c r="C28724" t="s">
        <v>471</v>
      </c>
      <c r="D28724" t="s">
        <v>47</v>
      </c>
      <c r="E28724" t="s">
        <v>12</v>
      </c>
      <c r="F28724" t="s">
        <v>472</v>
      </c>
    </row>
    <row r="28725" spans="1:6" x14ac:dyDescent="0.3">
      <c r="A28725">
        <v>466019153</v>
      </c>
      <c r="B28725" t="s">
        <v>1252</v>
      </c>
      <c r="C28725" t="s">
        <v>1253</v>
      </c>
      <c r="D28725" t="s">
        <v>47</v>
      </c>
      <c r="E28725" t="s">
        <v>12</v>
      </c>
      <c r="F28725" t="s">
        <v>1254</v>
      </c>
    </row>
    <row r="28726" spans="1:6" x14ac:dyDescent="0.3">
      <c r="A28726">
        <v>466019511</v>
      </c>
      <c r="B28726" t="s">
        <v>464</v>
      </c>
      <c r="C28726" t="s">
        <v>465</v>
      </c>
      <c r="D28726" t="s">
        <v>17</v>
      </c>
      <c r="E28726" t="s">
        <v>12</v>
      </c>
      <c r="F28726" t="s">
        <v>466</v>
      </c>
    </row>
    <row r="28727" spans="1:6" x14ac:dyDescent="0.3">
      <c r="A28727">
        <v>466024332</v>
      </c>
      <c r="B28727" t="s">
        <v>464</v>
      </c>
      <c r="C28727" t="s">
        <v>465</v>
      </c>
      <c r="D28727" t="s">
        <v>17</v>
      </c>
      <c r="E28727" t="s">
        <v>12</v>
      </c>
      <c r="F28727" t="s">
        <v>466</v>
      </c>
    </row>
    <row r="28728" spans="1:6" x14ac:dyDescent="0.3">
      <c r="A28728">
        <v>466029223</v>
      </c>
      <c r="B28728" t="s">
        <v>65518</v>
      </c>
      <c r="C28728" t="s">
        <v>20522</v>
      </c>
      <c r="D28728" t="s">
        <v>47</v>
      </c>
      <c r="E28728" t="s">
        <v>12</v>
      </c>
      <c r="F28728" t="s">
        <v>20523</v>
      </c>
    </row>
    <row r="28729" spans="1:6" x14ac:dyDescent="0.3">
      <c r="A28729">
        <v>466077971</v>
      </c>
      <c r="B28729" t="s">
        <v>65519</v>
      </c>
      <c r="C28729" t="s">
        <v>471</v>
      </c>
      <c r="D28729" t="s">
        <v>47</v>
      </c>
      <c r="E28729" t="s">
        <v>12</v>
      </c>
      <c r="F28729" t="s">
        <v>472</v>
      </c>
    </row>
    <row r="28730" spans="1:6" x14ac:dyDescent="0.3">
      <c r="A28730">
        <v>466085782</v>
      </c>
      <c r="B28730" t="s">
        <v>65520</v>
      </c>
      <c r="C28730" t="s">
        <v>471</v>
      </c>
      <c r="D28730" t="s">
        <v>47</v>
      </c>
      <c r="E28730" t="s">
        <v>12</v>
      </c>
      <c r="F28730" t="s">
        <v>472</v>
      </c>
    </row>
    <row r="28731" spans="1:6" x14ac:dyDescent="0.3">
      <c r="A28731">
        <v>466088034</v>
      </c>
      <c r="B28731" t="s">
        <v>65521</v>
      </c>
      <c r="C28731" t="s">
        <v>471</v>
      </c>
      <c r="D28731" t="s">
        <v>47</v>
      </c>
      <c r="E28731" t="s">
        <v>12</v>
      </c>
      <c r="F28731" t="s">
        <v>472</v>
      </c>
    </row>
    <row r="28732" spans="1:6" x14ac:dyDescent="0.3">
      <c r="A28732">
        <v>466088909</v>
      </c>
      <c r="B28732" t="s">
        <v>65522</v>
      </c>
      <c r="C28732" t="s">
        <v>471</v>
      </c>
      <c r="D28732" t="s">
        <v>47</v>
      </c>
      <c r="E28732" t="s">
        <v>12</v>
      </c>
      <c r="F28732" t="s">
        <v>472</v>
      </c>
    </row>
    <row r="28733" spans="1:6" x14ac:dyDescent="0.3">
      <c r="A28733">
        <v>466093427</v>
      </c>
      <c r="B28733" t="s">
        <v>65523</v>
      </c>
      <c r="C28733" t="s">
        <v>471</v>
      </c>
      <c r="D28733" t="s">
        <v>47</v>
      </c>
      <c r="E28733" t="s">
        <v>12</v>
      </c>
      <c r="F28733" t="s">
        <v>472</v>
      </c>
    </row>
    <row r="28734" spans="1:6" x14ac:dyDescent="0.3">
      <c r="A28734">
        <v>466096925</v>
      </c>
      <c r="B28734" t="s">
        <v>65524</v>
      </c>
      <c r="C28734" t="s">
        <v>471</v>
      </c>
      <c r="D28734" t="s">
        <v>47</v>
      </c>
      <c r="E28734" t="s">
        <v>12</v>
      </c>
      <c r="F28734" t="s">
        <v>472</v>
      </c>
    </row>
    <row r="28735" spans="1:6" x14ac:dyDescent="0.3">
      <c r="A28735">
        <v>466105372</v>
      </c>
      <c r="B28735" t="s">
        <v>65525</v>
      </c>
      <c r="C28735" t="s">
        <v>471</v>
      </c>
      <c r="D28735" t="s">
        <v>47</v>
      </c>
      <c r="E28735" t="s">
        <v>12</v>
      </c>
      <c r="F28735" t="s">
        <v>472</v>
      </c>
    </row>
    <row r="28736" spans="1:6" x14ac:dyDescent="0.3">
      <c r="A28736">
        <v>466109612</v>
      </c>
      <c r="B28736" t="s">
        <v>65526</v>
      </c>
      <c r="C28736" t="s">
        <v>471</v>
      </c>
      <c r="D28736" t="s">
        <v>47</v>
      </c>
      <c r="E28736" t="s">
        <v>12</v>
      </c>
      <c r="F28736" t="s">
        <v>472</v>
      </c>
    </row>
    <row r="28737" spans="1:6" x14ac:dyDescent="0.3">
      <c r="A28737">
        <v>466119372</v>
      </c>
      <c r="B28737" t="s">
        <v>65527</v>
      </c>
      <c r="C28737" t="s">
        <v>471</v>
      </c>
      <c r="D28737" t="s">
        <v>47</v>
      </c>
      <c r="E28737" t="s">
        <v>12</v>
      </c>
      <c r="F28737" t="s">
        <v>472</v>
      </c>
    </row>
    <row r="28738" spans="1:6" x14ac:dyDescent="0.3">
      <c r="A28738">
        <v>466432496</v>
      </c>
      <c r="B28738" t="s">
        <v>65528</v>
      </c>
      <c r="C28738" t="s">
        <v>65529</v>
      </c>
      <c r="D28738" t="s">
        <v>126</v>
      </c>
      <c r="E28738" t="s">
        <v>12</v>
      </c>
      <c r="F28738" t="s">
        <v>65530</v>
      </c>
    </row>
    <row r="28739" spans="1:6" x14ac:dyDescent="0.3">
      <c r="A28739">
        <v>466491553</v>
      </c>
      <c r="B28739" t="s">
        <v>65531</v>
      </c>
      <c r="C28739" t="s">
        <v>65532</v>
      </c>
      <c r="D28739" t="s">
        <v>67</v>
      </c>
      <c r="E28739" t="s">
        <v>12</v>
      </c>
      <c r="F28739" t="s">
        <v>65533</v>
      </c>
    </row>
    <row r="28740" spans="1:6" x14ac:dyDescent="0.3">
      <c r="A28740">
        <v>466706984</v>
      </c>
      <c r="B28740" t="s">
        <v>65534</v>
      </c>
      <c r="C28740" t="s">
        <v>471</v>
      </c>
      <c r="D28740" t="s">
        <v>47</v>
      </c>
      <c r="E28740" t="s">
        <v>12</v>
      </c>
      <c r="F28740" t="s">
        <v>472</v>
      </c>
    </row>
    <row r="28741" spans="1:6" x14ac:dyDescent="0.3">
      <c r="A28741">
        <v>466902757</v>
      </c>
      <c r="B28741" t="s">
        <v>65535</v>
      </c>
      <c r="C28741" t="s">
        <v>3931</v>
      </c>
      <c r="D28741" t="s">
        <v>17</v>
      </c>
      <c r="E28741" t="s">
        <v>12</v>
      </c>
      <c r="F28741" t="s">
        <v>3932</v>
      </c>
    </row>
    <row r="28742" spans="1:6" x14ac:dyDescent="0.3">
      <c r="A28742">
        <v>467013529</v>
      </c>
      <c r="B28742" t="s">
        <v>65536</v>
      </c>
      <c r="C28742" t="s">
        <v>9907</v>
      </c>
      <c r="D28742" t="s">
        <v>3303</v>
      </c>
      <c r="E28742" t="s">
        <v>12</v>
      </c>
      <c r="F28742" t="s">
        <v>9908</v>
      </c>
    </row>
    <row r="28743" spans="1:6" x14ac:dyDescent="0.3">
      <c r="A28743">
        <v>467098189</v>
      </c>
      <c r="B28743" t="s">
        <v>65537</v>
      </c>
      <c r="C28743" t="s">
        <v>65538</v>
      </c>
      <c r="D28743" t="s">
        <v>152</v>
      </c>
      <c r="E28743" t="s">
        <v>12</v>
      </c>
      <c r="F28743" t="s">
        <v>64459</v>
      </c>
    </row>
    <row r="28744" spans="1:6" x14ac:dyDescent="0.3">
      <c r="A28744">
        <v>467164151</v>
      </c>
      <c r="B28744" t="s">
        <v>65539</v>
      </c>
      <c r="C28744" t="s">
        <v>65540</v>
      </c>
      <c r="D28744" t="s">
        <v>990</v>
      </c>
      <c r="E28744" t="s">
        <v>12</v>
      </c>
      <c r="F28744" t="s">
        <v>65541</v>
      </c>
    </row>
    <row r="28745" spans="1:6" x14ac:dyDescent="0.3">
      <c r="A28745">
        <v>467289961</v>
      </c>
      <c r="B28745" t="s">
        <v>65542</v>
      </c>
      <c r="C28745" t="s">
        <v>65543</v>
      </c>
      <c r="D28745" t="s">
        <v>62</v>
      </c>
      <c r="E28745" t="s">
        <v>12</v>
      </c>
      <c r="F28745" t="s">
        <v>65544</v>
      </c>
    </row>
    <row r="28746" spans="1:6" x14ac:dyDescent="0.3">
      <c r="A28746">
        <v>467374847</v>
      </c>
      <c r="B28746" t="s">
        <v>65545</v>
      </c>
      <c r="C28746" t="s">
        <v>2474</v>
      </c>
      <c r="D28746" t="s">
        <v>47</v>
      </c>
      <c r="E28746" t="s">
        <v>12</v>
      </c>
      <c r="F28746" t="s">
        <v>2475</v>
      </c>
    </row>
    <row r="28747" spans="1:6" x14ac:dyDescent="0.3">
      <c r="A28747">
        <v>467435786</v>
      </c>
      <c r="B28747" t="s">
        <v>65546</v>
      </c>
      <c r="C28747" t="s">
        <v>57638</v>
      </c>
      <c r="D28747" t="s">
        <v>22</v>
      </c>
      <c r="E28747" t="s">
        <v>12</v>
      </c>
      <c r="F28747" t="s">
        <v>48422</v>
      </c>
    </row>
    <row r="28748" spans="1:6" x14ac:dyDescent="0.3">
      <c r="A28748">
        <v>467490186</v>
      </c>
      <c r="B28748" t="s">
        <v>65547</v>
      </c>
      <c r="C28748" t="s">
        <v>471</v>
      </c>
      <c r="D28748" t="s">
        <v>47</v>
      </c>
      <c r="E28748" t="s">
        <v>12</v>
      </c>
      <c r="F28748" t="s">
        <v>472</v>
      </c>
    </row>
    <row r="28749" spans="1:6" x14ac:dyDescent="0.3">
      <c r="A28749">
        <v>467525709</v>
      </c>
      <c r="B28749" t="s">
        <v>65548</v>
      </c>
      <c r="C28749" t="s">
        <v>12854</v>
      </c>
      <c r="D28749" t="s">
        <v>47</v>
      </c>
      <c r="E28749" t="s">
        <v>12</v>
      </c>
      <c r="F28749" t="s">
        <v>12855</v>
      </c>
    </row>
    <row r="28750" spans="1:6" x14ac:dyDescent="0.3">
      <c r="A28750">
        <v>470270630</v>
      </c>
      <c r="B28750" t="s">
        <v>25</v>
      </c>
      <c r="C28750" t="s">
        <v>26</v>
      </c>
      <c r="D28750" t="s">
        <v>163</v>
      </c>
      <c r="E28750" t="s">
        <v>12</v>
      </c>
      <c r="F28750" t="s">
        <v>28</v>
      </c>
    </row>
    <row r="28751" spans="1:6" x14ac:dyDescent="0.3">
      <c r="A28751">
        <v>470438726</v>
      </c>
      <c r="B28751" t="s">
        <v>65549</v>
      </c>
      <c r="C28751" t="s">
        <v>65550</v>
      </c>
      <c r="D28751" t="s">
        <v>28221</v>
      </c>
      <c r="E28751" t="s">
        <v>12</v>
      </c>
      <c r="F28751" t="s">
        <v>65551</v>
      </c>
    </row>
    <row r="28752" spans="1:6" x14ac:dyDescent="0.3">
      <c r="A28752">
        <v>470524718</v>
      </c>
      <c r="B28752" t="s">
        <v>65552</v>
      </c>
      <c r="C28752" t="s">
        <v>31153</v>
      </c>
      <c r="D28752" t="s">
        <v>1160</v>
      </c>
      <c r="E28752" t="s">
        <v>12</v>
      </c>
      <c r="F28752" t="s">
        <v>31154</v>
      </c>
    </row>
    <row r="28753" spans="1:6" x14ac:dyDescent="0.3">
      <c r="A28753">
        <v>470527773</v>
      </c>
      <c r="B28753" t="s">
        <v>65553</v>
      </c>
      <c r="C28753" t="s">
        <v>48301</v>
      </c>
      <c r="D28753" t="s">
        <v>3303</v>
      </c>
      <c r="E28753" t="s">
        <v>12</v>
      </c>
      <c r="F28753" t="s">
        <v>64729</v>
      </c>
    </row>
    <row r="28754" spans="1:6" x14ac:dyDescent="0.3">
      <c r="A28754">
        <v>470554562</v>
      </c>
      <c r="B28754" t="s">
        <v>27618</v>
      </c>
      <c r="C28754" t="s">
        <v>65554</v>
      </c>
      <c r="D28754" t="s">
        <v>2366</v>
      </c>
      <c r="E28754" t="s">
        <v>12</v>
      </c>
      <c r="F28754" t="s">
        <v>65555</v>
      </c>
    </row>
    <row r="28755" spans="1:6" x14ac:dyDescent="0.3">
      <c r="A28755">
        <v>470611476</v>
      </c>
      <c r="B28755" t="s">
        <v>65556</v>
      </c>
      <c r="C28755" t="s">
        <v>65557</v>
      </c>
      <c r="D28755" t="s">
        <v>1224</v>
      </c>
      <c r="E28755" t="s">
        <v>12</v>
      </c>
      <c r="F28755" t="s">
        <v>65558</v>
      </c>
    </row>
    <row r="28756" spans="1:6" x14ac:dyDescent="0.3">
      <c r="A28756">
        <v>470623692</v>
      </c>
      <c r="B28756" t="s">
        <v>65559</v>
      </c>
      <c r="C28756" t="s">
        <v>471</v>
      </c>
      <c r="D28756" t="s">
        <v>47</v>
      </c>
      <c r="E28756" t="s">
        <v>12</v>
      </c>
      <c r="F28756" t="s">
        <v>472</v>
      </c>
    </row>
    <row r="28757" spans="1:6" x14ac:dyDescent="0.3">
      <c r="A28757">
        <v>470629529</v>
      </c>
      <c r="B28757" t="s">
        <v>65560</v>
      </c>
      <c r="C28757" t="s">
        <v>5118</v>
      </c>
      <c r="D28757" t="s">
        <v>42</v>
      </c>
      <c r="E28757" t="s">
        <v>12</v>
      </c>
      <c r="F28757" t="s">
        <v>5119</v>
      </c>
    </row>
    <row r="28758" spans="1:6" x14ac:dyDescent="0.3">
      <c r="A28758">
        <v>470641448</v>
      </c>
      <c r="B28758" t="s">
        <v>8479</v>
      </c>
      <c r="C28758" t="s">
        <v>65561</v>
      </c>
      <c r="D28758" t="s">
        <v>3098</v>
      </c>
      <c r="E28758" t="s">
        <v>12</v>
      </c>
      <c r="F28758" t="s">
        <v>65562</v>
      </c>
    </row>
    <row r="28759" spans="1:6" x14ac:dyDescent="0.3">
      <c r="A28759">
        <v>470672123</v>
      </c>
      <c r="B28759" t="s">
        <v>65563</v>
      </c>
      <c r="C28759" t="s">
        <v>65550</v>
      </c>
      <c r="D28759" t="s">
        <v>28221</v>
      </c>
      <c r="E28759" t="s">
        <v>12</v>
      </c>
      <c r="F28759" t="s">
        <v>65551</v>
      </c>
    </row>
    <row r="28760" spans="1:6" x14ac:dyDescent="0.3">
      <c r="A28760">
        <v>470674036</v>
      </c>
      <c r="B28760" t="s">
        <v>1252</v>
      </c>
      <c r="C28760" t="s">
        <v>1253</v>
      </c>
      <c r="D28760" t="s">
        <v>47</v>
      </c>
      <c r="E28760" t="s">
        <v>12</v>
      </c>
      <c r="F28760" t="s">
        <v>1254</v>
      </c>
    </row>
    <row r="28761" spans="1:6" x14ac:dyDescent="0.3">
      <c r="A28761">
        <v>470677550</v>
      </c>
      <c r="B28761" t="s">
        <v>65564</v>
      </c>
      <c r="C28761" t="s">
        <v>65565</v>
      </c>
      <c r="D28761" t="s">
        <v>1165</v>
      </c>
      <c r="E28761" t="s">
        <v>12</v>
      </c>
      <c r="F28761" t="s">
        <v>1166</v>
      </c>
    </row>
    <row r="28762" spans="1:6" x14ac:dyDescent="0.3">
      <c r="A28762">
        <v>470692558</v>
      </c>
      <c r="B28762" t="s">
        <v>464</v>
      </c>
      <c r="C28762" t="s">
        <v>465</v>
      </c>
      <c r="D28762" t="s">
        <v>17</v>
      </c>
      <c r="E28762" t="s">
        <v>12</v>
      </c>
      <c r="F28762" t="s">
        <v>466</v>
      </c>
    </row>
    <row r="28763" spans="1:6" x14ac:dyDescent="0.3">
      <c r="A28763">
        <v>470695615</v>
      </c>
      <c r="B28763" t="s">
        <v>65566</v>
      </c>
      <c r="C28763" t="s">
        <v>65567</v>
      </c>
      <c r="D28763" t="s">
        <v>2517</v>
      </c>
      <c r="E28763" t="s">
        <v>12</v>
      </c>
      <c r="F28763" t="s">
        <v>65568</v>
      </c>
    </row>
    <row r="28764" spans="1:6" x14ac:dyDescent="0.3">
      <c r="A28764">
        <v>470713954</v>
      </c>
      <c r="B28764" t="s">
        <v>65569</v>
      </c>
      <c r="C28764" t="s">
        <v>45262</v>
      </c>
      <c r="D28764" t="s">
        <v>17</v>
      </c>
      <c r="E28764" t="s">
        <v>12</v>
      </c>
      <c r="F28764" t="s">
        <v>45263</v>
      </c>
    </row>
    <row r="28765" spans="1:6" x14ac:dyDescent="0.3">
      <c r="A28765">
        <v>470773456</v>
      </c>
      <c r="B28765" t="s">
        <v>25</v>
      </c>
      <c r="C28765" t="s">
        <v>26</v>
      </c>
      <c r="D28765" t="s">
        <v>163</v>
      </c>
      <c r="E28765" t="s">
        <v>12</v>
      </c>
      <c r="F28765" t="s">
        <v>28</v>
      </c>
    </row>
    <row r="28766" spans="1:6" x14ac:dyDescent="0.3">
      <c r="A28766">
        <v>470793789</v>
      </c>
      <c r="B28766" t="s">
        <v>65570</v>
      </c>
      <c r="C28766" t="s">
        <v>34700</v>
      </c>
      <c r="D28766" t="s">
        <v>17</v>
      </c>
      <c r="E28766" t="s">
        <v>12</v>
      </c>
      <c r="F28766" t="s">
        <v>34701</v>
      </c>
    </row>
    <row r="28767" spans="1:6" x14ac:dyDescent="0.3">
      <c r="A28767">
        <v>470810458</v>
      </c>
      <c r="B28767" t="s">
        <v>65571</v>
      </c>
      <c r="C28767" t="s">
        <v>65572</v>
      </c>
      <c r="D28767" t="s">
        <v>4065</v>
      </c>
      <c r="E28767" t="s">
        <v>12</v>
      </c>
      <c r="F28767" t="s">
        <v>65573</v>
      </c>
    </row>
    <row r="28768" spans="1:6" x14ac:dyDescent="0.3">
      <c r="A28768">
        <v>470816961</v>
      </c>
      <c r="B28768" t="s">
        <v>65574</v>
      </c>
      <c r="C28768" t="s">
        <v>65575</v>
      </c>
      <c r="D28768" t="s">
        <v>62</v>
      </c>
      <c r="E28768" t="s">
        <v>12</v>
      </c>
      <c r="F28768" t="s">
        <v>65576</v>
      </c>
    </row>
    <row r="28769" spans="1:6" x14ac:dyDescent="0.3">
      <c r="A28769">
        <v>470817300</v>
      </c>
      <c r="B28769" t="s">
        <v>65577</v>
      </c>
      <c r="C28769" t="s">
        <v>65578</v>
      </c>
      <c r="D28769" t="s">
        <v>17</v>
      </c>
      <c r="E28769" t="s">
        <v>12</v>
      </c>
      <c r="F28769" t="s">
        <v>18580</v>
      </c>
    </row>
    <row r="28770" spans="1:6" x14ac:dyDescent="0.3">
      <c r="A28770">
        <v>470828991</v>
      </c>
      <c r="B28770" t="s">
        <v>65579</v>
      </c>
      <c r="C28770" t="s">
        <v>65580</v>
      </c>
      <c r="D28770" t="s">
        <v>507</v>
      </c>
      <c r="E28770" t="s">
        <v>12</v>
      </c>
      <c r="F28770" t="s">
        <v>65581</v>
      </c>
    </row>
    <row r="28771" spans="1:6" x14ac:dyDescent="0.3">
      <c r="A28771">
        <v>470834387</v>
      </c>
      <c r="B28771" t="s">
        <v>1795</v>
      </c>
      <c r="C28771" t="s">
        <v>65582</v>
      </c>
      <c r="D28771" t="s">
        <v>3286</v>
      </c>
      <c r="E28771" t="s">
        <v>12</v>
      </c>
      <c r="F28771" t="s">
        <v>65583</v>
      </c>
    </row>
    <row r="28772" spans="1:6" x14ac:dyDescent="0.3">
      <c r="A28772">
        <v>470841635</v>
      </c>
      <c r="B28772" t="s">
        <v>65584</v>
      </c>
      <c r="C28772" t="s">
        <v>465</v>
      </c>
      <c r="D28772" t="s">
        <v>17</v>
      </c>
      <c r="E28772" t="s">
        <v>12</v>
      </c>
      <c r="F28772" t="s">
        <v>466</v>
      </c>
    </row>
    <row r="28773" spans="1:6" x14ac:dyDescent="0.3">
      <c r="A28773">
        <v>470847030</v>
      </c>
      <c r="B28773" t="s">
        <v>65585</v>
      </c>
      <c r="C28773" t="s">
        <v>65586</v>
      </c>
      <c r="D28773" t="s">
        <v>10479</v>
      </c>
      <c r="E28773" t="s">
        <v>12</v>
      </c>
      <c r="F28773" t="s">
        <v>65587</v>
      </c>
    </row>
    <row r="28774" spans="1:6" x14ac:dyDescent="0.3">
      <c r="A28774">
        <v>470853205</v>
      </c>
      <c r="B28774" t="s">
        <v>65588</v>
      </c>
      <c r="C28774" t="s">
        <v>65589</v>
      </c>
      <c r="D28774" t="s">
        <v>21057</v>
      </c>
      <c r="E28774" t="s">
        <v>12</v>
      </c>
      <c r="F28774" t="s">
        <v>65590</v>
      </c>
    </row>
    <row r="28775" spans="1:6" x14ac:dyDescent="0.3">
      <c r="A28775">
        <v>470855781</v>
      </c>
      <c r="B28775" t="s">
        <v>65591</v>
      </c>
      <c r="C28775" t="s">
        <v>12964</v>
      </c>
      <c r="D28775" t="s">
        <v>8511</v>
      </c>
      <c r="E28775" t="s">
        <v>12</v>
      </c>
      <c r="F28775" t="s">
        <v>16525</v>
      </c>
    </row>
    <row r="28776" spans="1:6" x14ac:dyDescent="0.3">
      <c r="A28776">
        <v>470862954</v>
      </c>
      <c r="B28776" t="s">
        <v>478</v>
      </c>
      <c r="C28776" t="s">
        <v>479</v>
      </c>
      <c r="D28776" t="s">
        <v>17</v>
      </c>
      <c r="E28776" t="s">
        <v>12</v>
      </c>
      <c r="F28776" t="s">
        <v>480</v>
      </c>
    </row>
    <row r="28777" spans="1:6" x14ac:dyDescent="0.3">
      <c r="A28777">
        <v>470866571</v>
      </c>
      <c r="B28777" t="s">
        <v>65592</v>
      </c>
      <c r="C28777" t="s">
        <v>65593</v>
      </c>
      <c r="D28777" t="s">
        <v>57</v>
      </c>
      <c r="E28777" t="s">
        <v>12</v>
      </c>
      <c r="F28777" t="s">
        <v>65594</v>
      </c>
    </row>
    <row r="28778" spans="1:6" x14ac:dyDescent="0.3">
      <c r="A28778">
        <v>470870271</v>
      </c>
      <c r="B28778" t="s">
        <v>46375</v>
      </c>
      <c r="C28778" t="s">
        <v>65595</v>
      </c>
      <c r="D28778" t="s">
        <v>408</v>
      </c>
      <c r="E28778" t="s">
        <v>12</v>
      </c>
      <c r="F28778" t="s">
        <v>65596</v>
      </c>
    </row>
    <row r="28779" spans="1:6" x14ac:dyDescent="0.3">
      <c r="A28779">
        <v>470879175</v>
      </c>
      <c r="B28779" t="s">
        <v>65597</v>
      </c>
      <c r="C28779" t="s">
        <v>65598</v>
      </c>
      <c r="D28779" t="s">
        <v>47</v>
      </c>
      <c r="E28779" t="s">
        <v>12</v>
      </c>
      <c r="F28779" t="s">
        <v>65599</v>
      </c>
    </row>
    <row r="28780" spans="1:6" x14ac:dyDescent="0.3">
      <c r="A28780">
        <v>470880278</v>
      </c>
      <c r="B28780" t="s">
        <v>65600</v>
      </c>
      <c r="C28780" t="s">
        <v>65601</v>
      </c>
      <c r="D28780" t="s">
        <v>1287</v>
      </c>
      <c r="E28780" t="s">
        <v>12</v>
      </c>
      <c r="F28780" t="s">
        <v>47942</v>
      </c>
    </row>
    <row r="28781" spans="1:6" x14ac:dyDescent="0.3">
      <c r="A28781">
        <v>470883248</v>
      </c>
      <c r="B28781" t="s">
        <v>65602</v>
      </c>
      <c r="C28781" t="s">
        <v>65603</v>
      </c>
      <c r="D28781" t="s">
        <v>190</v>
      </c>
      <c r="E28781" t="s">
        <v>12</v>
      </c>
      <c r="F28781" t="s">
        <v>65604</v>
      </c>
    </row>
    <row r="28782" spans="1:6" x14ac:dyDescent="0.3">
      <c r="A28782">
        <v>470889057</v>
      </c>
      <c r="B28782" t="s">
        <v>50269</v>
      </c>
      <c r="C28782" t="s">
        <v>9791</v>
      </c>
      <c r="D28782" t="s">
        <v>11</v>
      </c>
      <c r="E28782" t="s">
        <v>12</v>
      </c>
      <c r="F28782" t="s">
        <v>9792</v>
      </c>
    </row>
    <row r="28783" spans="1:6" x14ac:dyDescent="0.3">
      <c r="A28783">
        <v>470891395</v>
      </c>
      <c r="B28783" t="s">
        <v>65605</v>
      </c>
      <c r="C28783" t="s">
        <v>65606</v>
      </c>
      <c r="D28783" t="s">
        <v>313</v>
      </c>
      <c r="E28783" t="s">
        <v>12</v>
      </c>
      <c r="F28783" t="s">
        <v>65607</v>
      </c>
    </row>
    <row r="28784" spans="1:6" x14ac:dyDescent="0.3">
      <c r="A28784">
        <v>470897775</v>
      </c>
      <c r="B28784" t="s">
        <v>65608</v>
      </c>
      <c r="C28784" t="s">
        <v>56240</v>
      </c>
      <c r="D28784" t="s">
        <v>163</v>
      </c>
      <c r="E28784" t="s">
        <v>12</v>
      </c>
      <c r="F28784" t="s">
        <v>56241</v>
      </c>
    </row>
    <row r="28785" spans="1:6" x14ac:dyDescent="0.3">
      <c r="A28785">
        <v>470904140</v>
      </c>
      <c r="B28785" t="s">
        <v>65609</v>
      </c>
      <c r="C28785" t="s">
        <v>65610</v>
      </c>
      <c r="D28785" t="s">
        <v>4930</v>
      </c>
      <c r="E28785" t="s">
        <v>12</v>
      </c>
      <c r="F28785" t="s">
        <v>65611</v>
      </c>
    </row>
    <row r="28786" spans="1:6" x14ac:dyDescent="0.3">
      <c r="A28786">
        <v>470907686</v>
      </c>
      <c r="B28786" t="s">
        <v>65612</v>
      </c>
      <c r="C28786" t="s">
        <v>65613</v>
      </c>
      <c r="D28786" t="s">
        <v>31942</v>
      </c>
      <c r="E28786" t="s">
        <v>12</v>
      </c>
      <c r="F28786" t="s">
        <v>34271</v>
      </c>
    </row>
    <row r="28787" spans="1:6" x14ac:dyDescent="0.3">
      <c r="A28787">
        <v>470908730</v>
      </c>
      <c r="B28787" t="s">
        <v>65614</v>
      </c>
      <c r="C28787" t="s">
        <v>7162</v>
      </c>
      <c r="D28787" t="s">
        <v>67</v>
      </c>
      <c r="E28787" t="s">
        <v>12</v>
      </c>
      <c r="F28787" t="s">
        <v>7163</v>
      </c>
    </row>
    <row r="28788" spans="1:6" x14ac:dyDescent="0.3">
      <c r="A28788">
        <v>470908995</v>
      </c>
      <c r="B28788" t="s">
        <v>65615</v>
      </c>
      <c r="C28788" t="s">
        <v>14897</v>
      </c>
      <c r="D28788" t="s">
        <v>47</v>
      </c>
      <c r="E28788" t="s">
        <v>12</v>
      </c>
      <c r="F28788" t="s">
        <v>14898</v>
      </c>
    </row>
    <row r="28789" spans="1:6" x14ac:dyDescent="0.3">
      <c r="A28789">
        <v>470913588</v>
      </c>
      <c r="B28789" t="s">
        <v>65616</v>
      </c>
      <c r="C28789" t="s">
        <v>65617</v>
      </c>
      <c r="D28789" t="s">
        <v>67</v>
      </c>
      <c r="E28789" t="s">
        <v>12</v>
      </c>
      <c r="F28789" t="s">
        <v>28245</v>
      </c>
    </row>
    <row r="28790" spans="1:6" x14ac:dyDescent="0.3">
      <c r="A28790">
        <v>470922124</v>
      </c>
      <c r="B28790" t="s">
        <v>65618</v>
      </c>
      <c r="C28790" t="s">
        <v>65619</v>
      </c>
      <c r="D28790" t="s">
        <v>62</v>
      </c>
      <c r="E28790" t="s">
        <v>12</v>
      </c>
      <c r="F28790" t="s">
        <v>65620</v>
      </c>
    </row>
    <row r="28791" spans="1:6" x14ac:dyDescent="0.3">
      <c r="A28791">
        <v>470924320</v>
      </c>
      <c r="B28791" t="s">
        <v>8766</v>
      </c>
      <c r="C28791" t="s">
        <v>65621</v>
      </c>
      <c r="D28791" t="s">
        <v>28908</v>
      </c>
      <c r="E28791" t="s">
        <v>12</v>
      </c>
      <c r="F28791" t="s">
        <v>65622</v>
      </c>
    </row>
    <row r="28792" spans="1:6" x14ac:dyDescent="0.3">
      <c r="A28792">
        <v>470925556</v>
      </c>
      <c r="B28792" t="s">
        <v>874</v>
      </c>
      <c r="C28792" t="s">
        <v>65623</v>
      </c>
      <c r="D28792" t="s">
        <v>2246</v>
      </c>
      <c r="E28792" t="s">
        <v>12</v>
      </c>
      <c r="F28792" t="s">
        <v>65624</v>
      </c>
    </row>
    <row r="28793" spans="1:6" x14ac:dyDescent="0.3">
      <c r="A28793">
        <v>470931245</v>
      </c>
      <c r="B28793" t="s">
        <v>65625</v>
      </c>
      <c r="C28793" t="s">
        <v>21161</v>
      </c>
      <c r="D28793" t="s">
        <v>47</v>
      </c>
      <c r="E28793" t="s">
        <v>12</v>
      </c>
      <c r="F28793" t="s">
        <v>21162</v>
      </c>
    </row>
    <row r="28794" spans="1:6" x14ac:dyDescent="0.3">
      <c r="A28794">
        <v>470932183</v>
      </c>
      <c r="B28794" t="s">
        <v>65626</v>
      </c>
      <c r="C28794" t="s">
        <v>41249</v>
      </c>
      <c r="D28794" t="s">
        <v>5622</v>
      </c>
      <c r="E28794" t="s">
        <v>12</v>
      </c>
      <c r="F28794" t="s">
        <v>65627</v>
      </c>
    </row>
    <row r="28795" spans="1:6" x14ac:dyDescent="0.3">
      <c r="A28795">
        <v>470932364</v>
      </c>
      <c r="B28795" t="s">
        <v>65628</v>
      </c>
      <c r="C28795" t="s">
        <v>27545</v>
      </c>
      <c r="D28795" t="s">
        <v>1937</v>
      </c>
      <c r="E28795" t="s">
        <v>12</v>
      </c>
      <c r="F28795" t="s">
        <v>65629</v>
      </c>
    </row>
    <row r="28796" spans="1:6" x14ac:dyDescent="0.3">
      <c r="A28796">
        <v>470932367</v>
      </c>
      <c r="B28796" t="s">
        <v>65630</v>
      </c>
      <c r="C28796" t="s">
        <v>27545</v>
      </c>
      <c r="D28796" t="s">
        <v>1937</v>
      </c>
      <c r="E28796" t="s">
        <v>12</v>
      </c>
      <c r="F28796" t="s">
        <v>65629</v>
      </c>
    </row>
    <row r="28797" spans="1:6" x14ac:dyDescent="0.3">
      <c r="A28797">
        <v>470936779</v>
      </c>
      <c r="B28797" t="s">
        <v>363</v>
      </c>
      <c r="C28797" t="s">
        <v>364</v>
      </c>
      <c r="D28797" t="s">
        <v>67</v>
      </c>
      <c r="E28797" t="s">
        <v>12</v>
      </c>
      <c r="F28797" t="s">
        <v>365</v>
      </c>
    </row>
    <row r="28798" spans="1:6" x14ac:dyDescent="0.3">
      <c r="A28798">
        <v>470936784</v>
      </c>
      <c r="B28798" t="s">
        <v>65631</v>
      </c>
      <c r="C28798" t="s">
        <v>65632</v>
      </c>
      <c r="D28798" t="s">
        <v>15638</v>
      </c>
      <c r="E28798" t="s">
        <v>12</v>
      </c>
      <c r="F28798" t="s">
        <v>65633</v>
      </c>
    </row>
    <row r="28799" spans="1:6" x14ac:dyDescent="0.3">
      <c r="A28799">
        <v>470937718</v>
      </c>
      <c r="B28799" t="s">
        <v>65634</v>
      </c>
      <c r="C28799" t="s">
        <v>65635</v>
      </c>
      <c r="D28799" t="s">
        <v>552</v>
      </c>
      <c r="E28799" t="s">
        <v>12</v>
      </c>
      <c r="F28799" t="s">
        <v>65636</v>
      </c>
    </row>
    <row r="28800" spans="1:6" x14ac:dyDescent="0.3">
      <c r="A28800">
        <v>470938700</v>
      </c>
      <c r="B28800" t="s">
        <v>65637</v>
      </c>
      <c r="C28800" t="s">
        <v>65638</v>
      </c>
      <c r="D28800" t="s">
        <v>313</v>
      </c>
      <c r="E28800" t="s">
        <v>12</v>
      </c>
      <c r="F28800" t="s">
        <v>65639</v>
      </c>
    </row>
    <row r="28801" spans="1:6" x14ac:dyDescent="0.3">
      <c r="A28801">
        <v>470939441</v>
      </c>
      <c r="B28801" t="s">
        <v>65640</v>
      </c>
      <c r="C28801" t="s">
        <v>65641</v>
      </c>
      <c r="D28801" t="s">
        <v>7471</v>
      </c>
      <c r="E28801" t="s">
        <v>12</v>
      </c>
      <c r="F28801" t="s">
        <v>65642</v>
      </c>
    </row>
    <row r="28802" spans="1:6" x14ac:dyDescent="0.3">
      <c r="A28802">
        <v>470942600</v>
      </c>
      <c r="B28802" t="s">
        <v>65643</v>
      </c>
      <c r="C28802" t="s">
        <v>65644</v>
      </c>
      <c r="D28802" t="s">
        <v>313</v>
      </c>
      <c r="E28802" t="s">
        <v>12</v>
      </c>
      <c r="F28802" t="s">
        <v>65645</v>
      </c>
    </row>
    <row r="28803" spans="1:6" x14ac:dyDescent="0.3">
      <c r="A28803">
        <v>470943300</v>
      </c>
      <c r="B28803" t="s">
        <v>1631</v>
      </c>
      <c r="C28803" t="s">
        <v>9322</v>
      </c>
      <c r="D28803" t="s">
        <v>11846</v>
      </c>
      <c r="E28803" t="s">
        <v>12</v>
      </c>
      <c r="F28803" t="s">
        <v>65646</v>
      </c>
    </row>
    <row r="28804" spans="1:6" x14ac:dyDescent="0.3">
      <c r="A28804">
        <v>470943557</v>
      </c>
      <c r="B28804" t="s">
        <v>65647</v>
      </c>
      <c r="C28804" t="s">
        <v>65648</v>
      </c>
      <c r="D28804" t="s">
        <v>276</v>
      </c>
      <c r="E28804" t="s">
        <v>12</v>
      </c>
      <c r="F28804" t="s">
        <v>65649</v>
      </c>
    </row>
    <row r="28805" spans="1:6" x14ac:dyDescent="0.3">
      <c r="A28805">
        <v>470947325</v>
      </c>
      <c r="B28805" t="s">
        <v>65650</v>
      </c>
      <c r="C28805" t="s">
        <v>28115</v>
      </c>
      <c r="D28805" t="s">
        <v>47</v>
      </c>
      <c r="E28805" t="s">
        <v>12</v>
      </c>
      <c r="F28805" t="s">
        <v>28116</v>
      </c>
    </row>
    <row r="28806" spans="1:6" x14ac:dyDescent="0.3">
      <c r="A28806">
        <v>470947622</v>
      </c>
      <c r="B28806" t="s">
        <v>65651</v>
      </c>
      <c r="C28806" t="s">
        <v>65652</v>
      </c>
      <c r="D28806" t="s">
        <v>646</v>
      </c>
      <c r="E28806" t="s">
        <v>12</v>
      </c>
      <c r="F28806" t="s">
        <v>65653</v>
      </c>
    </row>
    <row r="28807" spans="1:6" x14ac:dyDescent="0.3">
      <c r="A28807">
        <v>470950126</v>
      </c>
      <c r="B28807" t="s">
        <v>65654</v>
      </c>
      <c r="C28807" t="s">
        <v>65655</v>
      </c>
      <c r="D28807" t="s">
        <v>47</v>
      </c>
      <c r="E28807" t="s">
        <v>12</v>
      </c>
      <c r="F28807" t="s">
        <v>65656</v>
      </c>
    </row>
    <row r="28808" spans="1:6" x14ac:dyDescent="0.3">
      <c r="A28808">
        <v>470950615</v>
      </c>
      <c r="B28808" t="s">
        <v>65657</v>
      </c>
      <c r="C28808" t="s">
        <v>44041</v>
      </c>
      <c r="D28808" t="s">
        <v>1160</v>
      </c>
      <c r="E28808" t="s">
        <v>12</v>
      </c>
      <c r="F28808" t="s">
        <v>44042</v>
      </c>
    </row>
    <row r="28809" spans="1:6" x14ac:dyDescent="0.3">
      <c r="A28809">
        <v>470950622</v>
      </c>
      <c r="B28809" t="s">
        <v>65658</v>
      </c>
      <c r="C28809" t="s">
        <v>65659</v>
      </c>
      <c r="D28809" t="s">
        <v>276</v>
      </c>
      <c r="E28809" t="s">
        <v>12</v>
      </c>
      <c r="F28809" t="s">
        <v>65660</v>
      </c>
    </row>
    <row r="28810" spans="1:6" x14ac:dyDescent="0.3">
      <c r="A28810">
        <v>470950627</v>
      </c>
      <c r="B28810" t="s">
        <v>65661</v>
      </c>
      <c r="C28810" t="s">
        <v>11353</v>
      </c>
      <c r="D28810" t="s">
        <v>802</v>
      </c>
      <c r="E28810" t="s">
        <v>12</v>
      </c>
      <c r="F28810" t="s">
        <v>11354</v>
      </c>
    </row>
    <row r="28811" spans="1:6" x14ac:dyDescent="0.3">
      <c r="A28811">
        <v>470951752</v>
      </c>
      <c r="B28811" t="s">
        <v>58435</v>
      </c>
      <c r="C28811" t="s">
        <v>39338</v>
      </c>
      <c r="D28811" t="s">
        <v>1547</v>
      </c>
      <c r="E28811" t="s">
        <v>12</v>
      </c>
      <c r="F28811" t="s">
        <v>65662</v>
      </c>
    </row>
    <row r="28812" spans="1:6" x14ac:dyDescent="0.3">
      <c r="A28812">
        <v>470952144</v>
      </c>
      <c r="B28812" t="s">
        <v>65663</v>
      </c>
      <c r="C28812" t="s">
        <v>65664</v>
      </c>
      <c r="D28812" t="s">
        <v>7351</v>
      </c>
      <c r="E28812" t="s">
        <v>12</v>
      </c>
      <c r="F28812" t="s">
        <v>65665</v>
      </c>
    </row>
    <row r="28813" spans="1:6" x14ac:dyDescent="0.3">
      <c r="A28813">
        <v>470955513</v>
      </c>
      <c r="B28813" t="s">
        <v>65666</v>
      </c>
      <c r="C28813" t="s">
        <v>65667</v>
      </c>
      <c r="D28813" t="s">
        <v>17</v>
      </c>
      <c r="E28813" t="s">
        <v>12</v>
      </c>
      <c r="F28813" t="s">
        <v>65668</v>
      </c>
    </row>
    <row r="28814" spans="1:6" x14ac:dyDescent="0.3">
      <c r="A28814">
        <v>470960140</v>
      </c>
      <c r="B28814" t="s">
        <v>65669</v>
      </c>
      <c r="C28814" t="s">
        <v>65670</v>
      </c>
      <c r="D28814" t="s">
        <v>47</v>
      </c>
      <c r="E28814" t="s">
        <v>12</v>
      </c>
      <c r="F28814" t="s">
        <v>65671</v>
      </c>
    </row>
    <row r="28815" spans="1:6" x14ac:dyDescent="0.3">
      <c r="A28815">
        <v>470960193</v>
      </c>
      <c r="B28815" t="s">
        <v>65672</v>
      </c>
      <c r="C28815" t="s">
        <v>65673</v>
      </c>
      <c r="D28815" t="s">
        <v>17</v>
      </c>
      <c r="E28815" t="s">
        <v>12</v>
      </c>
      <c r="F28815" t="s">
        <v>65674</v>
      </c>
    </row>
    <row r="28816" spans="1:6" x14ac:dyDescent="0.3">
      <c r="A28816">
        <v>470970255</v>
      </c>
      <c r="B28816" t="s">
        <v>65675</v>
      </c>
      <c r="C28816" t="s">
        <v>65676</v>
      </c>
      <c r="D28816" t="s">
        <v>152</v>
      </c>
      <c r="E28816" t="s">
        <v>12</v>
      </c>
      <c r="F28816" t="s">
        <v>65677</v>
      </c>
    </row>
    <row r="28817" spans="1:6" x14ac:dyDescent="0.3">
      <c r="A28817">
        <v>470976120</v>
      </c>
      <c r="B28817" t="s">
        <v>65678</v>
      </c>
      <c r="C28817" t="s">
        <v>51265</v>
      </c>
      <c r="D28817" t="s">
        <v>47</v>
      </c>
      <c r="E28817" t="s">
        <v>12</v>
      </c>
      <c r="F28817" t="s">
        <v>51266</v>
      </c>
    </row>
    <row r="28818" spans="1:6" x14ac:dyDescent="0.3">
      <c r="A28818">
        <v>470985149</v>
      </c>
      <c r="B28818" t="s">
        <v>65679</v>
      </c>
      <c r="C28818" t="s">
        <v>65680</v>
      </c>
      <c r="D28818" t="s">
        <v>47</v>
      </c>
      <c r="E28818" t="s">
        <v>12</v>
      </c>
      <c r="F28818" t="s">
        <v>65681</v>
      </c>
    </row>
    <row r="28819" spans="1:6" x14ac:dyDescent="0.3">
      <c r="A28819">
        <v>470988119</v>
      </c>
      <c r="B28819" t="s">
        <v>65682</v>
      </c>
      <c r="C28819" t="s">
        <v>65683</v>
      </c>
      <c r="D28819" t="s">
        <v>47</v>
      </c>
      <c r="E28819" t="s">
        <v>12</v>
      </c>
      <c r="F28819" t="s">
        <v>65684</v>
      </c>
    </row>
    <row r="28820" spans="1:6" x14ac:dyDescent="0.3">
      <c r="A28820">
        <v>470995899</v>
      </c>
      <c r="B28820" t="s">
        <v>65685</v>
      </c>
      <c r="C28820" t="s">
        <v>13401</v>
      </c>
      <c r="D28820" t="s">
        <v>17</v>
      </c>
      <c r="E28820" t="s">
        <v>12</v>
      </c>
      <c r="F28820" t="s">
        <v>13402</v>
      </c>
    </row>
    <row r="28821" spans="1:6" x14ac:dyDescent="0.3">
      <c r="A28821">
        <v>471013719</v>
      </c>
      <c r="B28821" t="s">
        <v>65686</v>
      </c>
      <c r="C28821" t="s">
        <v>65687</v>
      </c>
      <c r="D28821" t="s">
        <v>85</v>
      </c>
      <c r="E28821" t="s">
        <v>12</v>
      </c>
      <c r="F28821" t="s">
        <v>65688</v>
      </c>
    </row>
    <row r="28822" spans="1:6" x14ac:dyDescent="0.3">
      <c r="A28822">
        <v>471015857</v>
      </c>
      <c r="B28822" t="s">
        <v>65689</v>
      </c>
      <c r="C28822" t="s">
        <v>65690</v>
      </c>
      <c r="D28822" t="s">
        <v>334</v>
      </c>
      <c r="E28822" t="s">
        <v>12</v>
      </c>
      <c r="F28822" t="s">
        <v>65691</v>
      </c>
    </row>
    <row r="28823" spans="1:6" x14ac:dyDescent="0.3">
      <c r="A28823">
        <v>471021060</v>
      </c>
      <c r="B28823" t="s">
        <v>65692</v>
      </c>
      <c r="C28823" t="s">
        <v>65693</v>
      </c>
      <c r="D28823" t="s">
        <v>147</v>
      </c>
      <c r="E28823" t="s">
        <v>12</v>
      </c>
      <c r="F28823" t="s">
        <v>65694</v>
      </c>
    </row>
    <row r="28824" spans="1:6" x14ac:dyDescent="0.3">
      <c r="A28824">
        <v>471026291</v>
      </c>
      <c r="B28824" t="s">
        <v>65695</v>
      </c>
      <c r="C28824" t="s">
        <v>65696</v>
      </c>
      <c r="D28824" t="s">
        <v>17</v>
      </c>
      <c r="E28824" t="s">
        <v>12</v>
      </c>
      <c r="F28824" t="s">
        <v>65697</v>
      </c>
    </row>
    <row r="28825" spans="1:6" x14ac:dyDescent="0.3">
      <c r="A28825">
        <v>471029701</v>
      </c>
      <c r="B28825" t="s">
        <v>65698</v>
      </c>
      <c r="C28825" t="s">
        <v>65699</v>
      </c>
      <c r="D28825" t="s">
        <v>17</v>
      </c>
      <c r="E28825" t="s">
        <v>12</v>
      </c>
      <c r="F28825" t="s">
        <v>65700</v>
      </c>
    </row>
    <row r="28826" spans="1:6" x14ac:dyDescent="0.3">
      <c r="A28826">
        <v>471032688</v>
      </c>
      <c r="B28826" t="s">
        <v>65701</v>
      </c>
      <c r="C28826" t="s">
        <v>65702</v>
      </c>
      <c r="D28826" t="s">
        <v>802</v>
      </c>
      <c r="E28826" t="s">
        <v>12</v>
      </c>
      <c r="F28826" t="s">
        <v>65703</v>
      </c>
    </row>
    <row r="28827" spans="1:6" x14ac:dyDescent="0.3">
      <c r="A28827">
        <v>471034696</v>
      </c>
      <c r="B28827" t="s">
        <v>65704</v>
      </c>
      <c r="C28827" t="s">
        <v>65705</v>
      </c>
      <c r="D28827" t="s">
        <v>17</v>
      </c>
      <c r="E28827" t="s">
        <v>12</v>
      </c>
      <c r="F28827" t="s">
        <v>27801</v>
      </c>
    </row>
    <row r="28828" spans="1:6" x14ac:dyDescent="0.3">
      <c r="A28828">
        <v>471060036</v>
      </c>
      <c r="B28828" t="s">
        <v>65706</v>
      </c>
      <c r="C28828" t="s">
        <v>65707</v>
      </c>
      <c r="D28828" t="s">
        <v>348</v>
      </c>
      <c r="E28828" t="s">
        <v>12</v>
      </c>
      <c r="F28828" t="s">
        <v>65708</v>
      </c>
    </row>
    <row r="28829" spans="1:6" x14ac:dyDescent="0.3">
      <c r="A28829">
        <v>471067154</v>
      </c>
      <c r="B28829" t="s">
        <v>65709</v>
      </c>
      <c r="C28829" t="s">
        <v>65710</v>
      </c>
      <c r="D28829" t="s">
        <v>427</v>
      </c>
      <c r="E28829" t="s">
        <v>12</v>
      </c>
      <c r="F28829" t="s">
        <v>65711</v>
      </c>
    </row>
    <row r="28830" spans="1:6" x14ac:dyDescent="0.3">
      <c r="A28830">
        <v>471067770</v>
      </c>
      <c r="B28830" t="s">
        <v>65712</v>
      </c>
      <c r="C28830" t="s">
        <v>61371</v>
      </c>
      <c r="D28830" t="s">
        <v>675</v>
      </c>
      <c r="E28830" t="s">
        <v>12</v>
      </c>
      <c r="F28830" t="s">
        <v>61372</v>
      </c>
    </row>
    <row r="28831" spans="1:6" x14ac:dyDescent="0.3">
      <c r="A28831">
        <v>471075855</v>
      </c>
      <c r="B28831" t="s">
        <v>65713</v>
      </c>
      <c r="C28831" t="s">
        <v>65714</v>
      </c>
      <c r="D28831" t="s">
        <v>857</v>
      </c>
      <c r="E28831" t="s">
        <v>12</v>
      </c>
      <c r="F28831" t="s">
        <v>65715</v>
      </c>
    </row>
    <row r="28832" spans="1:6" x14ac:dyDescent="0.3">
      <c r="A28832">
        <v>471076023</v>
      </c>
      <c r="B28832" t="s">
        <v>65716</v>
      </c>
      <c r="C28832" t="s">
        <v>8962</v>
      </c>
      <c r="D28832" t="s">
        <v>47</v>
      </c>
      <c r="E28832" t="s">
        <v>12</v>
      </c>
      <c r="F28832" t="s">
        <v>8963</v>
      </c>
    </row>
    <row r="28833" spans="1:6" x14ac:dyDescent="0.3">
      <c r="A28833">
        <v>471085575</v>
      </c>
      <c r="B28833" t="s">
        <v>65717</v>
      </c>
      <c r="C28833" t="s">
        <v>65718</v>
      </c>
      <c r="D28833" t="s">
        <v>62</v>
      </c>
      <c r="E28833" t="s">
        <v>12</v>
      </c>
      <c r="F28833" t="s">
        <v>65719</v>
      </c>
    </row>
    <row r="28834" spans="1:6" x14ac:dyDescent="0.3">
      <c r="A28834">
        <v>471087427</v>
      </c>
      <c r="B28834" t="s">
        <v>65720</v>
      </c>
      <c r="C28834" t="s">
        <v>60016</v>
      </c>
      <c r="D28834" t="s">
        <v>11</v>
      </c>
      <c r="E28834" t="s">
        <v>12</v>
      </c>
      <c r="F28834" t="s">
        <v>60017</v>
      </c>
    </row>
    <row r="28835" spans="1:6" x14ac:dyDescent="0.3">
      <c r="A28835">
        <v>471087566</v>
      </c>
      <c r="B28835" t="s">
        <v>65721</v>
      </c>
      <c r="C28835" t="s">
        <v>60016</v>
      </c>
      <c r="D28835" t="s">
        <v>11</v>
      </c>
      <c r="E28835" t="s">
        <v>12</v>
      </c>
      <c r="F28835" t="s">
        <v>60017</v>
      </c>
    </row>
    <row r="28836" spans="1:6" x14ac:dyDescent="0.3">
      <c r="A28836">
        <v>471093070</v>
      </c>
      <c r="B28836" t="s">
        <v>65722</v>
      </c>
      <c r="C28836" t="s">
        <v>28478</v>
      </c>
      <c r="D28836" t="s">
        <v>17</v>
      </c>
      <c r="E28836" t="s">
        <v>12</v>
      </c>
      <c r="F28836" t="s">
        <v>28479</v>
      </c>
    </row>
    <row r="28837" spans="1:6" x14ac:dyDescent="0.3">
      <c r="A28837">
        <v>471093229</v>
      </c>
      <c r="B28837" t="s">
        <v>65723</v>
      </c>
      <c r="C28837" t="s">
        <v>65724</v>
      </c>
      <c r="D28837" t="s">
        <v>14096</v>
      </c>
      <c r="E28837" t="s">
        <v>12</v>
      </c>
      <c r="F28837" t="s">
        <v>65725</v>
      </c>
    </row>
    <row r="28838" spans="1:6" x14ac:dyDescent="0.3">
      <c r="A28838">
        <v>471098548</v>
      </c>
      <c r="B28838" t="s">
        <v>65726</v>
      </c>
      <c r="C28838" t="s">
        <v>65727</v>
      </c>
      <c r="D28838" t="s">
        <v>104</v>
      </c>
      <c r="E28838" t="s">
        <v>12</v>
      </c>
      <c r="F28838" t="s">
        <v>65728</v>
      </c>
    </row>
    <row r="28839" spans="1:6" x14ac:dyDescent="0.3">
      <c r="A28839">
        <v>471099681</v>
      </c>
      <c r="B28839" t="s">
        <v>65729</v>
      </c>
      <c r="C28839" t="s">
        <v>41615</v>
      </c>
      <c r="D28839" t="s">
        <v>47</v>
      </c>
      <c r="E28839" t="s">
        <v>12</v>
      </c>
      <c r="F28839" t="s">
        <v>41616</v>
      </c>
    </row>
    <row r="28840" spans="1:6" x14ac:dyDescent="0.3">
      <c r="A28840">
        <v>471100460</v>
      </c>
      <c r="B28840" t="s">
        <v>65730</v>
      </c>
      <c r="C28840" t="s">
        <v>54657</v>
      </c>
      <c r="D28840" t="s">
        <v>47</v>
      </c>
      <c r="E28840" t="s">
        <v>12</v>
      </c>
      <c r="F28840" t="s">
        <v>54658</v>
      </c>
    </row>
    <row r="28841" spans="1:6" x14ac:dyDescent="0.3">
      <c r="A28841">
        <v>471108823</v>
      </c>
      <c r="B28841" t="s">
        <v>65731</v>
      </c>
      <c r="C28841" t="s">
        <v>65732</v>
      </c>
      <c r="D28841" t="s">
        <v>2517</v>
      </c>
      <c r="E28841" t="s">
        <v>12</v>
      </c>
      <c r="F28841" t="s">
        <v>65733</v>
      </c>
    </row>
    <row r="28842" spans="1:6" x14ac:dyDescent="0.3">
      <c r="A28842">
        <v>471109741</v>
      </c>
      <c r="B28842" t="s">
        <v>65734</v>
      </c>
      <c r="C28842" t="s">
        <v>65735</v>
      </c>
      <c r="D28842" t="s">
        <v>67</v>
      </c>
      <c r="E28842" t="s">
        <v>12</v>
      </c>
      <c r="F28842" t="s">
        <v>65736</v>
      </c>
    </row>
    <row r="28843" spans="1:6" x14ac:dyDescent="0.3">
      <c r="A28843">
        <v>471109808</v>
      </c>
      <c r="B28843" t="s">
        <v>65737</v>
      </c>
      <c r="C28843" t="s">
        <v>65738</v>
      </c>
      <c r="D28843" t="s">
        <v>47</v>
      </c>
      <c r="E28843" t="s">
        <v>12</v>
      </c>
      <c r="F28843" t="s">
        <v>65739</v>
      </c>
    </row>
    <row r="28844" spans="1:6" x14ac:dyDescent="0.3">
      <c r="A28844">
        <v>471110696</v>
      </c>
      <c r="B28844" t="s">
        <v>65740</v>
      </c>
      <c r="C28844" t="s">
        <v>65741</v>
      </c>
      <c r="D28844" t="s">
        <v>147</v>
      </c>
      <c r="E28844" t="s">
        <v>12</v>
      </c>
      <c r="F28844" t="s">
        <v>65742</v>
      </c>
    </row>
    <row r="28845" spans="1:6" x14ac:dyDescent="0.3">
      <c r="A28845">
        <v>471117516</v>
      </c>
      <c r="B28845" t="s">
        <v>65743</v>
      </c>
      <c r="C28845" t="s">
        <v>65744</v>
      </c>
      <c r="D28845" t="s">
        <v>22</v>
      </c>
      <c r="E28845" t="s">
        <v>12</v>
      </c>
      <c r="F28845" t="s">
        <v>65745</v>
      </c>
    </row>
    <row r="28846" spans="1:6" x14ac:dyDescent="0.3">
      <c r="A28846">
        <v>471118202</v>
      </c>
      <c r="B28846" t="s">
        <v>65746</v>
      </c>
      <c r="C28846" t="s">
        <v>65747</v>
      </c>
      <c r="D28846" t="s">
        <v>427</v>
      </c>
      <c r="E28846" t="s">
        <v>12</v>
      </c>
      <c r="F28846" t="s">
        <v>65748</v>
      </c>
    </row>
    <row r="28847" spans="1:6" x14ac:dyDescent="0.3">
      <c r="A28847">
        <v>471124675</v>
      </c>
      <c r="B28847" t="s">
        <v>65749</v>
      </c>
      <c r="C28847" t="s">
        <v>25220</v>
      </c>
      <c r="D28847" t="s">
        <v>17</v>
      </c>
      <c r="E28847" t="s">
        <v>12</v>
      </c>
      <c r="F28847" t="s">
        <v>8497</v>
      </c>
    </row>
    <row r="28848" spans="1:6" x14ac:dyDescent="0.3">
      <c r="A28848">
        <v>471125197</v>
      </c>
      <c r="B28848" t="s">
        <v>12045</v>
      </c>
      <c r="C28848" t="s">
        <v>65750</v>
      </c>
      <c r="D28848" t="s">
        <v>11</v>
      </c>
      <c r="E28848" t="s">
        <v>12</v>
      </c>
      <c r="F28848" t="s">
        <v>65751</v>
      </c>
    </row>
    <row r="28849" spans="1:6" x14ac:dyDescent="0.3">
      <c r="A28849">
        <v>471126809</v>
      </c>
      <c r="B28849" t="s">
        <v>65752</v>
      </c>
      <c r="C28849" t="s">
        <v>65753</v>
      </c>
      <c r="D28849" t="s">
        <v>1287</v>
      </c>
      <c r="E28849" t="s">
        <v>12</v>
      </c>
      <c r="F28849" t="s">
        <v>18303</v>
      </c>
    </row>
    <row r="28850" spans="1:6" x14ac:dyDescent="0.3">
      <c r="A28850">
        <v>471129582</v>
      </c>
      <c r="B28850" t="s">
        <v>65754</v>
      </c>
      <c r="C28850" t="s">
        <v>65755</v>
      </c>
      <c r="D28850" t="s">
        <v>4376</v>
      </c>
      <c r="E28850" t="s">
        <v>12</v>
      </c>
      <c r="F28850" t="s">
        <v>65756</v>
      </c>
    </row>
    <row r="28851" spans="1:6" x14ac:dyDescent="0.3">
      <c r="A28851">
        <v>471137568</v>
      </c>
      <c r="B28851" t="s">
        <v>65757</v>
      </c>
      <c r="C28851" t="s">
        <v>65758</v>
      </c>
      <c r="D28851" t="s">
        <v>32</v>
      </c>
      <c r="E28851" t="s">
        <v>12</v>
      </c>
      <c r="F28851" t="s">
        <v>65759</v>
      </c>
    </row>
    <row r="28852" spans="1:6" x14ac:dyDescent="0.3">
      <c r="A28852">
        <v>471146855</v>
      </c>
      <c r="B28852" t="s">
        <v>65760</v>
      </c>
      <c r="C28852" t="s">
        <v>56044</v>
      </c>
      <c r="D28852" t="s">
        <v>62</v>
      </c>
      <c r="E28852" t="s">
        <v>12</v>
      </c>
      <c r="F28852" t="s">
        <v>7220</v>
      </c>
    </row>
    <row r="28853" spans="1:6" x14ac:dyDescent="0.3">
      <c r="A28853">
        <v>471148474</v>
      </c>
      <c r="B28853" t="s">
        <v>65761</v>
      </c>
      <c r="C28853" t="s">
        <v>65762</v>
      </c>
      <c r="D28853" t="s">
        <v>334</v>
      </c>
      <c r="E28853" t="s">
        <v>12</v>
      </c>
      <c r="F28853" t="s">
        <v>65763</v>
      </c>
    </row>
    <row r="28854" spans="1:6" x14ac:dyDescent="0.3">
      <c r="A28854">
        <v>471162955</v>
      </c>
      <c r="B28854" t="s">
        <v>65764</v>
      </c>
      <c r="C28854" t="s">
        <v>65765</v>
      </c>
      <c r="D28854" t="s">
        <v>3575</v>
      </c>
      <c r="E28854" t="s">
        <v>12</v>
      </c>
      <c r="F28854" t="s">
        <v>65766</v>
      </c>
    </row>
    <row r="28855" spans="1:6" x14ac:dyDescent="0.3">
      <c r="A28855">
        <v>471171260</v>
      </c>
      <c r="B28855" t="s">
        <v>65767</v>
      </c>
      <c r="C28855" t="s">
        <v>65768</v>
      </c>
      <c r="D28855" t="s">
        <v>1033</v>
      </c>
      <c r="E28855" t="s">
        <v>12</v>
      </c>
      <c r="F28855" t="s">
        <v>65769</v>
      </c>
    </row>
    <row r="28856" spans="1:6" x14ac:dyDescent="0.3">
      <c r="A28856">
        <v>471172541</v>
      </c>
      <c r="B28856" t="s">
        <v>65770</v>
      </c>
      <c r="C28856" t="s">
        <v>65771</v>
      </c>
      <c r="D28856" t="s">
        <v>47</v>
      </c>
      <c r="E28856" t="s">
        <v>12</v>
      </c>
      <c r="F28856" t="s">
        <v>65772</v>
      </c>
    </row>
    <row r="28857" spans="1:6" x14ac:dyDescent="0.3">
      <c r="A28857">
        <v>471177469</v>
      </c>
      <c r="B28857" t="s">
        <v>65773</v>
      </c>
      <c r="C28857" t="s">
        <v>65774</v>
      </c>
      <c r="D28857" t="s">
        <v>22</v>
      </c>
      <c r="E28857" t="s">
        <v>12</v>
      </c>
      <c r="F28857" t="s">
        <v>18910</v>
      </c>
    </row>
    <row r="28858" spans="1:6" x14ac:dyDescent="0.3">
      <c r="A28858">
        <v>471179419</v>
      </c>
      <c r="B28858" t="s">
        <v>65775</v>
      </c>
      <c r="C28858" t="s">
        <v>65776</v>
      </c>
      <c r="D28858" t="s">
        <v>47</v>
      </c>
      <c r="E28858" t="s">
        <v>12</v>
      </c>
      <c r="F28858" t="s">
        <v>65777</v>
      </c>
    </row>
    <row r="28859" spans="1:6" x14ac:dyDescent="0.3">
      <c r="A28859">
        <v>471184492</v>
      </c>
      <c r="B28859" t="s">
        <v>65778</v>
      </c>
      <c r="C28859" t="s">
        <v>65779</v>
      </c>
      <c r="D28859" t="s">
        <v>3313</v>
      </c>
      <c r="E28859" t="s">
        <v>12</v>
      </c>
      <c r="F28859" t="s">
        <v>65780</v>
      </c>
    </row>
    <row r="28860" spans="1:6" x14ac:dyDescent="0.3">
      <c r="A28860">
        <v>471188518</v>
      </c>
      <c r="B28860" t="s">
        <v>65781</v>
      </c>
      <c r="C28860" t="s">
        <v>65782</v>
      </c>
      <c r="D28860" t="s">
        <v>4890</v>
      </c>
      <c r="E28860" t="s">
        <v>12</v>
      </c>
      <c r="F28860" t="s">
        <v>65783</v>
      </c>
    </row>
    <row r="28861" spans="1:6" x14ac:dyDescent="0.3">
      <c r="A28861">
        <v>471193311</v>
      </c>
      <c r="B28861" t="s">
        <v>363</v>
      </c>
      <c r="C28861" t="s">
        <v>364</v>
      </c>
      <c r="D28861" t="s">
        <v>67</v>
      </c>
      <c r="E28861" t="s">
        <v>12</v>
      </c>
      <c r="F28861" t="s">
        <v>365</v>
      </c>
    </row>
    <row r="28862" spans="1:6" x14ac:dyDescent="0.3">
      <c r="A28862">
        <v>471195947</v>
      </c>
      <c r="B28862" t="s">
        <v>8570</v>
      </c>
      <c r="C28862" t="s">
        <v>65784</v>
      </c>
      <c r="D28862" t="s">
        <v>285</v>
      </c>
      <c r="E28862" t="s">
        <v>12</v>
      </c>
      <c r="F28862" t="s">
        <v>65785</v>
      </c>
    </row>
    <row r="28863" spans="1:6" x14ac:dyDescent="0.3">
      <c r="A28863">
        <v>471198095</v>
      </c>
      <c r="B28863" t="s">
        <v>65786</v>
      </c>
      <c r="C28863" t="s">
        <v>65787</v>
      </c>
      <c r="D28863" t="s">
        <v>17</v>
      </c>
      <c r="E28863" t="s">
        <v>12</v>
      </c>
      <c r="F28863" t="s">
        <v>65788</v>
      </c>
    </row>
    <row r="28864" spans="1:6" x14ac:dyDescent="0.3">
      <c r="A28864">
        <v>471198277</v>
      </c>
      <c r="B28864" t="s">
        <v>65789</v>
      </c>
      <c r="C28864" t="s">
        <v>65790</v>
      </c>
      <c r="D28864" t="s">
        <v>17</v>
      </c>
      <c r="E28864" t="s">
        <v>12</v>
      </c>
      <c r="F28864" t="s">
        <v>65791</v>
      </c>
    </row>
    <row r="28865" spans="1:6" x14ac:dyDescent="0.3">
      <c r="A28865">
        <v>471203500</v>
      </c>
      <c r="B28865" t="s">
        <v>65792</v>
      </c>
      <c r="C28865" t="s">
        <v>65793</v>
      </c>
      <c r="D28865" t="s">
        <v>17</v>
      </c>
      <c r="E28865" t="s">
        <v>12</v>
      </c>
      <c r="F28865" t="s">
        <v>65794</v>
      </c>
    </row>
    <row r="28866" spans="1:6" x14ac:dyDescent="0.3">
      <c r="A28866">
        <v>471206725</v>
      </c>
      <c r="B28866" t="s">
        <v>65795</v>
      </c>
      <c r="C28866" t="s">
        <v>18831</v>
      </c>
      <c r="D28866" t="s">
        <v>5143</v>
      </c>
      <c r="E28866" t="s">
        <v>12</v>
      </c>
      <c r="F28866" t="s">
        <v>65796</v>
      </c>
    </row>
    <row r="28867" spans="1:6" x14ac:dyDescent="0.3">
      <c r="A28867">
        <v>471209144</v>
      </c>
      <c r="B28867" t="s">
        <v>65797</v>
      </c>
      <c r="C28867" t="s">
        <v>65798</v>
      </c>
      <c r="D28867" t="s">
        <v>17</v>
      </c>
      <c r="E28867" t="s">
        <v>12</v>
      </c>
      <c r="F28867" t="s">
        <v>65799</v>
      </c>
    </row>
    <row r="28868" spans="1:6" x14ac:dyDescent="0.3">
      <c r="A28868">
        <v>471210025</v>
      </c>
      <c r="B28868" t="s">
        <v>65800</v>
      </c>
      <c r="C28868" t="s">
        <v>65801</v>
      </c>
      <c r="D28868" t="s">
        <v>763</v>
      </c>
      <c r="E28868" t="s">
        <v>12</v>
      </c>
      <c r="F28868" t="s">
        <v>65802</v>
      </c>
    </row>
    <row r="28869" spans="1:6" x14ac:dyDescent="0.3">
      <c r="A28869">
        <v>471215750</v>
      </c>
      <c r="B28869" t="s">
        <v>65803</v>
      </c>
      <c r="C28869" t="s">
        <v>65804</v>
      </c>
      <c r="D28869" t="s">
        <v>4005</v>
      </c>
      <c r="E28869" t="s">
        <v>12</v>
      </c>
      <c r="F28869" t="s">
        <v>65805</v>
      </c>
    </row>
    <row r="28870" spans="1:6" x14ac:dyDescent="0.3">
      <c r="A28870">
        <v>471215983</v>
      </c>
      <c r="B28870" t="s">
        <v>65806</v>
      </c>
      <c r="C28870" t="s">
        <v>1291</v>
      </c>
      <c r="D28870" t="s">
        <v>163</v>
      </c>
      <c r="E28870" t="s">
        <v>12</v>
      </c>
      <c r="F28870" t="s">
        <v>1292</v>
      </c>
    </row>
    <row r="28871" spans="1:6" x14ac:dyDescent="0.3">
      <c r="A28871">
        <v>471222073</v>
      </c>
      <c r="B28871" t="s">
        <v>65807</v>
      </c>
      <c r="C28871" t="s">
        <v>65808</v>
      </c>
      <c r="D28871" t="s">
        <v>3377</v>
      </c>
      <c r="E28871" t="s">
        <v>12</v>
      </c>
      <c r="F28871" t="s">
        <v>65809</v>
      </c>
    </row>
    <row r="28872" spans="1:6" x14ac:dyDescent="0.3">
      <c r="A28872">
        <v>471222881</v>
      </c>
      <c r="B28872" t="s">
        <v>65810</v>
      </c>
      <c r="C28872" t="s">
        <v>65811</v>
      </c>
      <c r="D28872" t="s">
        <v>1627</v>
      </c>
      <c r="E28872" t="s">
        <v>12</v>
      </c>
      <c r="F28872" t="s">
        <v>65812</v>
      </c>
    </row>
    <row r="28873" spans="1:6" x14ac:dyDescent="0.3">
      <c r="A28873">
        <v>471225230</v>
      </c>
      <c r="B28873" t="s">
        <v>65813</v>
      </c>
      <c r="C28873" t="s">
        <v>65814</v>
      </c>
      <c r="D28873" t="s">
        <v>12365</v>
      </c>
      <c r="E28873" t="s">
        <v>12</v>
      </c>
      <c r="F28873" t="s">
        <v>65815</v>
      </c>
    </row>
    <row r="28874" spans="1:6" x14ac:dyDescent="0.3">
      <c r="A28874">
        <v>471238640</v>
      </c>
      <c r="B28874" t="s">
        <v>65816</v>
      </c>
      <c r="C28874" t="s">
        <v>471</v>
      </c>
      <c r="D28874" t="s">
        <v>47</v>
      </c>
      <c r="E28874" t="s">
        <v>12</v>
      </c>
      <c r="F28874" t="s">
        <v>472</v>
      </c>
    </row>
    <row r="28875" spans="1:6" x14ac:dyDescent="0.3">
      <c r="A28875">
        <v>471239254</v>
      </c>
      <c r="B28875" t="s">
        <v>65817</v>
      </c>
      <c r="C28875" t="s">
        <v>65818</v>
      </c>
      <c r="D28875" t="s">
        <v>47</v>
      </c>
      <c r="E28875" t="s">
        <v>12</v>
      </c>
      <c r="F28875" t="s">
        <v>65819</v>
      </c>
    </row>
    <row r="28876" spans="1:6" x14ac:dyDescent="0.3">
      <c r="A28876">
        <v>471246987</v>
      </c>
      <c r="B28876" t="s">
        <v>65820</v>
      </c>
      <c r="C28876" t="s">
        <v>65821</v>
      </c>
      <c r="D28876" t="s">
        <v>763</v>
      </c>
      <c r="E28876" t="s">
        <v>12</v>
      </c>
      <c r="F28876" t="s">
        <v>65822</v>
      </c>
    </row>
    <row r="28877" spans="1:6" x14ac:dyDescent="0.3">
      <c r="A28877">
        <v>471250716</v>
      </c>
      <c r="B28877" t="s">
        <v>65823</v>
      </c>
      <c r="C28877" t="s">
        <v>65824</v>
      </c>
      <c r="D28877" t="s">
        <v>2189</v>
      </c>
      <c r="E28877" t="s">
        <v>12</v>
      </c>
      <c r="F28877" t="s">
        <v>65825</v>
      </c>
    </row>
    <row r="28878" spans="1:6" x14ac:dyDescent="0.3">
      <c r="A28878">
        <v>471253159</v>
      </c>
      <c r="B28878" t="s">
        <v>65826</v>
      </c>
      <c r="C28878" t="s">
        <v>65827</v>
      </c>
      <c r="D28878" t="s">
        <v>47</v>
      </c>
      <c r="E28878" t="s">
        <v>12</v>
      </c>
      <c r="F28878" t="s">
        <v>65828</v>
      </c>
    </row>
    <row r="28879" spans="1:6" x14ac:dyDescent="0.3">
      <c r="A28879">
        <v>471259079</v>
      </c>
      <c r="B28879" t="s">
        <v>65829</v>
      </c>
      <c r="C28879" t="s">
        <v>3367</v>
      </c>
      <c r="D28879" t="s">
        <v>4890</v>
      </c>
      <c r="E28879" t="s">
        <v>12</v>
      </c>
      <c r="F28879" t="s">
        <v>65830</v>
      </c>
    </row>
    <row r="28880" spans="1:6" x14ac:dyDescent="0.3">
      <c r="A28880">
        <v>471284289</v>
      </c>
      <c r="B28880" t="s">
        <v>363</v>
      </c>
      <c r="C28880" t="s">
        <v>364</v>
      </c>
      <c r="D28880" t="s">
        <v>67</v>
      </c>
      <c r="E28880" t="s">
        <v>12</v>
      </c>
      <c r="F28880" t="s">
        <v>365</v>
      </c>
    </row>
    <row r="28881" spans="1:6" x14ac:dyDescent="0.3">
      <c r="A28881">
        <v>471284931</v>
      </c>
      <c r="B28881" t="s">
        <v>65831</v>
      </c>
      <c r="C28881" t="s">
        <v>54614</v>
      </c>
      <c r="D28881" t="s">
        <v>2657</v>
      </c>
      <c r="E28881" t="s">
        <v>12</v>
      </c>
      <c r="F28881" t="s">
        <v>65832</v>
      </c>
    </row>
    <row r="28882" spans="1:6" x14ac:dyDescent="0.3">
      <c r="A28882">
        <v>471289091</v>
      </c>
      <c r="B28882" t="s">
        <v>65833</v>
      </c>
      <c r="C28882" t="s">
        <v>1399</v>
      </c>
      <c r="D28882" t="s">
        <v>47</v>
      </c>
      <c r="E28882" t="s">
        <v>12</v>
      </c>
      <c r="F28882" t="s">
        <v>1400</v>
      </c>
    </row>
    <row r="28883" spans="1:6" x14ac:dyDescent="0.3">
      <c r="A28883">
        <v>471292790</v>
      </c>
      <c r="B28883" t="s">
        <v>65834</v>
      </c>
      <c r="C28883" t="s">
        <v>65835</v>
      </c>
      <c r="D28883" t="s">
        <v>3313</v>
      </c>
      <c r="E28883" t="s">
        <v>12</v>
      </c>
      <c r="F28883" t="s">
        <v>65836</v>
      </c>
    </row>
    <row r="28884" spans="1:6" x14ac:dyDescent="0.3">
      <c r="A28884">
        <v>471294996</v>
      </c>
      <c r="B28884" t="s">
        <v>65837</v>
      </c>
      <c r="C28884" t="s">
        <v>65838</v>
      </c>
      <c r="D28884" t="s">
        <v>8180</v>
      </c>
      <c r="E28884" t="s">
        <v>12</v>
      </c>
      <c r="F28884" t="s">
        <v>65839</v>
      </c>
    </row>
    <row r="28885" spans="1:6" x14ac:dyDescent="0.3">
      <c r="A28885">
        <v>471300912</v>
      </c>
      <c r="B28885" t="s">
        <v>65840</v>
      </c>
      <c r="C28885" t="s">
        <v>65841</v>
      </c>
      <c r="D28885" t="s">
        <v>203</v>
      </c>
      <c r="E28885" t="s">
        <v>12</v>
      </c>
      <c r="F28885" t="s">
        <v>65842</v>
      </c>
    </row>
    <row r="28886" spans="1:6" x14ac:dyDescent="0.3">
      <c r="A28886">
        <v>471301666</v>
      </c>
      <c r="B28886" t="s">
        <v>65843</v>
      </c>
      <c r="C28886" t="s">
        <v>65844</v>
      </c>
      <c r="D28886" t="s">
        <v>593</v>
      </c>
      <c r="E28886" t="s">
        <v>12</v>
      </c>
      <c r="F28886" t="s">
        <v>65845</v>
      </c>
    </row>
    <row r="28887" spans="1:6" x14ac:dyDescent="0.3">
      <c r="A28887">
        <v>471307507</v>
      </c>
      <c r="B28887" t="s">
        <v>65846</v>
      </c>
      <c r="C28887" t="s">
        <v>65847</v>
      </c>
      <c r="D28887" t="s">
        <v>552</v>
      </c>
      <c r="E28887" t="s">
        <v>12</v>
      </c>
      <c r="F28887" t="s">
        <v>65848</v>
      </c>
    </row>
    <row r="28888" spans="1:6" x14ac:dyDescent="0.3">
      <c r="A28888">
        <v>471313531</v>
      </c>
      <c r="B28888" t="s">
        <v>65849</v>
      </c>
      <c r="C28888" t="s">
        <v>65850</v>
      </c>
      <c r="D28888" t="s">
        <v>190</v>
      </c>
      <c r="E28888" t="s">
        <v>12</v>
      </c>
      <c r="F28888" t="s">
        <v>65851</v>
      </c>
    </row>
    <row r="28889" spans="1:6" x14ac:dyDescent="0.3">
      <c r="A28889">
        <v>471335789</v>
      </c>
      <c r="B28889" t="s">
        <v>65852</v>
      </c>
      <c r="C28889" t="s">
        <v>15803</v>
      </c>
      <c r="D28889" t="s">
        <v>1974</v>
      </c>
      <c r="E28889" t="s">
        <v>12</v>
      </c>
      <c r="F28889" t="s">
        <v>65853</v>
      </c>
    </row>
    <row r="28890" spans="1:6" x14ac:dyDescent="0.3">
      <c r="A28890">
        <v>471336324</v>
      </c>
      <c r="B28890" t="s">
        <v>65854</v>
      </c>
      <c r="C28890" t="s">
        <v>11057</v>
      </c>
      <c r="D28890" t="s">
        <v>17</v>
      </c>
      <c r="E28890" t="s">
        <v>12</v>
      </c>
      <c r="F28890" t="s">
        <v>11058</v>
      </c>
    </row>
    <row r="28891" spans="1:6" x14ac:dyDescent="0.3">
      <c r="A28891">
        <v>471336483</v>
      </c>
      <c r="B28891" t="s">
        <v>65855</v>
      </c>
      <c r="C28891" t="s">
        <v>31210</v>
      </c>
      <c r="D28891" t="s">
        <v>99</v>
      </c>
      <c r="E28891" t="s">
        <v>12</v>
      </c>
      <c r="F28891" t="s">
        <v>60957</v>
      </c>
    </row>
    <row r="28892" spans="1:6" x14ac:dyDescent="0.3">
      <c r="A28892">
        <v>471342618</v>
      </c>
      <c r="B28892" t="s">
        <v>65856</v>
      </c>
      <c r="C28892" t="s">
        <v>65857</v>
      </c>
      <c r="D28892" t="s">
        <v>1155</v>
      </c>
      <c r="E28892" t="s">
        <v>12</v>
      </c>
      <c r="F28892" t="s">
        <v>65858</v>
      </c>
    </row>
    <row r="28893" spans="1:6" x14ac:dyDescent="0.3">
      <c r="A28893">
        <v>471352148</v>
      </c>
      <c r="B28893" t="s">
        <v>65859</v>
      </c>
      <c r="C28893" t="s">
        <v>65860</v>
      </c>
      <c r="D28893" t="s">
        <v>2100</v>
      </c>
      <c r="E28893" t="s">
        <v>12</v>
      </c>
      <c r="F28893" t="s">
        <v>65861</v>
      </c>
    </row>
    <row r="28894" spans="1:6" x14ac:dyDescent="0.3">
      <c r="A28894">
        <v>471362251</v>
      </c>
      <c r="B28894" t="s">
        <v>65862</v>
      </c>
      <c r="C28894" t="s">
        <v>65863</v>
      </c>
      <c r="D28894" t="s">
        <v>17</v>
      </c>
      <c r="E28894" t="s">
        <v>12</v>
      </c>
      <c r="F28894" t="s">
        <v>65864</v>
      </c>
    </row>
    <row r="28895" spans="1:6" x14ac:dyDescent="0.3">
      <c r="A28895">
        <v>471362777</v>
      </c>
      <c r="B28895" t="s">
        <v>65865</v>
      </c>
      <c r="C28895" t="s">
        <v>27524</v>
      </c>
      <c r="D28895" t="s">
        <v>4756</v>
      </c>
      <c r="E28895" t="s">
        <v>12</v>
      </c>
      <c r="F28895" t="s">
        <v>65866</v>
      </c>
    </row>
    <row r="28896" spans="1:6" x14ac:dyDescent="0.3">
      <c r="A28896">
        <v>471362870</v>
      </c>
      <c r="B28896" t="s">
        <v>65867</v>
      </c>
      <c r="C28896" t="s">
        <v>65868</v>
      </c>
      <c r="D28896" t="s">
        <v>313</v>
      </c>
      <c r="E28896" t="s">
        <v>12</v>
      </c>
      <c r="F28896" t="s">
        <v>23984</v>
      </c>
    </row>
    <row r="28897" spans="1:6" x14ac:dyDescent="0.3">
      <c r="A28897">
        <v>471368068</v>
      </c>
      <c r="B28897" t="s">
        <v>65869</v>
      </c>
      <c r="C28897" t="s">
        <v>65870</v>
      </c>
      <c r="D28897" t="s">
        <v>552</v>
      </c>
      <c r="E28897" t="s">
        <v>12</v>
      </c>
      <c r="F28897" t="s">
        <v>65871</v>
      </c>
    </row>
    <row r="28898" spans="1:6" x14ac:dyDescent="0.3">
      <c r="A28898">
        <v>471369576</v>
      </c>
      <c r="B28898" t="s">
        <v>65872</v>
      </c>
      <c r="C28898" t="s">
        <v>65873</v>
      </c>
      <c r="D28898" t="s">
        <v>754</v>
      </c>
      <c r="E28898" t="s">
        <v>12</v>
      </c>
      <c r="F28898" t="s">
        <v>65874</v>
      </c>
    </row>
    <row r="28899" spans="1:6" x14ac:dyDescent="0.3">
      <c r="A28899">
        <v>471376718</v>
      </c>
      <c r="B28899" t="s">
        <v>65875</v>
      </c>
      <c r="C28899" t="s">
        <v>65876</v>
      </c>
      <c r="D28899" t="s">
        <v>1378</v>
      </c>
      <c r="E28899" t="s">
        <v>12</v>
      </c>
      <c r="F28899" t="s">
        <v>65877</v>
      </c>
    </row>
    <row r="28900" spans="1:6" x14ac:dyDescent="0.3">
      <c r="A28900">
        <v>471386149</v>
      </c>
      <c r="B28900" t="s">
        <v>65878</v>
      </c>
      <c r="C28900" t="s">
        <v>65879</v>
      </c>
      <c r="D28900" t="s">
        <v>552</v>
      </c>
      <c r="E28900" t="s">
        <v>12</v>
      </c>
      <c r="F28900" t="s">
        <v>65880</v>
      </c>
    </row>
    <row r="28901" spans="1:6" x14ac:dyDescent="0.3">
      <c r="A28901">
        <v>471404469</v>
      </c>
      <c r="B28901" t="s">
        <v>65881</v>
      </c>
      <c r="C28901" t="s">
        <v>65882</v>
      </c>
      <c r="D28901" t="s">
        <v>802</v>
      </c>
      <c r="E28901" t="s">
        <v>12</v>
      </c>
      <c r="F28901" t="s">
        <v>65883</v>
      </c>
    </row>
    <row r="28902" spans="1:6" x14ac:dyDescent="0.3">
      <c r="A28902">
        <v>471406661</v>
      </c>
      <c r="B28902" t="s">
        <v>65884</v>
      </c>
      <c r="C28902" t="s">
        <v>65885</v>
      </c>
      <c r="D28902" t="s">
        <v>57</v>
      </c>
      <c r="E28902" t="s">
        <v>12</v>
      </c>
      <c r="F28902" t="s">
        <v>65886</v>
      </c>
    </row>
    <row r="28903" spans="1:6" x14ac:dyDescent="0.3">
      <c r="A28903">
        <v>471411313</v>
      </c>
      <c r="B28903" t="s">
        <v>65887</v>
      </c>
      <c r="C28903" t="s">
        <v>65888</v>
      </c>
      <c r="D28903" t="s">
        <v>980</v>
      </c>
      <c r="E28903" t="s">
        <v>12</v>
      </c>
      <c r="F28903" t="s">
        <v>65889</v>
      </c>
    </row>
    <row r="28904" spans="1:6" x14ac:dyDescent="0.3">
      <c r="A28904">
        <v>471418090</v>
      </c>
      <c r="B28904" t="s">
        <v>65890</v>
      </c>
      <c r="C28904" t="s">
        <v>65891</v>
      </c>
      <c r="D28904" t="s">
        <v>17</v>
      </c>
      <c r="E28904" t="s">
        <v>12</v>
      </c>
      <c r="F28904" t="s">
        <v>7072</v>
      </c>
    </row>
    <row r="28905" spans="1:6" x14ac:dyDescent="0.3">
      <c r="A28905">
        <v>471421283</v>
      </c>
      <c r="B28905" t="s">
        <v>65892</v>
      </c>
      <c r="C28905" t="s">
        <v>471</v>
      </c>
      <c r="D28905" t="s">
        <v>47</v>
      </c>
      <c r="E28905" t="s">
        <v>12</v>
      </c>
      <c r="F28905" t="s">
        <v>472</v>
      </c>
    </row>
    <row r="28906" spans="1:6" x14ac:dyDescent="0.3">
      <c r="A28906">
        <v>471426743</v>
      </c>
      <c r="B28906" t="s">
        <v>65893</v>
      </c>
      <c r="C28906" t="s">
        <v>65894</v>
      </c>
      <c r="D28906" t="s">
        <v>22</v>
      </c>
      <c r="E28906" t="s">
        <v>12</v>
      </c>
      <c r="F28906" t="s">
        <v>10047</v>
      </c>
    </row>
    <row r="28907" spans="1:6" x14ac:dyDescent="0.3">
      <c r="A28907">
        <v>471427310</v>
      </c>
      <c r="B28907" t="s">
        <v>65895</v>
      </c>
      <c r="C28907" t="s">
        <v>65896</v>
      </c>
      <c r="D28907" t="s">
        <v>47</v>
      </c>
      <c r="E28907" t="s">
        <v>12</v>
      </c>
      <c r="F28907" t="s">
        <v>65897</v>
      </c>
    </row>
    <row r="28908" spans="1:6" x14ac:dyDescent="0.3">
      <c r="A28908">
        <v>471432283</v>
      </c>
      <c r="B28908" t="s">
        <v>65898</v>
      </c>
      <c r="C28908" t="s">
        <v>65899</v>
      </c>
      <c r="D28908" t="s">
        <v>47</v>
      </c>
      <c r="E28908" t="s">
        <v>12</v>
      </c>
      <c r="F28908" t="s">
        <v>65900</v>
      </c>
    </row>
    <row r="28909" spans="1:6" x14ac:dyDescent="0.3">
      <c r="A28909">
        <v>471440092</v>
      </c>
      <c r="B28909" t="s">
        <v>65901</v>
      </c>
      <c r="C28909" t="s">
        <v>65902</v>
      </c>
      <c r="D28909" t="s">
        <v>763</v>
      </c>
      <c r="E28909" t="s">
        <v>12</v>
      </c>
      <c r="F28909" t="s">
        <v>65903</v>
      </c>
    </row>
    <row r="28910" spans="1:6" x14ac:dyDescent="0.3">
      <c r="A28910">
        <v>471445424</v>
      </c>
      <c r="B28910" t="s">
        <v>65904</v>
      </c>
      <c r="C28910" t="s">
        <v>65905</v>
      </c>
      <c r="D28910" t="s">
        <v>276</v>
      </c>
      <c r="E28910" t="s">
        <v>12</v>
      </c>
      <c r="F28910" t="s">
        <v>65906</v>
      </c>
    </row>
    <row r="28911" spans="1:6" x14ac:dyDescent="0.3">
      <c r="A28911">
        <v>471446601</v>
      </c>
      <c r="B28911" t="s">
        <v>65907</v>
      </c>
      <c r="C28911" t="s">
        <v>65908</v>
      </c>
      <c r="D28911" t="s">
        <v>17</v>
      </c>
      <c r="E28911" t="s">
        <v>12</v>
      </c>
      <c r="F28911" t="s">
        <v>65909</v>
      </c>
    </row>
    <row r="28912" spans="1:6" x14ac:dyDescent="0.3">
      <c r="A28912">
        <v>471454454</v>
      </c>
      <c r="B28912" t="s">
        <v>65910</v>
      </c>
      <c r="C28912" t="s">
        <v>65911</v>
      </c>
      <c r="D28912" t="s">
        <v>47</v>
      </c>
      <c r="E28912" t="s">
        <v>12</v>
      </c>
      <c r="F28912" t="s">
        <v>65912</v>
      </c>
    </row>
    <row r="28913" spans="1:6" x14ac:dyDescent="0.3">
      <c r="A28913">
        <v>471454947</v>
      </c>
      <c r="B28913" t="s">
        <v>65913</v>
      </c>
      <c r="C28913" t="s">
        <v>17265</v>
      </c>
      <c r="D28913" t="s">
        <v>4417</v>
      </c>
      <c r="E28913" t="s">
        <v>12</v>
      </c>
      <c r="F28913" t="s">
        <v>17266</v>
      </c>
    </row>
    <row r="28914" spans="1:6" x14ac:dyDescent="0.3">
      <c r="A28914">
        <v>471462723</v>
      </c>
      <c r="B28914" t="s">
        <v>65914</v>
      </c>
      <c r="C28914" t="s">
        <v>65915</v>
      </c>
      <c r="D28914" t="s">
        <v>47</v>
      </c>
      <c r="E28914" t="s">
        <v>12</v>
      </c>
      <c r="F28914" t="s">
        <v>65916</v>
      </c>
    </row>
    <row r="28915" spans="1:6" x14ac:dyDescent="0.3">
      <c r="A28915">
        <v>471466642</v>
      </c>
      <c r="B28915" t="s">
        <v>65917</v>
      </c>
      <c r="C28915" t="s">
        <v>65918</v>
      </c>
      <c r="D28915" t="s">
        <v>104</v>
      </c>
      <c r="E28915" t="s">
        <v>12</v>
      </c>
      <c r="F28915" t="s">
        <v>65919</v>
      </c>
    </row>
    <row r="28916" spans="1:6" x14ac:dyDescent="0.3">
      <c r="A28916">
        <v>471468527</v>
      </c>
      <c r="B28916" t="s">
        <v>65920</v>
      </c>
      <c r="C28916" t="s">
        <v>65921</v>
      </c>
      <c r="D28916" t="s">
        <v>1093</v>
      </c>
      <c r="E28916" t="s">
        <v>12</v>
      </c>
      <c r="F28916" t="s">
        <v>65922</v>
      </c>
    </row>
    <row r="28917" spans="1:6" x14ac:dyDescent="0.3">
      <c r="A28917">
        <v>471479657</v>
      </c>
      <c r="B28917" t="s">
        <v>65923</v>
      </c>
      <c r="C28917" t="s">
        <v>65924</v>
      </c>
      <c r="D28917" t="s">
        <v>47</v>
      </c>
      <c r="E28917" t="s">
        <v>12</v>
      </c>
      <c r="F28917" t="s">
        <v>65925</v>
      </c>
    </row>
    <row r="28918" spans="1:6" x14ac:dyDescent="0.3">
      <c r="A28918">
        <v>471486235</v>
      </c>
      <c r="B28918" t="s">
        <v>65926</v>
      </c>
      <c r="C28918" t="s">
        <v>65927</v>
      </c>
      <c r="D28918" t="s">
        <v>670</v>
      </c>
      <c r="E28918" t="s">
        <v>12</v>
      </c>
      <c r="F28918" t="s">
        <v>65928</v>
      </c>
    </row>
    <row r="28919" spans="1:6" x14ac:dyDescent="0.3">
      <c r="A28919">
        <v>471486350</v>
      </c>
      <c r="B28919" t="s">
        <v>6799</v>
      </c>
      <c r="C28919" t="s">
        <v>65929</v>
      </c>
      <c r="D28919" t="s">
        <v>85</v>
      </c>
      <c r="E28919" t="s">
        <v>12</v>
      </c>
      <c r="F28919" t="s">
        <v>65930</v>
      </c>
    </row>
    <row r="28920" spans="1:6" x14ac:dyDescent="0.3">
      <c r="A28920">
        <v>471488166</v>
      </c>
      <c r="B28920" t="s">
        <v>65931</v>
      </c>
      <c r="C28920" t="s">
        <v>65932</v>
      </c>
      <c r="D28920" t="s">
        <v>56319</v>
      </c>
      <c r="E28920" t="s">
        <v>12</v>
      </c>
      <c r="F28920" t="s">
        <v>65933</v>
      </c>
    </row>
    <row r="28921" spans="1:6" x14ac:dyDescent="0.3">
      <c r="A28921">
        <v>471489862</v>
      </c>
      <c r="B28921" t="s">
        <v>65934</v>
      </c>
      <c r="C28921" t="s">
        <v>65935</v>
      </c>
      <c r="D28921" t="s">
        <v>17</v>
      </c>
      <c r="E28921" t="s">
        <v>12</v>
      </c>
      <c r="F28921" t="s">
        <v>65936</v>
      </c>
    </row>
    <row r="28922" spans="1:6" x14ac:dyDescent="0.3">
      <c r="A28922">
        <v>471491088</v>
      </c>
      <c r="B28922" t="s">
        <v>65937</v>
      </c>
      <c r="C28922" t="s">
        <v>65938</v>
      </c>
      <c r="D28922" t="s">
        <v>13078</v>
      </c>
      <c r="E28922" t="s">
        <v>12</v>
      </c>
      <c r="F28922" t="s">
        <v>65939</v>
      </c>
    </row>
    <row r="28923" spans="1:6" x14ac:dyDescent="0.3">
      <c r="A28923">
        <v>471494384</v>
      </c>
      <c r="B28923" t="s">
        <v>65940</v>
      </c>
      <c r="C28923" t="s">
        <v>65941</v>
      </c>
      <c r="D28923" t="s">
        <v>11</v>
      </c>
      <c r="E28923" t="s">
        <v>12</v>
      </c>
      <c r="F28923" t="s">
        <v>65942</v>
      </c>
    </row>
    <row r="28924" spans="1:6" x14ac:dyDescent="0.3">
      <c r="A28924">
        <v>471498451</v>
      </c>
      <c r="B28924" t="s">
        <v>65943</v>
      </c>
      <c r="C28924" t="s">
        <v>65944</v>
      </c>
      <c r="D28924" t="s">
        <v>11</v>
      </c>
      <c r="E28924" t="s">
        <v>12</v>
      </c>
      <c r="F28924" t="s">
        <v>65945</v>
      </c>
    </row>
    <row r="28925" spans="1:6" x14ac:dyDescent="0.3">
      <c r="A28925">
        <v>471499849</v>
      </c>
      <c r="B28925" t="s">
        <v>65946</v>
      </c>
      <c r="C28925" t="s">
        <v>24758</v>
      </c>
      <c r="D28925" t="s">
        <v>152</v>
      </c>
      <c r="E28925" t="s">
        <v>12</v>
      </c>
      <c r="F28925" t="s">
        <v>65947</v>
      </c>
    </row>
    <row r="28926" spans="1:6" x14ac:dyDescent="0.3">
      <c r="A28926">
        <v>471507416</v>
      </c>
      <c r="B28926" t="s">
        <v>65948</v>
      </c>
      <c r="C28926" t="s">
        <v>65949</v>
      </c>
      <c r="D28926" t="s">
        <v>47</v>
      </c>
      <c r="E28926" t="s">
        <v>12</v>
      </c>
      <c r="F28926" t="s">
        <v>65950</v>
      </c>
    </row>
    <row r="28927" spans="1:6" x14ac:dyDescent="0.3">
      <c r="A28927">
        <v>471509621</v>
      </c>
      <c r="B28927" t="s">
        <v>363</v>
      </c>
      <c r="C28927" t="s">
        <v>364</v>
      </c>
      <c r="D28927" t="s">
        <v>67</v>
      </c>
      <c r="E28927" t="s">
        <v>12</v>
      </c>
      <c r="F28927" t="s">
        <v>365</v>
      </c>
    </row>
    <row r="28928" spans="1:6" x14ac:dyDescent="0.3">
      <c r="A28928">
        <v>471509758</v>
      </c>
      <c r="B28928" t="s">
        <v>41423</v>
      </c>
      <c r="C28928" t="s">
        <v>65951</v>
      </c>
      <c r="D28928" t="s">
        <v>67</v>
      </c>
      <c r="E28928" t="s">
        <v>12</v>
      </c>
      <c r="F28928" t="s">
        <v>65952</v>
      </c>
    </row>
    <row r="28929" spans="1:6" x14ac:dyDescent="0.3">
      <c r="A28929">
        <v>471525293</v>
      </c>
      <c r="B28929" t="s">
        <v>65953</v>
      </c>
      <c r="C28929" t="s">
        <v>65954</v>
      </c>
      <c r="D28929" t="s">
        <v>17</v>
      </c>
      <c r="E28929" t="s">
        <v>12</v>
      </c>
      <c r="F28929" t="s">
        <v>65955</v>
      </c>
    </row>
    <row r="28930" spans="1:6" x14ac:dyDescent="0.3">
      <c r="A28930">
        <v>471526725</v>
      </c>
      <c r="B28930" t="s">
        <v>65956</v>
      </c>
      <c r="C28930" t="s">
        <v>65957</v>
      </c>
      <c r="D28930" t="s">
        <v>17</v>
      </c>
      <c r="E28930" t="s">
        <v>12</v>
      </c>
      <c r="F28930" t="s">
        <v>65958</v>
      </c>
    </row>
    <row r="28931" spans="1:6" x14ac:dyDescent="0.3">
      <c r="A28931">
        <v>471529282</v>
      </c>
      <c r="B28931" t="s">
        <v>65959</v>
      </c>
      <c r="C28931" t="s">
        <v>65960</v>
      </c>
      <c r="D28931" t="s">
        <v>3171</v>
      </c>
      <c r="E28931" t="s">
        <v>12</v>
      </c>
      <c r="F28931" t="s">
        <v>65961</v>
      </c>
    </row>
    <row r="28932" spans="1:6" x14ac:dyDescent="0.3">
      <c r="A28932">
        <v>471529531</v>
      </c>
      <c r="B28932" t="s">
        <v>65962</v>
      </c>
      <c r="C28932" t="s">
        <v>65963</v>
      </c>
      <c r="D28932" t="s">
        <v>413</v>
      </c>
      <c r="E28932" t="s">
        <v>12</v>
      </c>
      <c r="F28932" t="s">
        <v>65964</v>
      </c>
    </row>
    <row r="28933" spans="1:6" x14ac:dyDescent="0.3">
      <c r="A28933">
        <v>471546333</v>
      </c>
      <c r="B28933" t="s">
        <v>65965</v>
      </c>
      <c r="C28933" t="s">
        <v>65966</v>
      </c>
      <c r="D28933" t="s">
        <v>1214</v>
      </c>
      <c r="E28933" t="s">
        <v>12</v>
      </c>
      <c r="F28933" t="s">
        <v>65967</v>
      </c>
    </row>
    <row r="28934" spans="1:6" x14ac:dyDescent="0.3">
      <c r="A28934">
        <v>471549374</v>
      </c>
      <c r="B28934" t="s">
        <v>65968</v>
      </c>
      <c r="C28934" t="s">
        <v>65969</v>
      </c>
      <c r="D28934" t="s">
        <v>8369</v>
      </c>
      <c r="E28934" t="s">
        <v>12</v>
      </c>
      <c r="F28934" t="s">
        <v>65970</v>
      </c>
    </row>
    <row r="28935" spans="1:6" x14ac:dyDescent="0.3">
      <c r="A28935">
        <v>471552222</v>
      </c>
      <c r="B28935" t="s">
        <v>65971</v>
      </c>
      <c r="C28935" t="s">
        <v>65972</v>
      </c>
      <c r="D28935" t="s">
        <v>17</v>
      </c>
      <c r="E28935" t="s">
        <v>12</v>
      </c>
      <c r="F28935" t="s">
        <v>65973</v>
      </c>
    </row>
    <row r="28936" spans="1:6" x14ac:dyDescent="0.3">
      <c r="A28936">
        <v>471563728</v>
      </c>
      <c r="B28936" t="s">
        <v>65974</v>
      </c>
      <c r="C28936" t="s">
        <v>65975</v>
      </c>
      <c r="D28936" t="s">
        <v>7051</v>
      </c>
      <c r="E28936" t="s">
        <v>12</v>
      </c>
      <c r="F28936" t="s">
        <v>65976</v>
      </c>
    </row>
    <row r="28937" spans="1:6" x14ac:dyDescent="0.3">
      <c r="A28937">
        <v>471569872</v>
      </c>
      <c r="B28937" t="s">
        <v>65977</v>
      </c>
      <c r="C28937" t="s">
        <v>4752</v>
      </c>
      <c r="D28937" t="s">
        <v>253</v>
      </c>
      <c r="E28937" t="s">
        <v>12</v>
      </c>
      <c r="F28937" t="s">
        <v>30008</v>
      </c>
    </row>
    <row r="28938" spans="1:6" x14ac:dyDescent="0.3">
      <c r="A28938">
        <v>471575619</v>
      </c>
      <c r="B28938" t="s">
        <v>65978</v>
      </c>
      <c r="C28938" t="s">
        <v>65979</v>
      </c>
      <c r="D28938" t="s">
        <v>802</v>
      </c>
      <c r="E28938" t="s">
        <v>12</v>
      </c>
      <c r="F28938" t="s">
        <v>65980</v>
      </c>
    </row>
    <row r="28939" spans="1:6" x14ac:dyDescent="0.3">
      <c r="A28939">
        <v>471576704</v>
      </c>
      <c r="B28939" t="s">
        <v>65981</v>
      </c>
      <c r="C28939" t="s">
        <v>58206</v>
      </c>
      <c r="D28939" t="s">
        <v>432</v>
      </c>
      <c r="E28939" t="s">
        <v>12</v>
      </c>
      <c r="F28939" t="s">
        <v>58207</v>
      </c>
    </row>
    <row r="28940" spans="1:6" x14ac:dyDescent="0.3">
      <c r="A28940">
        <v>471576771</v>
      </c>
      <c r="B28940" t="s">
        <v>6690</v>
      </c>
      <c r="C28940" t="s">
        <v>65982</v>
      </c>
      <c r="D28940" t="s">
        <v>906</v>
      </c>
      <c r="E28940" t="s">
        <v>12</v>
      </c>
      <c r="F28940" t="s">
        <v>65983</v>
      </c>
    </row>
    <row r="28941" spans="1:6" x14ac:dyDescent="0.3">
      <c r="A28941">
        <v>471578294</v>
      </c>
      <c r="B28941" t="s">
        <v>65984</v>
      </c>
      <c r="C28941" t="s">
        <v>65985</v>
      </c>
      <c r="D28941" t="s">
        <v>298</v>
      </c>
      <c r="E28941" t="s">
        <v>12</v>
      </c>
      <c r="F28941" t="s">
        <v>65986</v>
      </c>
    </row>
    <row r="28942" spans="1:6" x14ac:dyDescent="0.3">
      <c r="A28942">
        <v>471579944</v>
      </c>
      <c r="B28942" t="s">
        <v>65987</v>
      </c>
      <c r="C28942" t="s">
        <v>65988</v>
      </c>
      <c r="D28942" t="s">
        <v>17</v>
      </c>
      <c r="E28942" t="s">
        <v>12</v>
      </c>
      <c r="F28942" t="s">
        <v>3996</v>
      </c>
    </row>
    <row r="28943" spans="1:6" x14ac:dyDescent="0.3">
      <c r="A28943">
        <v>471585140</v>
      </c>
      <c r="B28943" t="s">
        <v>65989</v>
      </c>
      <c r="C28943" t="s">
        <v>65990</v>
      </c>
      <c r="D28943" t="s">
        <v>334</v>
      </c>
      <c r="E28943" t="s">
        <v>12</v>
      </c>
      <c r="F28943" t="s">
        <v>65991</v>
      </c>
    </row>
    <row r="28944" spans="1:6" x14ac:dyDescent="0.3">
      <c r="A28944">
        <v>471592431</v>
      </c>
      <c r="B28944" t="s">
        <v>65992</v>
      </c>
      <c r="C28944" t="s">
        <v>65993</v>
      </c>
      <c r="D28944" t="s">
        <v>43056</v>
      </c>
      <c r="E28944" t="s">
        <v>12</v>
      </c>
      <c r="F28944" t="s">
        <v>65994</v>
      </c>
    </row>
    <row r="28945" spans="1:6" x14ac:dyDescent="0.3">
      <c r="A28945">
        <v>471600306</v>
      </c>
      <c r="B28945" t="s">
        <v>65995</v>
      </c>
      <c r="C28945" t="s">
        <v>65996</v>
      </c>
      <c r="D28945" t="s">
        <v>7186</v>
      </c>
      <c r="E28945" t="s">
        <v>12</v>
      </c>
      <c r="F28945" t="s">
        <v>65997</v>
      </c>
    </row>
    <row r="28946" spans="1:6" x14ac:dyDescent="0.3">
      <c r="A28946">
        <v>471609634</v>
      </c>
      <c r="B28946" t="s">
        <v>65998</v>
      </c>
      <c r="C28946" t="s">
        <v>65999</v>
      </c>
      <c r="D28946" t="s">
        <v>11</v>
      </c>
      <c r="E28946" t="s">
        <v>12</v>
      </c>
      <c r="F28946" t="s">
        <v>66000</v>
      </c>
    </row>
    <row r="28947" spans="1:6" x14ac:dyDescent="0.3">
      <c r="A28947">
        <v>471624177</v>
      </c>
      <c r="B28947" t="s">
        <v>66001</v>
      </c>
      <c r="C28947" t="s">
        <v>66002</v>
      </c>
      <c r="D28947" t="s">
        <v>485</v>
      </c>
      <c r="E28947" t="s">
        <v>12</v>
      </c>
      <c r="F28947" t="s">
        <v>66003</v>
      </c>
    </row>
    <row r="28948" spans="1:6" x14ac:dyDescent="0.3">
      <c r="A28948">
        <v>471627828</v>
      </c>
      <c r="B28948" t="s">
        <v>66004</v>
      </c>
      <c r="C28948" t="s">
        <v>66005</v>
      </c>
      <c r="D28948" t="s">
        <v>34541</v>
      </c>
      <c r="E28948" t="s">
        <v>12</v>
      </c>
      <c r="F28948" t="s">
        <v>66006</v>
      </c>
    </row>
    <row r="28949" spans="1:6" x14ac:dyDescent="0.3">
      <c r="A28949">
        <v>471637580</v>
      </c>
      <c r="B28949" t="s">
        <v>66007</v>
      </c>
      <c r="C28949" t="s">
        <v>66008</v>
      </c>
      <c r="D28949" t="s">
        <v>17</v>
      </c>
      <c r="E28949" t="s">
        <v>12</v>
      </c>
      <c r="F28949" t="s">
        <v>66009</v>
      </c>
    </row>
    <row r="28950" spans="1:6" x14ac:dyDescent="0.3">
      <c r="A28950">
        <v>471650225</v>
      </c>
      <c r="B28950" t="s">
        <v>66010</v>
      </c>
      <c r="C28950" t="s">
        <v>471</v>
      </c>
      <c r="D28950" t="s">
        <v>47</v>
      </c>
      <c r="E28950" t="s">
        <v>12</v>
      </c>
      <c r="F28950" t="s">
        <v>472</v>
      </c>
    </row>
    <row r="28951" spans="1:6" x14ac:dyDescent="0.3">
      <c r="A28951">
        <v>471654556</v>
      </c>
      <c r="B28951" t="s">
        <v>66011</v>
      </c>
      <c r="C28951" t="s">
        <v>15929</v>
      </c>
      <c r="D28951" t="s">
        <v>8768</v>
      </c>
      <c r="E28951" t="s">
        <v>12</v>
      </c>
      <c r="F28951" t="s">
        <v>66012</v>
      </c>
    </row>
    <row r="28952" spans="1:6" x14ac:dyDescent="0.3">
      <c r="A28952">
        <v>471657643</v>
      </c>
      <c r="B28952" t="s">
        <v>66013</v>
      </c>
      <c r="C28952" t="s">
        <v>66014</v>
      </c>
      <c r="D28952" t="s">
        <v>961</v>
      </c>
      <c r="E28952" t="s">
        <v>12</v>
      </c>
      <c r="F28952" t="s">
        <v>66015</v>
      </c>
    </row>
    <row r="28953" spans="1:6" x14ac:dyDescent="0.3">
      <c r="A28953">
        <v>471658863</v>
      </c>
      <c r="B28953" t="s">
        <v>66016</v>
      </c>
      <c r="C28953" t="s">
        <v>66017</v>
      </c>
      <c r="D28953" t="s">
        <v>7557</v>
      </c>
      <c r="E28953" t="s">
        <v>12</v>
      </c>
      <c r="F28953" t="s">
        <v>66018</v>
      </c>
    </row>
    <row r="28954" spans="1:6" x14ac:dyDescent="0.3">
      <c r="A28954">
        <v>471660095</v>
      </c>
      <c r="B28954" t="s">
        <v>66019</v>
      </c>
      <c r="C28954" t="s">
        <v>9907</v>
      </c>
      <c r="D28954" t="s">
        <v>3303</v>
      </c>
      <c r="E28954" t="s">
        <v>12</v>
      </c>
      <c r="F28954" t="s">
        <v>9908</v>
      </c>
    </row>
    <row r="28955" spans="1:6" x14ac:dyDescent="0.3">
      <c r="A28955">
        <v>471666773</v>
      </c>
      <c r="B28955" t="s">
        <v>66020</v>
      </c>
      <c r="C28955" t="s">
        <v>66021</v>
      </c>
      <c r="D28955" t="s">
        <v>47</v>
      </c>
      <c r="E28955" t="s">
        <v>12</v>
      </c>
      <c r="F28955" t="s">
        <v>66022</v>
      </c>
    </row>
    <row r="28956" spans="1:6" x14ac:dyDescent="0.3">
      <c r="A28956">
        <v>471672406</v>
      </c>
      <c r="B28956" t="s">
        <v>66023</v>
      </c>
      <c r="C28956" t="s">
        <v>66024</v>
      </c>
      <c r="D28956" t="s">
        <v>1414</v>
      </c>
      <c r="E28956" t="s">
        <v>12</v>
      </c>
      <c r="F28956" t="s">
        <v>66025</v>
      </c>
    </row>
    <row r="28957" spans="1:6" x14ac:dyDescent="0.3">
      <c r="A28957">
        <v>471676880</v>
      </c>
      <c r="B28957" t="s">
        <v>66026</v>
      </c>
      <c r="C28957" t="s">
        <v>66027</v>
      </c>
      <c r="D28957" t="s">
        <v>47</v>
      </c>
      <c r="E28957" t="s">
        <v>12</v>
      </c>
      <c r="F28957" t="s">
        <v>1924</v>
      </c>
    </row>
    <row r="28958" spans="1:6" x14ac:dyDescent="0.3">
      <c r="A28958">
        <v>471682749</v>
      </c>
      <c r="B28958" t="s">
        <v>66028</v>
      </c>
      <c r="C28958" t="s">
        <v>66029</v>
      </c>
      <c r="D28958" t="s">
        <v>17371</v>
      </c>
      <c r="E28958" t="s">
        <v>12</v>
      </c>
      <c r="F28958" t="s">
        <v>66030</v>
      </c>
    </row>
    <row r="28959" spans="1:6" x14ac:dyDescent="0.3">
      <c r="A28959">
        <v>471685519</v>
      </c>
      <c r="B28959" t="s">
        <v>66031</v>
      </c>
      <c r="C28959" t="s">
        <v>66032</v>
      </c>
      <c r="D28959" t="s">
        <v>2944</v>
      </c>
      <c r="E28959" t="s">
        <v>12</v>
      </c>
      <c r="F28959" t="s">
        <v>66033</v>
      </c>
    </row>
    <row r="28960" spans="1:6" x14ac:dyDescent="0.3">
      <c r="A28960">
        <v>471700594</v>
      </c>
      <c r="B28960" t="s">
        <v>66034</v>
      </c>
      <c r="C28960" t="s">
        <v>66035</v>
      </c>
      <c r="D28960" t="s">
        <v>47</v>
      </c>
      <c r="E28960" t="s">
        <v>12</v>
      </c>
      <c r="F28960" t="s">
        <v>66036</v>
      </c>
    </row>
    <row r="28961" spans="1:6" x14ac:dyDescent="0.3">
      <c r="A28961">
        <v>471706519</v>
      </c>
      <c r="B28961" t="s">
        <v>66037</v>
      </c>
      <c r="C28961" t="s">
        <v>40051</v>
      </c>
      <c r="D28961" t="s">
        <v>593</v>
      </c>
      <c r="E28961" t="s">
        <v>12</v>
      </c>
      <c r="F28961" t="s">
        <v>66038</v>
      </c>
    </row>
    <row r="28962" spans="1:6" x14ac:dyDescent="0.3">
      <c r="A28962">
        <v>471712935</v>
      </c>
      <c r="B28962" t="s">
        <v>66039</v>
      </c>
      <c r="C28962" t="s">
        <v>66040</v>
      </c>
      <c r="D28962" t="s">
        <v>17</v>
      </c>
      <c r="E28962" t="s">
        <v>12</v>
      </c>
      <c r="F28962" t="s">
        <v>66041</v>
      </c>
    </row>
    <row r="28963" spans="1:6" x14ac:dyDescent="0.3">
      <c r="A28963">
        <v>471718432</v>
      </c>
      <c r="B28963" t="s">
        <v>66042</v>
      </c>
      <c r="C28963" t="s">
        <v>66043</v>
      </c>
      <c r="D28963" t="s">
        <v>47</v>
      </c>
      <c r="E28963" t="s">
        <v>12</v>
      </c>
      <c r="F28963" t="s">
        <v>66044</v>
      </c>
    </row>
    <row r="28964" spans="1:6" x14ac:dyDescent="0.3">
      <c r="A28964">
        <v>471726851</v>
      </c>
      <c r="B28964" t="s">
        <v>66045</v>
      </c>
      <c r="C28964" t="s">
        <v>471</v>
      </c>
      <c r="D28964" t="s">
        <v>47</v>
      </c>
      <c r="E28964" t="s">
        <v>12</v>
      </c>
      <c r="F28964" t="s">
        <v>472</v>
      </c>
    </row>
    <row r="28965" spans="1:6" x14ac:dyDescent="0.3">
      <c r="A28965">
        <v>471729480</v>
      </c>
      <c r="B28965" t="s">
        <v>66046</v>
      </c>
      <c r="C28965" t="s">
        <v>66047</v>
      </c>
      <c r="D28965" t="s">
        <v>1642</v>
      </c>
      <c r="E28965" t="s">
        <v>12</v>
      </c>
      <c r="F28965" t="s">
        <v>66048</v>
      </c>
    </row>
    <row r="28966" spans="1:6" x14ac:dyDescent="0.3">
      <c r="A28966">
        <v>471729923</v>
      </c>
      <c r="B28966" t="s">
        <v>66049</v>
      </c>
      <c r="C28966" t="s">
        <v>66050</v>
      </c>
      <c r="D28966" t="s">
        <v>2648</v>
      </c>
      <c r="E28966" t="s">
        <v>12</v>
      </c>
      <c r="F28966" t="s">
        <v>66051</v>
      </c>
    </row>
    <row r="28967" spans="1:6" x14ac:dyDescent="0.3">
      <c r="A28967">
        <v>471734998</v>
      </c>
      <c r="B28967" t="s">
        <v>66052</v>
      </c>
      <c r="C28967" t="s">
        <v>13340</v>
      </c>
      <c r="D28967" t="s">
        <v>3247</v>
      </c>
      <c r="E28967" t="s">
        <v>12</v>
      </c>
      <c r="F28967" t="s">
        <v>13341</v>
      </c>
    </row>
    <row r="28968" spans="1:6" x14ac:dyDescent="0.3">
      <c r="A28968">
        <v>471735132</v>
      </c>
      <c r="B28968" t="s">
        <v>66053</v>
      </c>
      <c r="C28968" t="s">
        <v>66054</v>
      </c>
      <c r="D28968" t="s">
        <v>57</v>
      </c>
      <c r="E28968" t="s">
        <v>12</v>
      </c>
      <c r="F28968" t="s">
        <v>66055</v>
      </c>
    </row>
    <row r="28969" spans="1:6" x14ac:dyDescent="0.3">
      <c r="A28969">
        <v>471737521</v>
      </c>
      <c r="B28969" t="s">
        <v>25</v>
      </c>
      <c r="C28969" t="s">
        <v>26</v>
      </c>
      <c r="D28969" t="s">
        <v>163</v>
      </c>
      <c r="E28969" t="s">
        <v>12</v>
      </c>
      <c r="F28969" t="s">
        <v>28</v>
      </c>
    </row>
    <row r="28970" spans="1:6" x14ac:dyDescent="0.3">
      <c r="A28970">
        <v>471748529</v>
      </c>
      <c r="B28970" t="s">
        <v>66056</v>
      </c>
      <c r="C28970" t="s">
        <v>66057</v>
      </c>
      <c r="D28970" t="s">
        <v>47</v>
      </c>
      <c r="E28970" t="s">
        <v>12</v>
      </c>
      <c r="F28970" t="s">
        <v>66058</v>
      </c>
    </row>
    <row r="28971" spans="1:6" x14ac:dyDescent="0.3">
      <c r="A28971">
        <v>471753356</v>
      </c>
      <c r="B28971" t="s">
        <v>25</v>
      </c>
      <c r="C28971" t="s">
        <v>26</v>
      </c>
      <c r="D28971" t="s">
        <v>27</v>
      </c>
      <c r="E28971" t="s">
        <v>12</v>
      </c>
      <c r="F28971" t="s">
        <v>28</v>
      </c>
    </row>
    <row r="28972" spans="1:6" x14ac:dyDescent="0.3">
      <c r="A28972">
        <v>471754658</v>
      </c>
      <c r="B28972" t="s">
        <v>66059</v>
      </c>
      <c r="C28972" t="s">
        <v>66060</v>
      </c>
      <c r="D28972" t="s">
        <v>47</v>
      </c>
      <c r="E28972" t="s">
        <v>12</v>
      </c>
      <c r="F28972" t="s">
        <v>66061</v>
      </c>
    </row>
    <row r="28973" spans="1:6" x14ac:dyDescent="0.3">
      <c r="A28973">
        <v>471755564</v>
      </c>
      <c r="B28973" t="s">
        <v>66062</v>
      </c>
      <c r="C28973" t="s">
        <v>66063</v>
      </c>
      <c r="D28973" t="s">
        <v>2583</v>
      </c>
      <c r="E28973" t="s">
        <v>12</v>
      </c>
      <c r="F28973" t="s">
        <v>66064</v>
      </c>
    </row>
    <row r="28974" spans="1:6" x14ac:dyDescent="0.3">
      <c r="A28974">
        <v>471755572</v>
      </c>
      <c r="B28974" t="s">
        <v>66065</v>
      </c>
      <c r="C28974" t="s">
        <v>31524</v>
      </c>
      <c r="D28974" t="s">
        <v>2978</v>
      </c>
      <c r="E28974" t="s">
        <v>12</v>
      </c>
      <c r="F28974" t="s">
        <v>66066</v>
      </c>
    </row>
    <row r="28975" spans="1:6" x14ac:dyDescent="0.3">
      <c r="A28975">
        <v>471759476</v>
      </c>
      <c r="B28975" t="s">
        <v>66067</v>
      </c>
      <c r="C28975" t="s">
        <v>48537</v>
      </c>
      <c r="D28975" t="s">
        <v>1627</v>
      </c>
      <c r="E28975" t="s">
        <v>12</v>
      </c>
      <c r="F28975" t="s">
        <v>66068</v>
      </c>
    </row>
    <row r="28976" spans="1:6" x14ac:dyDescent="0.3">
      <c r="A28976">
        <v>471781119</v>
      </c>
      <c r="B28976" t="s">
        <v>60635</v>
      </c>
      <c r="C28976" t="s">
        <v>66069</v>
      </c>
      <c r="D28976" t="s">
        <v>3500</v>
      </c>
      <c r="E28976" t="s">
        <v>12</v>
      </c>
      <c r="F28976" t="s">
        <v>66070</v>
      </c>
    </row>
    <row r="28977" spans="1:6" x14ac:dyDescent="0.3">
      <c r="A28977">
        <v>471781207</v>
      </c>
      <c r="B28977" t="s">
        <v>66071</v>
      </c>
      <c r="C28977" t="s">
        <v>66072</v>
      </c>
      <c r="D28977" t="s">
        <v>1627</v>
      </c>
      <c r="E28977" t="s">
        <v>12</v>
      </c>
      <c r="F28977" t="s">
        <v>66073</v>
      </c>
    </row>
    <row r="28978" spans="1:6" x14ac:dyDescent="0.3">
      <c r="A28978">
        <v>471782399</v>
      </c>
      <c r="B28978" t="s">
        <v>66074</v>
      </c>
      <c r="C28978" t="s">
        <v>66075</v>
      </c>
      <c r="D28978" t="s">
        <v>802</v>
      </c>
      <c r="E28978" t="s">
        <v>12</v>
      </c>
      <c r="F28978" t="s">
        <v>66076</v>
      </c>
    </row>
    <row r="28979" spans="1:6" x14ac:dyDescent="0.3">
      <c r="A28979">
        <v>471784520</v>
      </c>
      <c r="B28979" t="s">
        <v>63742</v>
      </c>
      <c r="C28979" t="s">
        <v>66077</v>
      </c>
      <c r="D28979" t="s">
        <v>980</v>
      </c>
      <c r="E28979" t="s">
        <v>12</v>
      </c>
      <c r="F28979" t="s">
        <v>8508</v>
      </c>
    </row>
    <row r="28980" spans="1:6" x14ac:dyDescent="0.3">
      <c r="A28980">
        <v>471785430</v>
      </c>
      <c r="B28980" t="s">
        <v>66078</v>
      </c>
      <c r="C28980" t="s">
        <v>66079</v>
      </c>
      <c r="D28980" t="s">
        <v>2711</v>
      </c>
      <c r="E28980" t="s">
        <v>12</v>
      </c>
      <c r="F28980" t="s">
        <v>66080</v>
      </c>
    </row>
    <row r="28981" spans="1:6" x14ac:dyDescent="0.3">
      <c r="A28981">
        <v>471798681</v>
      </c>
      <c r="B28981" t="s">
        <v>66081</v>
      </c>
      <c r="C28981" t="s">
        <v>66082</v>
      </c>
      <c r="D28981" t="s">
        <v>1591</v>
      </c>
      <c r="E28981" t="s">
        <v>12</v>
      </c>
      <c r="F28981" t="s">
        <v>66083</v>
      </c>
    </row>
    <row r="28982" spans="1:6" x14ac:dyDescent="0.3">
      <c r="A28982">
        <v>471801036</v>
      </c>
      <c r="B28982" t="s">
        <v>66084</v>
      </c>
      <c r="C28982" t="s">
        <v>48555</v>
      </c>
      <c r="D28982" t="s">
        <v>2657</v>
      </c>
      <c r="E28982" t="s">
        <v>12</v>
      </c>
      <c r="F28982" t="s">
        <v>66085</v>
      </c>
    </row>
    <row r="28983" spans="1:6" x14ac:dyDescent="0.3">
      <c r="A28983">
        <v>471803547</v>
      </c>
      <c r="B28983" t="s">
        <v>66086</v>
      </c>
      <c r="C28983" t="s">
        <v>66087</v>
      </c>
      <c r="D28983" t="s">
        <v>47</v>
      </c>
      <c r="E28983" t="s">
        <v>12</v>
      </c>
      <c r="F28983" t="s">
        <v>66088</v>
      </c>
    </row>
    <row r="28984" spans="1:6" x14ac:dyDescent="0.3">
      <c r="A28984">
        <v>471814712</v>
      </c>
      <c r="B28984" t="s">
        <v>66089</v>
      </c>
      <c r="C28984" t="s">
        <v>66090</v>
      </c>
      <c r="D28984" t="s">
        <v>628</v>
      </c>
      <c r="E28984" t="s">
        <v>12</v>
      </c>
      <c r="F28984" t="s">
        <v>66091</v>
      </c>
    </row>
    <row r="28985" spans="1:6" x14ac:dyDescent="0.3">
      <c r="A28985">
        <v>471823251</v>
      </c>
      <c r="B28985" t="s">
        <v>66092</v>
      </c>
      <c r="C28985" t="s">
        <v>66093</v>
      </c>
      <c r="D28985" t="s">
        <v>427</v>
      </c>
      <c r="E28985" t="s">
        <v>12</v>
      </c>
      <c r="F28985" t="s">
        <v>66094</v>
      </c>
    </row>
    <row r="28986" spans="1:6" x14ac:dyDescent="0.3">
      <c r="A28986">
        <v>471834554</v>
      </c>
      <c r="B28986" t="s">
        <v>66095</v>
      </c>
      <c r="C28986" t="s">
        <v>66096</v>
      </c>
      <c r="D28986" t="s">
        <v>17</v>
      </c>
      <c r="E28986" t="s">
        <v>12</v>
      </c>
      <c r="F28986" t="s">
        <v>66097</v>
      </c>
    </row>
    <row r="28987" spans="1:6" x14ac:dyDescent="0.3">
      <c r="A28987">
        <v>471835977</v>
      </c>
      <c r="B28987" t="s">
        <v>66098</v>
      </c>
      <c r="C28987" t="s">
        <v>66099</v>
      </c>
      <c r="D28987" t="s">
        <v>17</v>
      </c>
      <c r="E28987" t="s">
        <v>12</v>
      </c>
      <c r="F28987" t="s">
        <v>66100</v>
      </c>
    </row>
    <row r="28988" spans="1:6" x14ac:dyDescent="0.3">
      <c r="A28988">
        <v>471837183</v>
      </c>
      <c r="B28988" t="s">
        <v>66101</v>
      </c>
      <c r="C28988" t="s">
        <v>61630</v>
      </c>
      <c r="D28988" t="s">
        <v>11</v>
      </c>
      <c r="E28988" t="s">
        <v>12</v>
      </c>
      <c r="F28988" t="s">
        <v>61631</v>
      </c>
    </row>
    <row r="28989" spans="1:6" x14ac:dyDescent="0.3">
      <c r="A28989">
        <v>471841706</v>
      </c>
      <c r="B28989" t="s">
        <v>66102</v>
      </c>
      <c r="C28989" t="s">
        <v>66103</v>
      </c>
      <c r="D28989" t="s">
        <v>1330</v>
      </c>
      <c r="E28989" t="s">
        <v>12</v>
      </c>
      <c r="F28989" t="s">
        <v>66104</v>
      </c>
    </row>
    <row r="28990" spans="1:6" x14ac:dyDescent="0.3">
      <c r="A28990">
        <v>471845649</v>
      </c>
      <c r="B28990" t="s">
        <v>66105</v>
      </c>
      <c r="C28990" t="s">
        <v>66106</v>
      </c>
      <c r="D28990" t="s">
        <v>11</v>
      </c>
      <c r="E28990" t="s">
        <v>12</v>
      </c>
      <c r="F28990" t="s">
        <v>66107</v>
      </c>
    </row>
    <row r="28991" spans="1:6" x14ac:dyDescent="0.3">
      <c r="A28991">
        <v>471846253</v>
      </c>
      <c r="B28991" t="s">
        <v>66108</v>
      </c>
      <c r="C28991" t="s">
        <v>66109</v>
      </c>
      <c r="D28991" t="s">
        <v>485</v>
      </c>
      <c r="E28991" t="s">
        <v>12</v>
      </c>
      <c r="F28991" t="s">
        <v>66110</v>
      </c>
    </row>
    <row r="28992" spans="1:6" x14ac:dyDescent="0.3">
      <c r="A28992">
        <v>471854467</v>
      </c>
      <c r="B28992" t="s">
        <v>66111</v>
      </c>
      <c r="C28992" t="s">
        <v>66112</v>
      </c>
      <c r="D28992" t="s">
        <v>47</v>
      </c>
      <c r="E28992" t="s">
        <v>12</v>
      </c>
      <c r="F28992" t="s">
        <v>66113</v>
      </c>
    </row>
    <row r="28993" spans="1:6" x14ac:dyDescent="0.3">
      <c r="A28993">
        <v>471855675</v>
      </c>
      <c r="B28993" t="s">
        <v>66114</v>
      </c>
      <c r="C28993" t="s">
        <v>13401</v>
      </c>
      <c r="D28993" t="s">
        <v>17</v>
      </c>
      <c r="E28993" t="s">
        <v>12</v>
      </c>
      <c r="F28993" t="s">
        <v>13402</v>
      </c>
    </row>
    <row r="28994" spans="1:6" x14ac:dyDescent="0.3">
      <c r="A28994">
        <v>471856870</v>
      </c>
      <c r="B28994" t="s">
        <v>66115</v>
      </c>
      <c r="C28994" t="s">
        <v>66116</v>
      </c>
      <c r="D28994" t="s">
        <v>1122</v>
      </c>
      <c r="E28994" t="s">
        <v>12</v>
      </c>
      <c r="F28994" t="s">
        <v>66117</v>
      </c>
    </row>
    <row r="28995" spans="1:6" x14ac:dyDescent="0.3">
      <c r="A28995">
        <v>471866647</v>
      </c>
      <c r="B28995" t="s">
        <v>66118</v>
      </c>
      <c r="C28995" t="s">
        <v>66119</v>
      </c>
      <c r="D28995" t="s">
        <v>1214</v>
      </c>
      <c r="E28995" t="s">
        <v>12</v>
      </c>
      <c r="F28995" t="s">
        <v>66120</v>
      </c>
    </row>
    <row r="28996" spans="1:6" x14ac:dyDescent="0.3">
      <c r="A28996">
        <v>471874463</v>
      </c>
      <c r="B28996" t="s">
        <v>66121</v>
      </c>
      <c r="C28996" t="s">
        <v>66122</v>
      </c>
      <c r="D28996" t="s">
        <v>17</v>
      </c>
      <c r="E28996" t="s">
        <v>12</v>
      </c>
      <c r="F28996" t="s">
        <v>66123</v>
      </c>
    </row>
    <row r="28997" spans="1:6" x14ac:dyDescent="0.3">
      <c r="A28997">
        <v>471877170</v>
      </c>
      <c r="B28997" t="s">
        <v>66124</v>
      </c>
      <c r="C28997" t="s">
        <v>66125</v>
      </c>
      <c r="D28997" t="s">
        <v>8768</v>
      </c>
      <c r="E28997" t="s">
        <v>12</v>
      </c>
      <c r="F28997" t="s">
        <v>66126</v>
      </c>
    </row>
    <row r="28998" spans="1:6" x14ac:dyDescent="0.3">
      <c r="A28998">
        <v>471890786</v>
      </c>
      <c r="B28998" t="s">
        <v>66127</v>
      </c>
      <c r="C28998" t="s">
        <v>66128</v>
      </c>
      <c r="D28998" t="s">
        <v>1476</v>
      </c>
      <c r="E28998" t="s">
        <v>12</v>
      </c>
      <c r="F28998" t="s">
        <v>66129</v>
      </c>
    </row>
    <row r="28999" spans="1:6" x14ac:dyDescent="0.3">
      <c r="A28999">
        <v>471892260</v>
      </c>
      <c r="B28999" t="s">
        <v>66130</v>
      </c>
      <c r="C28999" t="s">
        <v>66131</v>
      </c>
      <c r="D28999" t="s">
        <v>313</v>
      </c>
      <c r="E28999" t="s">
        <v>12</v>
      </c>
      <c r="F28999" t="s">
        <v>66132</v>
      </c>
    </row>
    <row r="29000" spans="1:6" x14ac:dyDescent="0.3">
      <c r="A29000">
        <v>471893128</v>
      </c>
      <c r="B29000" t="s">
        <v>66133</v>
      </c>
      <c r="C29000" t="s">
        <v>66134</v>
      </c>
      <c r="D29000" t="s">
        <v>47</v>
      </c>
      <c r="E29000" t="s">
        <v>12</v>
      </c>
      <c r="F29000" t="s">
        <v>66135</v>
      </c>
    </row>
    <row r="29001" spans="1:6" x14ac:dyDescent="0.3">
      <c r="A29001">
        <v>471899887</v>
      </c>
      <c r="B29001" t="s">
        <v>66136</v>
      </c>
      <c r="C29001" t="s">
        <v>66137</v>
      </c>
      <c r="D29001" t="s">
        <v>17</v>
      </c>
      <c r="E29001" t="s">
        <v>12</v>
      </c>
      <c r="F29001" t="s">
        <v>2442</v>
      </c>
    </row>
    <row r="29002" spans="1:6" x14ac:dyDescent="0.3">
      <c r="A29002">
        <v>471900444</v>
      </c>
      <c r="B29002" t="s">
        <v>66138</v>
      </c>
      <c r="C29002" t="s">
        <v>66139</v>
      </c>
      <c r="D29002" t="s">
        <v>11</v>
      </c>
      <c r="E29002" t="s">
        <v>12</v>
      </c>
      <c r="F29002" t="s">
        <v>66140</v>
      </c>
    </row>
    <row r="29003" spans="1:6" x14ac:dyDescent="0.3">
      <c r="A29003">
        <v>471900548</v>
      </c>
      <c r="B29003" t="s">
        <v>66141</v>
      </c>
      <c r="C29003" t="s">
        <v>66142</v>
      </c>
      <c r="D29003" t="s">
        <v>62</v>
      </c>
      <c r="E29003" t="s">
        <v>12</v>
      </c>
      <c r="F29003" t="s">
        <v>66143</v>
      </c>
    </row>
    <row r="29004" spans="1:6" x14ac:dyDescent="0.3">
      <c r="A29004">
        <v>471901289</v>
      </c>
      <c r="B29004" t="s">
        <v>66144</v>
      </c>
      <c r="C29004" t="s">
        <v>66145</v>
      </c>
      <c r="D29004" t="s">
        <v>47</v>
      </c>
      <c r="E29004" t="s">
        <v>12</v>
      </c>
      <c r="F29004" t="s">
        <v>66146</v>
      </c>
    </row>
    <row r="29005" spans="1:6" x14ac:dyDescent="0.3">
      <c r="A29005">
        <v>471902268</v>
      </c>
      <c r="B29005" t="s">
        <v>66147</v>
      </c>
      <c r="C29005" t="s">
        <v>66148</v>
      </c>
      <c r="D29005" t="s">
        <v>11</v>
      </c>
      <c r="E29005" t="s">
        <v>12</v>
      </c>
      <c r="F29005" t="s">
        <v>66149</v>
      </c>
    </row>
    <row r="29006" spans="1:6" x14ac:dyDescent="0.3">
      <c r="A29006">
        <v>471908855</v>
      </c>
      <c r="B29006" t="s">
        <v>1404</v>
      </c>
      <c r="C29006" t="s">
        <v>66150</v>
      </c>
      <c r="D29006" t="s">
        <v>13863</v>
      </c>
      <c r="E29006" t="s">
        <v>12</v>
      </c>
      <c r="F29006" t="s">
        <v>66151</v>
      </c>
    </row>
    <row r="29007" spans="1:6" x14ac:dyDescent="0.3">
      <c r="A29007">
        <v>471912511</v>
      </c>
      <c r="B29007" t="s">
        <v>66152</v>
      </c>
      <c r="C29007" t="s">
        <v>66153</v>
      </c>
      <c r="D29007" t="s">
        <v>4370</v>
      </c>
      <c r="E29007" t="s">
        <v>12</v>
      </c>
      <c r="F29007" t="s">
        <v>66154</v>
      </c>
    </row>
    <row r="29008" spans="1:6" x14ac:dyDescent="0.3">
      <c r="A29008">
        <v>471912590</v>
      </c>
      <c r="B29008" t="s">
        <v>66155</v>
      </c>
      <c r="C29008" t="s">
        <v>66156</v>
      </c>
      <c r="D29008" t="s">
        <v>66157</v>
      </c>
      <c r="E29008" t="s">
        <v>12</v>
      </c>
      <c r="F29008" t="s">
        <v>66158</v>
      </c>
    </row>
    <row r="29009" spans="1:6" x14ac:dyDescent="0.3">
      <c r="A29009">
        <v>471930457</v>
      </c>
      <c r="B29009" t="s">
        <v>66159</v>
      </c>
      <c r="C29009" t="s">
        <v>1399</v>
      </c>
      <c r="D29009" t="s">
        <v>47</v>
      </c>
      <c r="E29009" t="s">
        <v>12</v>
      </c>
      <c r="F29009" t="s">
        <v>1400</v>
      </c>
    </row>
    <row r="29010" spans="1:6" x14ac:dyDescent="0.3">
      <c r="A29010">
        <v>471944511</v>
      </c>
      <c r="B29010" t="s">
        <v>66160</v>
      </c>
      <c r="C29010" t="s">
        <v>66161</v>
      </c>
      <c r="D29010" t="s">
        <v>990</v>
      </c>
      <c r="E29010" t="s">
        <v>12</v>
      </c>
      <c r="F29010" t="s">
        <v>66162</v>
      </c>
    </row>
    <row r="29011" spans="1:6" x14ac:dyDescent="0.3">
      <c r="A29011">
        <v>471946338</v>
      </c>
      <c r="B29011" t="s">
        <v>66163</v>
      </c>
      <c r="C29011" t="s">
        <v>66164</v>
      </c>
      <c r="D29011" t="s">
        <v>17</v>
      </c>
      <c r="E29011" t="s">
        <v>12</v>
      </c>
      <c r="F29011" t="s">
        <v>63529</v>
      </c>
    </row>
    <row r="29012" spans="1:6" x14ac:dyDescent="0.3">
      <c r="A29012">
        <v>471948837</v>
      </c>
      <c r="B29012" t="s">
        <v>66165</v>
      </c>
      <c r="C29012" t="s">
        <v>66166</v>
      </c>
      <c r="D29012" t="s">
        <v>15688</v>
      </c>
      <c r="E29012" t="s">
        <v>12</v>
      </c>
      <c r="F29012" t="s">
        <v>66167</v>
      </c>
    </row>
    <row r="29013" spans="1:6" x14ac:dyDescent="0.3">
      <c r="A29013">
        <v>471954522</v>
      </c>
      <c r="B29013" t="s">
        <v>10193</v>
      </c>
      <c r="C29013" t="s">
        <v>66168</v>
      </c>
      <c r="D29013" t="s">
        <v>343</v>
      </c>
      <c r="E29013" t="s">
        <v>12</v>
      </c>
      <c r="F29013" t="s">
        <v>66169</v>
      </c>
    </row>
    <row r="29014" spans="1:6" x14ac:dyDescent="0.3">
      <c r="A29014">
        <v>471954893</v>
      </c>
      <c r="B29014" t="s">
        <v>66170</v>
      </c>
      <c r="C29014" t="s">
        <v>66171</v>
      </c>
      <c r="D29014" t="s">
        <v>2154</v>
      </c>
      <c r="E29014" t="s">
        <v>12</v>
      </c>
      <c r="F29014" t="s">
        <v>66172</v>
      </c>
    </row>
    <row r="29015" spans="1:6" x14ac:dyDescent="0.3">
      <c r="A29015">
        <v>471955616</v>
      </c>
      <c r="B29015" t="s">
        <v>66173</v>
      </c>
      <c r="C29015" t="s">
        <v>66174</v>
      </c>
      <c r="D29015" t="s">
        <v>598</v>
      </c>
      <c r="E29015" t="s">
        <v>12</v>
      </c>
      <c r="F29015" t="s">
        <v>66175</v>
      </c>
    </row>
    <row r="29016" spans="1:6" x14ac:dyDescent="0.3">
      <c r="A29016">
        <v>471959682</v>
      </c>
      <c r="B29016" t="s">
        <v>66176</v>
      </c>
      <c r="C29016" t="s">
        <v>66177</v>
      </c>
      <c r="D29016" t="s">
        <v>1627</v>
      </c>
      <c r="E29016" t="s">
        <v>12</v>
      </c>
      <c r="F29016" t="s">
        <v>66178</v>
      </c>
    </row>
    <row r="29017" spans="1:6" x14ac:dyDescent="0.3">
      <c r="A29017">
        <v>471960529</v>
      </c>
      <c r="B29017" t="s">
        <v>66179</v>
      </c>
      <c r="C29017" t="s">
        <v>66180</v>
      </c>
      <c r="D29017" t="s">
        <v>7943</v>
      </c>
      <c r="E29017" t="s">
        <v>12</v>
      </c>
      <c r="F29017" t="s">
        <v>66181</v>
      </c>
    </row>
    <row r="29018" spans="1:6" x14ac:dyDescent="0.3">
      <c r="A29018">
        <v>471970051</v>
      </c>
      <c r="B29018" t="s">
        <v>66182</v>
      </c>
      <c r="C29018" t="s">
        <v>66183</v>
      </c>
      <c r="D29018" t="s">
        <v>593</v>
      </c>
      <c r="E29018" t="s">
        <v>12</v>
      </c>
      <c r="F29018" t="s">
        <v>66184</v>
      </c>
    </row>
    <row r="29019" spans="1:6" x14ac:dyDescent="0.3">
      <c r="A29019">
        <v>471975668</v>
      </c>
      <c r="B29019" t="s">
        <v>66185</v>
      </c>
      <c r="C29019" t="s">
        <v>66186</v>
      </c>
      <c r="D29019" t="s">
        <v>47</v>
      </c>
      <c r="E29019" t="s">
        <v>12</v>
      </c>
      <c r="F29019" t="s">
        <v>66187</v>
      </c>
    </row>
    <row r="29020" spans="1:6" x14ac:dyDescent="0.3">
      <c r="A29020">
        <v>471976924</v>
      </c>
      <c r="B29020" t="s">
        <v>66188</v>
      </c>
      <c r="C29020" t="s">
        <v>66189</v>
      </c>
      <c r="D29020" t="s">
        <v>17</v>
      </c>
      <c r="E29020" t="s">
        <v>12</v>
      </c>
      <c r="F29020" t="s">
        <v>66190</v>
      </c>
    </row>
    <row r="29021" spans="1:6" x14ac:dyDescent="0.3">
      <c r="A29021">
        <v>471977531</v>
      </c>
      <c r="B29021" t="s">
        <v>66191</v>
      </c>
      <c r="C29021" t="s">
        <v>66192</v>
      </c>
      <c r="D29021" t="s">
        <v>47</v>
      </c>
      <c r="E29021" t="s">
        <v>12</v>
      </c>
      <c r="F29021" t="s">
        <v>12888</v>
      </c>
    </row>
    <row r="29022" spans="1:6" x14ac:dyDescent="0.3">
      <c r="A29022">
        <v>471980180</v>
      </c>
      <c r="B29022" t="s">
        <v>66193</v>
      </c>
      <c r="C29022" t="s">
        <v>66194</v>
      </c>
      <c r="D29022" t="s">
        <v>47</v>
      </c>
      <c r="E29022" t="s">
        <v>12</v>
      </c>
      <c r="F29022" t="s">
        <v>66195</v>
      </c>
    </row>
    <row r="29023" spans="1:6" x14ac:dyDescent="0.3">
      <c r="A29023">
        <v>471982955</v>
      </c>
      <c r="B29023" t="s">
        <v>6799</v>
      </c>
      <c r="C29023" t="s">
        <v>66196</v>
      </c>
      <c r="D29023" t="s">
        <v>47</v>
      </c>
      <c r="E29023" t="s">
        <v>12</v>
      </c>
      <c r="F29023" t="s">
        <v>66197</v>
      </c>
    </row>
    <row r="29024" spans="1:6" x14ac:dyDescent="0.3">
      <c r="A29024">
        <v>471983981</v>
      </c>
      <c r="B29024" t="s">
        <v>66198</v>
      </c>
      <c r="C29024" t="s">
        <v>66199</v>
      </c>
      <c r="D29024" t="s">
        <v>17</v>
      </c>
      <c r="E29024" t="s">
        <v>12</v>
      </c>
      <c r="F29024" t="s">
        <v>66200</v>
      </c>
    </row>
    <row r="29025" spans="1:6" x14ac:dyDescent="0.3">
      <c r="A29025">
        <v>471992772</v>
      </c>
      <c r="B29025" t="s">
        <v>66201</v>
      </c>
      <c r="C29025" t="s">
        <v>66202</v>
      </c>
      <c r="D29025" t="s">
        <v>2843</v>
      </c>
      <c r="E29025" t="s">
        <v>12</v>
      </c>
      <c r="F29025" t="s">
        <v>19950</v>
      </c>
    </row>
    <row r="29026" spans="1:6" x14ac:dyDescent="0.3">
      <c r="A29026">
        <v>471996159</v>
      </c>
      <c r="B29026" t="s">
        <v>66203</v>
      </c>
      <c r="C29026" t="s">
        <v>66204</v>
      </c>
      <c r="D29026" t="s">
        <v>13612</v>
      </c>
      <c r="E29026" t="s">
        <v>12</v>
      </c>
      <c r="F29026" t="s">
        <v>66205</v>
      </c>
    </row>
    <row r="29027" spans="1:6" x14ac:dyDescent="0.3">
      <c r="A29027">
        <v>471997416</v>
      </c>
      <c r="B29027" t="s">
        <v>66206</v>
      </c>
      <c r="C29027" t="s">
        <v>471</v>
      </c>
      <c r="D29027" t="s">
        <v>47</v>
      </c>
      <c r="E29027" t="s">
        <v>12</v>
      </c>
      <c r="F29027" t="s">
        <v>472</v>
      </c>
    </row>
    <row r="29028" spans="1:6" x14ac:dyDescent="0.3">
      <c r="A29028">
        <v>471998330</v>
      </c>
      <c r="B29028" t="s">
        <v>66207</v>
      </c>
      <c r="C29028" t="s">
        <v>66208</v>
      </c>
      <c r="D29028" t="s">
        <v>17</v>
      </c>
      <c r="E29028" t="s">
        <v>12</v>
      </c>
      <c r="F29028" t="s">
        <v>66209</v>
      </c>
    </row>
    <row r="29029" spans="1:6" x14ac:dyDescent="0.3">
      <c r="A29029">
        <v>472005923</v>
      </c>
      <c r="B29029" t="s">
        <v>66210</v>
      </c>
      <c r="C29029" t="s">
        <v>66211</v>
      </c>
      <c r="D29029" t="s">
        <v>17</v>
      </c>
      <c r="E29029" t="s">
        <v>12</v>
      </c>
      <c r="F29029" t="s">
        <v>66212</v>
      </c>
    </row>
    <row r="29030" spans="1:6" x14ac:dyDescent="0.3">
      <c r="A29030">
        <v>472007460</v>
      </c>
      <c r="B29030" t="s">
        <v>66213</v>
      </c>
      <c r="C29030" t="s">
        <v>471</v>
      </c>
      <c r="D29030" t="s">
        <v>47</v>
      </c>
      <c r="E29030" t="s">
        <v>12</v>
      </c>
      <c r="F29030" t="s">
        <v>472</v>
      </c>
    </row>
    <row r="29031" spans="1:6" x14ac:dyDescent="0.3">
      <c r="A29031">
        <v>472011089</v>
      </c>
      <c r="B29031" t="s">
        <v>66214</v>
      </c>
      <c r="C29031" t="s">
        <v>66215</v>
      </c>
      <c r="D29031" t="s">
        <v>1224</v>
      </c>
      <c r="E29031" t="s">
        <v>12</v>
      </c>
      <c r="F29031" t="s">
        <v>66216</v>
      </c>
    </row>
    <row r="29032" spans="1:6" x14ac:dyDescent="0.3">
      <c r="A29032">
        <v>472016903</v>
      </c>
      <c r="B29032" t="s">
        <v>66217</v>
      </c>
      <c r="C29032" t="s">
        <v>18388</v>
      </c>
      <c r="D29032" t="s">
        <v>217</v>
      </c>
      <c r="E29032" t="s">
        <v>12</v>
      </c>
      <c r="F29032" t="s">
        <v>18389</v>
      </c>
    </row>
    <row r="29033" spans="1:6" x14ac:dyDescent="0.3">
      <c r="A29033">
        <v>472022987</v>
      </c>
      <c r="B29033" t="s">
        <v>7658</v>
      </c>
      <c r="C29033" t="s">
        <v>26844</v>
      </c>
      <c r="D29033" t="s">
        <v>1937</v>
      </c>
      <c r="E29033" t="s">
        <v>12</v>
      </c>
      <c r="F29033" t="s">
        <v>26845</v>
      </c>
    </row>
    <row r="29034" spans="1:6" x14ac:dyDescent="0.3">
      <c r="A29034">
        <v>472023762</v>
      </c>
      <c r="B29034" t="s">
        <v>66218</v>
      </c>
      <c r="C29034" t="s">
        <v>66219</v>
      </c>
      <c r="D29034" t="s">
        <v>1476</v>
      </c>
      <c r="E29034" t="s">
        <v>12</v>
      </c>
      <c r="F29034" t="s">
        <v>13269</v>
      </c>
    </row>
    <row r="29035" spans="1:6" x14ac:dyDescent="0.3">
      <c r="A29035">
        <v>472023838</v>
      </c>
      <c r="B29035" t="s">
        <v>66220</v>
      </c>
      <c r="C29035" t="s">
        <v>66221</v>
      </c>
      <c r="D29035" t="s">
        <v>240</v>
      </c>
      <c r="E29035" t="s">
        <v>12</v>
      </c>
      <c r="F29035" t="s">
        <v>66222</v>
      </c>
    </row>
    <row r="29036" spans="1:6" x14ac:dyDescent="0.3">
      <c r="A29036">
        <v>472032320</v>
      </c>
      <c r="B29036" t="s">
        <v>66223</v>
      </c>
      <c r="C29036" t="s">
        <v>66224</v>
      </c>
      <c r="D29036" t="s">
        <v>17</v>
      </c>
      <c r="E29036" t="s">
        <v>12</v>
      </c>
      <c r="F29036" t="s">
        <v>66225</v>
      </c>
    </row>
    <row r="29037" spans="1:6" x14ac:dyDescent="0.3">
      <c r="A29037">
        <v>472036074</v>
      </c>
      <c r="B29037" t="s">
        <v>66226</v>
      </c>
      <c r="C29037" t="s">
        <v>42142</v>
      </c>
      <c r="D29037" t="s">
        <v>117</v>
      </c>
      <c r="E29037" t="s">
        <v>12</v>
      </c>
      <c r="F29037" t="s">
        <v>66227</v>
      </c>
    </row>
    <row r="29038" spans="1:6" x14ac:dyDescent="0.3">
      <c r="A29038">
        <v>472036915</v>
      </c>
      <c r="B29038" t="s">
        <v>6799</v>
      </c>
      <c r="C29038" t="s">
        <v>66228</v>
      </c>
      <c r="D29038" t="s">
        <v>6836</v>
      </c>
      <c r="E29038" t="s">
        <v>12</v>
      </c>
      <c r="F29038" t="s">
        <v>66229</v>
      </c>
    </row>
    <row r="29039" spans="1:6" x14ac:dyDescent="0.3">
      <c r="A29039">
        <v>472043741</v>
      </c>
      <c r="B29039" t="s">
        <v>66230</v>
      </c>
      <c r="C29039" t="s">
        <v>66231</v>
      </c>
      <c r="D29039" t="s">
        <v>163</v>
      </c>
      <c r="E29039" t="s">
        <v>12</v>
      </c>
      <c r="F29039" t="s">
        <v>66232</v>
      </c>
    </row>
    <row r="29040" spans="1:6" x14ac:dyDescent="0.3">
      <c r="A29040">
        <v>472047624</v>
      </c>
      <c r="B29040" t="s">
        <v>66233</v>
      </c>
      <c r="C29040" t="s">
        <v>66234</v>
      </c>
      <c r="D29040" t="s">
        <v>47</v>
      </c>
      <c r="E29040" t="s">
        <v>12</v>
      </c>
      <c r="F29040" t="s">
        <v>66235</v>
      </c>
    </row>
    <row r="29041" spans="1:6" x14ac:dyDescent="0.3">
      <c r="A29041">
        <v>472048628</v>
      </c>
      <c r="B29041" t="s">
        <v>66236</v>
      </c>
      <c r="C29041" t="s">
        <v>66237</v>
      </c>
      <c r="D29041" t="s">
        <v>190</v>
      </c>
      <c r="E29041" t="s">
        <v>12</v>
      </c>
      <c r="F29041" t="s">
        <v>66238</v>
      </c>
    </row>
    <row r="29042" spans="1:6" x14ac:dyDescent="0.3">
      <c r="A29042">
        <v>472052554</v>
      </c>
      <c r="B29042" t="s">
        <v>66239</v>
      </c>
      <c r="C29042" t="s">
        <v>66240</v>
      </c>
      <c r="D29042" t="s">
        <v>240</v>
      </c>
      <c r="E29042" t="s">
        <v>12</v>
      </c>
      <c r="F29042" t="s">
        <v>66241</v>
      </c>
    </row>
    <row r="29043" spans="1:6" x14ac:dyDescent="0.3">
      <c r="A29043">
        <v>472055430</v>
      </c>
      <c r="B29043" t="s">
        <v>66242</v>
      </c>
      <c r="C29043" t="s">
        <v>66243</v>
      </c>
      <c r="D29043" t="s">
        <v>17</v>
      </c>
      <c r="E29043" t="s">
        <v>12</v>
      </c>
      <c r="F29043" t="s">
        <v>66244</v>
      </c>
    </row>
    <row r="29044" spans="1:6" x14ac:dyDescent="0.3">
      <c r="A29044">
        <v>472057866</v>
      </c>
      <c r="B29044" t="s">
        <v>66245</v>
      </c>
      <c r="C29044" t="s">
        <v>66246</v>
      </c>
      <c r="D29044" t="s">
        <v>17</v>
      </c>
      <c r="E29044" t="s">
        <v>12</v>
      </c>
      <c r="F29044" t="s">
        <v>66247</v>
      </c>
    </row>
    <row r="29045" spans="1:6" x14ac:dyDescent="0.3">
      <c r="A29045">
        <v>472060475</v>
      </c>
      <c r="B29045" t="s">
        <v>66248</v>
      </c>
      <c r="C29045" t="s">
        <v>66249</v>
      </c>
      <c r="D29045" t="s">
        <v>933</v>
      </c>
      <c r="E29045" t="s">
        <v>12</v>
      </c>
      <c r="F29045" t="s">
        <v>66250</v>
      </c>
    </row>
    <row r="29046" spans="1:6" x14ac:dyDescent="0.3">
      <c r="A29046">
        <v>472063163</v>
      </c>
      <c r="B29046" t="s">
        <v>66251</v>
      </c>
      <c r="C29046" t="s">
        <v>66252</v>
      </c>
      <c r="D29046" t="s">
        <v>17</v>
      </c>
      <c r="E29046" t="s">
        <v>12</v>
      </c>
      <c r="F29046" t="s">
        <v>16168</v>
      </c>
    </row>
    <row r="29047" spans="1:6" x14ac:dyDescent="0.3">
      <c r="A29047">
        <v>472069785</v>
      </c>
      <c r="B29047" t="s">
        <v>66253</v>
      </c>
      <c r="C29047" t="s">
        <v>66254</v>
      </c>
      <c r="D29047" t="s">
        <v>763</v>
      </c>
      <c r="E29047" t="s">
        <v>12</v>
      </c>
      <c r="F29047" t="s">
        <v>66255</v>
      </c>
    </row>
    <row r="29048" spans="1:6" x14ac:dyDescent="0.3">
      <c r="A29048">
        <v>472072330</v>
      </c>
      <c r="B29048" t="s">
        <v>66256</v>
      </c>
      <c r="C29048" t="s">
        <v>66257</v>
      </c>
      <c r="D29048" t="s">
        <v>276</v>
      </c>
      <c r="E29048" t="s">
        <v>12</v>
      </c>
      <c r="F29048" t="s">
        <v>66258</v>
      </c>
    </row>
    <row r="29049" spans="1:6" x14ac:dyDescent="0.3">
      <c r="A29049">
        <v>472082145</v>
      </c>
      <c r="B29049" t="s">
        <v>66259</v>
      </c>
      <c r="C29049" t="s">
        <v>4207</v>
      </c>
      <c r="D29049" t="s">
        <v>47</v>
      </c>
      <c r="E29049" t="s">
        <v>12</v>
      </c>
      <c r="F29049" t="s">
        <v>4208</v>
      </c>
    </row>
    <row r="29050" spans="1:6" x14ac:dyDescent="0.3">
      <c r="A29050">
        <v>472082281</v>
      </c>
      <c r="B29050" t="s">
        <v>66260</v>
      </c>
      <c r="C29050" t="s">
        <v>4207</v>
      </c>
      <c r="D29050" t="s">
        <v>47</v>
      </c>
      <c r="E29050" t="s">
        <v>12</v>
      </c>
      <c r="F29050" t="s">
        <v>4208</v>
      </c>
    </row>
    <row r="29051" spans="1:6" x14ac:dyDescent="0.3">
      <c r="A29051">
        <v>472082660</v>
      </c>
      <c r="B29051" t="s">
        <v>66261</v>
      </c>
      <c r="C29051" t="s">
        <v>66262</v>
      </c>
      <c r="D29051" t="s">
        <v>7840</v>
      </c>
      <c r="E29051" t="s">
        <v>12</v>
      </c>
      <c r="F29051" t="s">
        <v>66263</v>
      </c>
    </row>
    <row r="29052" spans="1:6" x14ac:dyDescent="0.3">
      <c r="A29052">
        <v>472082699</v>
      </c>
      <c r="B29052" t="s">
        <v>66264</v>
      </c>
      <c r="C29052" t="s">
        <v>66265</v>
      </c>
      <c r="D29052" t="s">
        <v>47</v>
      </c>
      <c r="E29052" t="s">
        <v>12</v>
      </c>
      <c r="F29052" t="s">
        <v>66266</v>
      </c>
    </row>
    <row r="29053" spans="1:6" x14ac:dyDescent="0.3">
      <c r="A29053">
        <v>472083453</v>
      </c>
      <c r="B29053" t="s">
        <v>66267</v>
      </c>
      <c r="C29053" t="s">
        <v>43721</v>
      </c>
      <c r="D29053" t="s">
        <v>47</v>
      </c>
      <c r="E29053" t="s">
        <v>12</v>
      </c>
      <c r="F29053" t="s">
        <v>43722</v>
      </c>
    </row>
    <row r="29054" spans="1:6" x14ac:dyDescent="0.3">
      <c r="A29054">
        <v>472083622</v>
      </c>
      <c r="B29054" t="s">
        <v>66268</v>
      </c>
      <c r="C29054" t="s">
        <v>24187</v>
      </c>
      <c r="D29054" t="s">
        <v>47</v>
      </c>
      <c r="E29054" t="s">
        <v>12</v>
      </c>
      <c r="F29054" t="s">
        <v>24188</v>
      </c>
    </row>
    <row r="29055" spans="1:6" x14ac:dyDescent="0.3">
      <c r="A29055">
        <v>472091953</v>
      </c>
      <c r="B29055" t="s">
        <v>66269</v>
      </c>
      <c r="C29055" t="s">
        <v>66270</v>
      </c>
      <c r="D29055" t="s">
        <v>62</v>
      </c>
      <c r="E29055" t="s">
        <v>12</v>
      </c>
      <c r="F29055" t="s">
        <v>66271</v>
      </c>
    </row>
    <row r="29056" spans="1:6" x14ac:dyDescent="0.3">
      <c r="A29056">
        <v>472094972</v>
      </c>
      <c r="B29056" t="s">
        <v>66272</v>
      </c>
      <c r="C29056" t="s">
        <v>61868</v>
      </c>
      <c r="D29056" t="s">
        <v>47</v>
      </c>
      <c r="E29056" t="s">
        <v>12</v>
      </c>
      <c r="F29056" t="s">
        <v>32180</v>
      </c>
    </row>
    <row r="29057" spans="1:6" x14ac:dyDescent="0.3">
      <c r="A29057">
        <v>472097842</v>
      </c>
      <c r="B29057" t="s">
        <v>66273</v>
      </c>
      <c r="C29057" t="s">
        <v>32828</v>
      </c>
      <c r="D29057" t="s">
        <v>593</v>
      </c>
      <c r="E29057" t="s">
        <v>12</v>
      </c>
      <c r="F29057" t="s">
        <v>44666</v>
      </c>
    </row>
    <row r="29058" spans="1:6" x14ac:dyDescent="0.3">
      <c r="A29058">
        <v>472107080</v>
      </c>
      <c r="B29058" t="s">
        <v>38469</v>
      </c>
      <c r="C29058" t="s">
        <v>66274</v>
      </c>
      <c r="D29058" t="s">
        <v>25694</v>
      </c>
      <c r="E29058" t="s">
        <v>12</v>
      </c>
      <c r="F29058" t="s">
        <v>66275</v>
      </c>
    </row>
    <row r="29059" spans="1:6" x14ac:dyDescent="0.3">
      <c r="A29059">
        <v>472114375</v>
      </c>
      <c r="B29059" t="s">
        <v>66276</v>
      </c>
      <c r="C29059" t="s">
        <v>66277</v>
      </c>
      <c r="D29059" t="s">
        <v>22</v>
      </c>
      <c r="E29059" t="s">
        <v>12</v>
      </c>
      <c r="F29059" t="s">
        <v>66278</v>
      </c>
    </row>
    <row r="29060" spans="1:6" x14ac:dyDescent="0.3">
      <c r="A29060">
        <v>472116011</v>
      </c>
      <c r="B29060" t="s">
        <v>66279</v>
      </c>
      <c r="C29060" t="s">
        <v>66280</v>
      </c>
      <c r="D29060" t="s">
        <v>3500</v>
      </c>
      <c r="E29060" t="s">
        <v>12</v>
      </c>
      <c r="F29060" t="s">
        <v>66281</v>
      </c>
    </row>
    <row r="29061" spans="1:6" x14ac:dyDescent="0.3">
      <c r="A29061">
        <v>472118279</v>
      </c>
      <c r="B29061" t="s">
        <v>14105</v>
      </c>
      <c r="C29061" t="s">
        <v>66282</v>
      </c>
      <c r="D29061" t="s">
        <v>9472</v>
      </c>
      <c r="E29061" t="s">
        <v>12</v>
      </c>
      <c r="F29061" t="s">
        <v>66283</v>
      </c>
    </row>
    <row r="29062" spans="1:6" x14ac:dyDescent="0.3">
      <c r="A29062">
        <v>472119501</v>
      </c>
      <c r="B29062" t="s">
        <v>66284</v>
      </c>
      <c r="C29062" t="s">
        <v>66285</v>
      </c>
      <c r="D29062" t="s">
        <v>5143</v>
      </c>
      <c r="E29062" t="s">
        <v>12</v>
      </c>
      <c r="F29062" t="s">
        <v>66286</v>
      </c>
    </row>
    <row r="29063" spans="1:6" x14ac:dyDescent="0.3">
      <c r="A29063">
        <v>472123013</v>
      </c>
      <c r="B29063" t="s">
        <v>66287</v>
      </c>
      <c r="C29063" t="s">
        <v>66288</v>
      </c>
      <c r="D29063" t="s">
        <v>313</v>
      </c>
      <c r="E29063" t="s">
        <v>12</v>
      </c>
      <c r="F29063" t="s">
        <v>66289</v>
      </c>
    </row>
    <row r="29064" spans="1:6" x14ac:dyDescent="0.3">
      <c r="A29064">
        <v>472125511</v>
      </c>
      <c r="B29064" t="s">
        <v>66290</v>
      </c>
      <c r="C29064" t="s">
        <v>66291</v>
      </c>
      <c r="D29064" t="s">
        <v>403</v>
      </c>
      <c r="E29064" t="s">
        <v>12</v>
      </c>
      <c r="F29064" t="s">
        <v>66292</v>
      </c>
    </row>
    <row r="29065" spans="1:6" x14ac:dyDescent="0.3">
      <c r="A29065">
        <v>472128224</v>
      </c>
      <c r="B29065" t="s">
        <v>66293</v>
      </c>
      <c r="C29065" t="s">
        <v>66294</v>
      </c>
      <c r="D29065" t="s">
        <v>62</v>
      </c>
      <c r="E29065" t="s">
        <v>12</v>
      </c>
      <c r="F29065" t="s">
        <v>66295</v>
      </c>
    </row>
    <row r="29066" spans="1:6" x14ac:dyDescent="0.3">
      <c r="A29066">
        <v>472131016</v>
      </c>
      <c r="B29066" t="s">
        <v>66296</v>
      </c>
      <c r="C29066" t="s">
        <v>60272</v>
      </c>
      <c r="D29066" t="s">
        <v>17</v>
      </c>
      <c r="E29066" t="s">
        <v>12</v>
      </c>
      <c r="F29066" t="s">
        <v>60273</v>
      </c>
    </row>
    <row r="29067" spans="1:6" x14ac:dyDescent="0.3">
      <c r="A29067">
        <v>472133078</v>
      </c>
      <c r="B29067" t="s">
        <v>66297</v>
      </c>
      <c r="C29067" t="s">
        <v>66298</v>
      </c>
      <c r="D29067" t="s">
        <v>832</v>
      </c>
      <c r="E29067" t="s">
        <v>12</v>
      </c>
      <c r="F29067" t="s">
        <v>18117</v>
      </c>
    </row>
    <row r="29068" spans="1:6" x14ac:dyDescent="0.3">
      <c r="A29068">
        <v>472136159</v>
      </c>
      <c r="B29068" t="s">
        <v>66299</v>
      </c>
      <c r="C29068" t="s">
        <v>66300</v>
      </c>
      <c r="D29068" t="s">
        <v>17</v>
      </c>
      <c r="E29068" t="s">
        <v>12</v>
      </c>
      <c r="F29068" t="s">
        <v>66301</v>
      </c>
    </row>
    <row r="29069" spans="1:6" x14ac:dyDescent="0.3">
      <c r="A29069">
        <v>472141504</v>
      </c>
      <c r="B29069" t="s">
        <v>66302</v>
      </c>
      <c r="C29069" t="s">
        <v>66303</v>
      </c>
      <c r="D29069" t="s">
        <v>3928</v>
      </c>
      <c r="E29069" t="s">
        <v>12</v>
      </c>
      <c r="F29069" t="s">
        <v>66304</v>
      </c>
    </row>
    <row r="29070" spans="1:6" x14ac:dyDescent="0.3">
      <c r="A29070">
        <v>472142264</v>
      </c>
      <c r="B29070" t="s">
        <v>7081</v>
      </c>
      <c r="C29070" t="s">
        <v>66305</v>
      </c>
      <c r="D29070" t="s">
        <v>3098</v>
      </c>
      <c r="E29070" t="s">
        <v>12</v>
      </c>
      <c r="F29070" t="s">
        <v>66306</v>
      </c>
    </row>
    <row r="29071" spans="1:6" x14ac:dyDescent="0.3">
      <c r="A29071">
        <v>472155182</v>
      </c>
      <c r="B29071" t="s">
        <v>66307</v>
      </c>
      <c r="C29071" t="s">
        <v>66308</v>
      </c>
      <c r="D29071" t="s">
        <v>6733</v>
      </c>
      <c r="E29071" t="s">
        <v>12</v>
      </c>
      <c r="F29071" t="s">
        <v>66309</v>
      </c>
    </row>
    <row r="29072" spans="1:6" x14ac:dyDescent="0.3">
      <c r="A29072">
        <v>472158071</v>
      </c>
      <c r="B29072" t="s">
        <v>66310</v>
      </c>
      <c r="C29072" t="s">
        <v>66311</v>
      </c>
      <c r="D29072" t="s">
        <v>8799</v>
      </c>
      <c r="E29072" t="s">
        <v>12</v>
      </c>
      <c r="F29072" t="s">
        <v>66312</v>
      </c>
    </row>
    <row r="29073" spans="1:6" x14ac:dyDescent="0.3">
      <c r="A29073">
        <v>472164860</v>
      </c>
      <c r="B29073" t="s">
        <v>66313</v>
      </c>
      <c r="C29073" t="s">
        <v>239</v>
      </c>
      <c r="D29073" t="s">
        <v>1378</v>
      </c>
      <c r="E29073" t="s">
        <v>12</v>
      </c>
      <c r="F29073" t="s">
        <v>66314</v>
      </c>
    </row>
    <row r="29074" spans="1:6" x14ac:dyDescent="0.3">
      <c r="A29074">
        <v>472169192</v>
      </c>
      <c r="B29074" t="s">
        <v>66315</v>
      </c>
      <c r="C29074" t="s">
        <v>66316</v>
      </c>
      <c r="D29074" t="s">
        <v>17371</v>
      </c>
      <c r="E29074" t="s">
        <v>12</v>
      </c>
      <c r="F29074" t="s">
        <v>66317</v>
      </c>
    </row>
    <row r="29075" spans="1:6" x14ac:dyDescent="0.3">
      <c r="A29075">
        <v>472170889</v>
      </c>
      <c r="B29075" t="s">
        <v>66318</v>
      </c>
      <c r="C29075" t="s">
        <v>66319</v>
      </c>
      <c r="D29075" t="s">
        <v>47</v>
      </c>
      <c r="E29075" t="s">
        <v>12</v>
      </c>
      <c r="F29075" t="s">
        <v>66320</v>
      </c>
    </row>
    <row r="29076" spans="1:6" x14ac:dyDescent="0.3">
      <c r="A29076">
        <v>472172575</v>
      </c>
      <c r="B29076" t="s">
        <v>66321</v>
      </c>
      <c r="C29076" t="s">
        <v>66322</v>
      </c>
      <c r="D29076" t="s">
        <v>104</v>
      </c>
      <c r="E29076" t="s">
        <v>12</v>
      </c>
      <c r="F29076" t="s">
        <v>1606</v>
      </c>
    </row>
    <row r="29077" spans="1:6" x14ac:dyDescent="0.3">
      <c r="A29077">
        <v>472176662</v>
      </c>
      <c r="B29077" t="s">
        <v>66323</v>
      </c>
      <c r="C29077" t="s">
        <v>66324</v>
      </c>
      <c r="D29077" t="s">
        <v>4907</v>
      </c>
      <c r="E29077" t="s">
        <v>12</v>
      </c>
      <c r="F29077" t="s">
        <v>66325</v>
      </c>
    </row>
    <row r="29078" spans="1:6" x14ac:dyDescent="0.3">
      <c r="A29078">
        <v>472178511</v>
      </c>
      <c r="B29078" t="s">
        <v>66326</v>
      </c>
      <c r="C29078" t="s">
        <v>4562</v>
      </c>
      <c r="D29078" t="s">
        <v>2648</v>
      </c>
      <c r="E29078" t="s">
        <v>12</v>
      </c>
      <c r="F29078" t="s">
        <v>4563</v>
      </c>
    </row>
    <row r="29079" spans="1:6" x14ac:dyDescent="0.3">
      <c r="A29079">
        <v>472180944</v>
      </c>
      <c r="B29079" t="s">
        <v>66327</v>
      </c>
      <c r="C29079" t="s">
        <v>66328</v>
      </c>
      <c r="D29079" t="s">
        <v>31127</v>
      </c>
      <c r="E29079" t="s">
        <v>12</v>
      </c>
      <c r="F29079" t="s">
        <v>66329</v>
      </c>
    </row>
    <row r="29080" spans="1:6" x14ac:dyDescent="0.3">
      <c r="A29080">
        <v>472180958</v>
      </c>
      <c r="B29080" t="s">
        <v>66330</v>
      </c>
      <c r="C29080" t="s">
        <v>66331</v>
      </c>
      <c r="D29080" t="s">
        <v>313</v>
      </c>
      <c r="E29080" t="s">
        <v>12</v>
      </c>
      <c r="F29080" t="s">
        <v>66332</v>
      </c>
    </row>
    <row r="29081" spans="1:6" x14ac:dyDescent="0.3">
      <c r="A29081">
        <v>472181527</v>
      </c>
      <c r="B29081" t="s">
        <v>66333</v>
      </c>
      <c r="C29081" t="s">
        <v>12564</v>
      </c>
      <c r="D29081" t="s">
        <v>2792</v>
      </c>
      <c r="E29081" t="s">
        <v>12</v>
      </c>
      <c r="F29081" t="s">
        <v>66334</v>
      </c>
    </row>
    <row r="29082" spans="1:6" x14ac:dyDescent="0.3">
      <c r="A29082">
        <v>472197092</v>
      </c>
      <c r="B29082" t="s">
        <v>66335</v>
      </c>
      <c r="C29082" t="s">
        <v>66336</v>
      </c>
      <c r="D29082" t="s">
        <v>8937</v>
      </c>
      <c r="E29082" t="s">
        <v>12</v>
      </c>
      <c r="F29082" t="s">
        <v>66337</v>
      </c>
    </row>
    <row r="29083" spans="1:6" x14ac:dyDescent="0.3">
      <c r="A29083">
        <v>472202654</v>
      </c>
      <c r="B29083" t="s">
        <v>66338</v>
      </c>
      <c r="C29083" t="s">
        <v>66339</v>
      </c>
      <c r="D29083" t="s">
        <v>47</v>
      </c>
      <c r="E29083" t="s">
        <v>12</v>
      </c>
      <c r="F29083" t="s">
        <v>66340</v>
      </c>
    </row>
    <row r="29084" spans="1:6" x14ac:dyDescent="0.3">
      <c r="A29084">
        <v>472205245</v>
      </c>
      <c r="B29084" t="s">
        <v>66341</v>
      </c>
      <c r="C29084" t="s">
        <v>66342</v>
      </c>
      <c r="D29084" t="s">
        <v>1476</v>
      </c>
      <c r="E29084" t="s">
        <v>12</v>
      </c>
      <c r="F29084" t="s">
        <v>66343</v>
      </c>
    </row>
    <row r="29085" spans="1:6" x14ac:dyDescent="0.3">
      <c r="A29085">
        <v>472205980</v>
      </c>
      <c r="B29085" t="s">
        <v>66344</v>
      </c>
      <c r="C29085">
        <v>9806</v>
      </c>
      <c r="D29085" t="s">
        <v>670</v>
      </c>
      <c r="E29085" t="s">
        <v>12</v>
      </c>
      <c r="F29085" t="s">
        <v>11993</v>
      </c>
    </row>
    <row r="29086" spans="1:6" x14ac:dyDescent="0.3">
      <c r="A29086">
        <v>472219204</v>
      </c>
      <c r="B29086" t="s">
        <v>66345</v>
      </c>
      <c r="C29086" t="s">
        <v>55664</v>
      </c>
      <c r="D29086" t="s">
        <v>675</v>
      </c>
      <c r="E29086" t="s">
        <v>12</v>
      </c>
      <c r="F29086" t="s">
        <v>55665</v>
      </c>
    </row>
    <row r="29087" spans="1:6" x14ac:dyDescent="0.3">
      <c r="A29087">
        <v>472226313</v>
      </c>
      <c r="B29087" t="s">
        <v>66346</v>
      </c>
      <c r="C29087" t="s">
        <v>23627</v>
      </c>
      <c r="D29087" t="s">
        <v>47</v>
      </c>
      <c r="E29087" t="s">
        <v>12</v>
      </c>
      <c r="F29087" t="s">
        <v>23628</v>
      </c>
    </row>
    <row r="29088" spans="1:6" x14ac:dyDescent="0.3">
      <c r="A29088">
        <v>472233088</v>
      </c>
      <c r="B29088" t="s">
        <v>14105</v>
      </c>
      <c r="C29088" t="s">
        <v>66347</v>
      </c>
      <c r="D29088" t="s">
        <v>1832</v>
      </c>
      <c r="E29088" t="s">
        <v>12</v>
      </c>
      <c r="F29088" t="s">
        <v>66348</v>
      </c>
    </row>
    <row r="29089" spans="1:6" x14ac:dyDescent="0.3">
      <c r="A29089">
        <v>472240151</v>
      </c>
      <c r="B29089" t="s">
        <v>66349</v>
      </c>
      <c r="C29089" t="s">
        <v>471</v>
      </c>
      <c r="D29089" t="s">
        <v>47</v>
      </c>
      <c r="E29089" t="s">
        <v>12</v>
      </c>
      <c r="F29089" t="s">
        <v>472</v>
      </c>
    </row>
    <row r="29090" spans="1:6" x14ac:dyDescent="0.3">
      <c r="A29090">
        <v>472242651</v>
      </c>
      <c r="B29090" t="s">
        <v>2738</v>
      </c>
      <c r="C29090" t="s">
        <v>66350</v>
      </c>
      <c r="D29090" t="s">
        <v>43056</v>
      </c>
      <c r="E29090" t="s">
        <v>12</v>
      </c>
      <c r="F29090" t="s">
        <v>66351</v>
      </c>
    </row>
    <row r="29091" spans="1:6" x14ac:dyDescent="0.3">
      <c r="A29091">
        <v>472243172</v>
      </c>
      <c r="B29091" t="s">
        <v>66352</v>
      </c>
      <c r="C29091" t="s">
        <v>29000</v>
      </c>
      <c r="D29091" t="s">
        <v>990</v>
      </c>
      <c r="E29091" t="s">
        <v>12</v>
      </c>
      <c r="F29091" t="s">
        <v>66353</v>
      </c>
    </row>
    <row r="29092" spans="1:6" x14ac:dyDescent="0.3">
      <c r="A29092">
        <v>472245336</v>
      </c>
      <c r="B29092" t="s">
        <v>66354</v>
      </c>
      <c r="C29092" t="s">
        <v>66355</v>
      </c>
      <c r="D29092" t="s">
        <v>670</v>
      </c>
      <c r="E29092" t="s">
        <v>12</v>
      </c>
      <c r="F29092" t="s">
        <v>66356</v>
      </c>
    </row>
    <row r="29093" spans="1:6" x14ac:dyDescent="0.3">
      <c r="A29093">
        <v>472251359</v>
      </c>
      <c r="B29093" t="s">
        <v>66357</v>
      </c>
      <c r="C29093" t="s">
        <v>66358</v>
      </c>
      <c r="D29093" t="s">
        <v>7966</v>
      </c>
      <c r="E29093" t="s">
        <v>12</v>
      </c>
      <c r="F29093" t="s">
        <v>66359</v>
      </c>
    </row>
    <row r="29094" spans="1:6" x14ac:dyDescent="0.3">
      <c r="A29094">
        <v>472255696</v>
      </c>
      <c r="B29094" t="s">
        <v>66360</v>
      </c>
      <c r="C29094" t="s">
        <v>14030</v>
      </c>
      <c r="D29094" t="s">
        <v>147</v>
      </c>
      <c r="E29094" t="s">
        <v>12</v>
      </c>
      <c r="F29094" t="s">
        <v>14031</v>
      </c>
    </row>
    <row r="29095" spans="1:6" x14ac:dyDescent="0.3">
      <c r="A29095">
        <v>472259132</v>
      </c>
      <c r="B29095" t="s">
        <v>66361</v>
      </c>
      <c r="C29095" t="s">
        <v>66362</v>
      </c>
      <c r="D29095" t="s">
        <v>2246</v>
      </c>
      <c r="E29095" t="s">
        <v>12</v>
      </c>
      <c r="F29095" t="s">
        <v>66363</v>
      </c>
    </row>
    <row r="29096" spans="1:6" x14ac:dyDescent="0.3">
      <c r="A29096">
        <v>472259640</v>
      </c>
      <c r="B29096" t="s">
        <v>66364</v>
      </c>
      <c r="C29096" t="s">
        <v>66365</v>
      </c>
      <c r="D29096" t="s">
        <v>47</v>
      </c>
      <c r="E29096" t="s">
        <v>12</v>
      </c>
      <c r="F29096" t="s">
        <v>66366</v>
      </c>
    </row>
    <row r="29097" spans="1:6" x14ac:dyDescent="0.3">
      <c r="A29097">
        <v>472261320</v>
      </c>
      <c r="B29097" t="s">
        <v>66367</v>
      </c>
      <c r="C29097" t="s">
        <v>66368</v>
      </c>
      <c r="D29097" t="s">
        <v>62</v>
      </c>
      <c r="E29097" t="s">
        <v>12</v>
      </c>
      <c r="F29097" t="s">
        <v>66369</v>
      </c>
    </row>
    <row r="29098" spans="1:6" x14ac:dyDescent="0.3">
      <c r="A29098">
        <v>472267468</v>
      </c>
      <c r="B29098" t="s">
        <v>66370</v>
      </c>
      <c r="C29098" t="s">
        <v>66371</v>
      </c>
      <c r="D29098" t="s">
        <v>276</v>
      </c>
      <c r="E29098" t="s">
        <v>12</v>
      </c>
      <c r="F29098" t="s">
        <v>66372</v>
      </c>
    </row>
    <row r="29099" spans="1:6" x14ac:dyDescent="0.3">
      <c r="A29099">
        <v>472270004</v>
      </c>
      <c r="B29099" t="s">
        <v>66373</v>
      </c>
      <c r="C29099" t="s">
        <v>66374</v>
      </c>
      <c r="D29099" t="s">
        <v>12721</v>
      </c>
      <c r="E29099" t="s">
        <v>12</v>
      </c>
      <c r="F29099" t="s">
        <v>66375</v>
      </c>
    </row>
    <row r="29100" spans="1:6" x14ac:dyDescent="0.3">
      <c r="A29100">
        <v>472276386</v>
      </c>
      <c r="B29100" t="s">
        <v>66376</v>
      </c>
      <c r="C29100" t="s">
        <v>66377</v>
      </c>
      <c r="D29100" t="s">
        <v>276</v>
      </c>
      <c r="E29100" t="s">
        <v>12</v>
      </c>
      <c r="F29100" t="s">
        <v>66378</v>
      </c>
    </row>
    <row r="29101" spans="1:6" x14ac:dyDescent="0.3">
      <c r="A29101">
        <v>472277891</v>
      </c>
      <c r="B29101" t="s">
        <v>66379</v>
      </c>
      <c r="C29101" t="s">
        <v>471</v>
      </c>
      <c r="D29101" t="s">
        <v>47</v>
      </c>
      <c r="E29101" t="s">
        <v>12</v>
      </c>
      <c r="F29101" t="s">
        <v>472</v>
      </c>
    </row>
    <row r="29102" spans="1:6" x14ac:dyDescent="0.3">
      <c r="A29102">
        <v>472279288</v>
      </c>
      <c r="B29102" t="s">
        <v>66380</v>
      </c>
      <c r="C29102" t="s">
        <v>59223</v>
      </c>
      <c r="D29102" t="s">
        <v>1155</v>
      </c>
      <c r="E29102" t="s">
        <v>12</v>
      </c>
      <c r="F29102" t="s">
        <v>59224</v>
      </c>
    </row>
    <row r="29103" spans="1:6" x14ac:dyDescent="0.3">
      <c r="A29103">
        <v>472281709</v>
      </c>
      <c r="B29103" t="s">
        <v>66381</v>
      </c>
      <c r="C29103" t="s">
        <v>27762</v>
      </c>
      <c r="D29103" t="s">
        <v>190</v>
      </c>
      <c r="E29103" t="s">
        <v>12</v>
      </c>
      <c r="F29103" t="s">
        <v>66382</v>
      </c>
    </row>
    <row r="29104" spans="1:6" x14ac:dyDescent="0.3">
      <c r="A29104">
        <v>472284431</v>
      </c>
      <c r="B29104" t="s">
        <v>66383</v>
      </c>
      <c r="C29104" t="s">
        <v>66384</v>
      </c>
      <c r="D29104" t="s">
        <v>7774</v>
      </c>
      <c r="E29104" t="s">
        <v>12</v>
      </c>
      <c r="F29104" t="s">
        <v>66385</v>
      </c>
    </row>
    <row r="29105" spans="1:6" x14ac:dyDescent="0.3">
      <c r="A29105">
        <v>472294315</v>
      </c>
      <c r="B29105" t="s">
        <v>66386</v>
      </c>
      <c r="C29105" t="s">
        <v>66387</v>
      </c>
      <c r="D29105" t="s">
        <v>17</v>
      </c>
      <c r="E29105" t="s">
        <v>12</v>
      </c>
      <c r="F29105" t="s">
        <v>66388</v>
      </c>
    </row>
    <row r="29106" spans="1:6" x14ac:dyDescent="0.3">
      <c r="A29106">
        <v>472294729</v>
      </c>
      <c r="B29106" t="s">
        <v>66389</v>
      </c>
      <c r="C29106" t="s">
        <v>5255</v>
      </c>
      <c r="D29106" t="s">
        <v>47</v>
      </c>
      <c r="E29106" t="s">
        <v>12</v>
      </c>
      <c r="F29106" t="s">
        <v>5256</v>
      </c>
    </row>
    <row r="29107" spans="1:6" x14ac:dyDescent="0.3">
      <c r="A29107">
        <v>472298951</v>
      </c>
      <c r="B29107" t="s">
        <v>66390</v>
      </c>
      <c r="C29107" t="s">
        <v>66391</v>
      </c>
      <c r="D29107" t="s">
        <v>1287</v>
      </c>
      <c r="E29107" t="s">
        <v>12</v>
      </c>
      <c r="F29107" t="s">
        <v>66392</v>
      </c>
    </row>
    <row r="29108" spans="1:6" x14ac:dyDescent="0.3">
      <c r="A29108">
        <v>472311472</v>
      </c>
      <c r="B29108" t="s">
        <v>66393</v>
      </c>
      <c r="C29108" t="s">
        <v>10139</v>
      </c>
      <c r="D29108" t="s">
        <v>47</v>
      </c>
      <c r="E29108" t="s">
        <v>12</v>
      </c>
      <c r="F29108" t="s">
        <v>10140</v>
      </c>
    </row>
    <row r="29109" spans="1:6" x14ac:dyDescent="0.3">
      <c r="A29109">
        <v>472311724</v>
      </c>
      <c r="B29109" t="s">
        <v>66394</v>
      </c>
      <c r="C29109" t="s">
        <v>66395</v>
      </c>
      <c r="D29109" t="s">
        <v>47</v>
      </c>
      <c r="E29109" t="s">
        <v>12</v>
      </c>
      <c r="F29109" t="s">
        <v>66396</v>
      </c>
    </row>
    <row r="29110" spans="1:6" x14ac:dyDescent="0.3">
      <c r="A29110">
        <v>472316699</v>
      </c>
      <c r="B29110" t="s">
        <v>9750</v>
      </c>
      <c r="C29110" t="s">
        <v>66397</v>
      </c>
      <c r="D29110" t="s">
        <v>117</v>
      </c>
      <c r="E29110" t="s">
        <v>12</v>
      </c>
      <c r="F29110" t="s">
        <v>66398</v>
      </c>
    </row>
    <row r="29111" spans="1:6" x14ac:dyDescent="0.3">
      <c r="A29111">
        <v>472319603</v>
      </c>
      <c r="B29111" t="s">
        <v>66399</v>
      </c>
      <c r="C29111" t="s">
        <v>66400</v>
      </c>
      <c r="D29111" t="s">
        <v>47</v>
      </c>
      <c r="E29111" t="s">
        <v>12</v>
      </c>
      <c r="F29111" t="s">
        <v>28760</v>
      </c>
    </row>
    <row r="29112" spans="1:6" x14ac:dyDescent="0.3">
      <c r="A29112">
        <v>472319616</v>
      </c>
      <c r="B29112" t="s">
        <v>66401</v>
      </c>
      <c r="C29112" t="s">
        <v>471</v>
      </c>
      <c r="D29112" t="s">
        <v>47</v>
      </c>
      <c r="E29112" t="s">
        <v>12</v>
      </c>
      <c r="F29112" t="s">
        <v>472</v>
      </c>
    </row>
    <row r="29113" spans="1:6" x14ac:dyDescent="0.3">
      <c r="A29113">
        <v>472321019</v>
      </c>
      <c r="B29113" t="s">
        <v>66402</v>
      </c>
      <c r="C29113" t="s">
        <v>43367</v>
      </c>
      <c r="D29113" t="s">
        <v>961</v>
      </c>
      <c r="E29113" t="s">
        <v>12</v>
      </c>
      <c r="F29113" t="s">
        <v>43368</v>
      </c>
    </row>
    <row r="29114" spans="1:6" x14ac:dyDescent="0.3">
      <c r="A29114">
        <v>472324198</v>
      </c>
      <c r="B29114" t="s">
        <v>66403</v>
      </c>
      <c r="C29114" t="s">
        <v>66404</v>
      </c>
      <c r="D29114" t="s">
        <v>2757</v>
      </c>
      <c r="E29114" t="s">
        <v>12</v>
      </c>
      <c r="F29114" t="s">
        <v>66405</v>
      </c>
    </row>
    <row r="29115" spans="1:6" x14ac:dyDescent="0.3">
      <c r="A29115">
        <v>472324303</v>
      </c>
      <c r="B29115" t="s">
        <v>66406</v>
      </c>
      <c r="C29115" t="s">
        <v>66407</v>
      </c>
      <c r="D29115" t="s">
        <v>2489</v>
      </c>
      <c r="E29115" t="s">
        <v>12</v>
      </c>
      <c r="F29115" t="s">
        <v>66408</v>
      </c>
    </row>
    <row r="29116" spans="1:6" x14ac:dyDescent="0.3">
      <c r="A29116">
        <v>472325332</v>
      </c>
      <c r="B29116" t="s">
        <v>66409</v>
      </c>
      <c r="C29116" t="s">
        <v>66410</v>
      </c>
      <c r="D29116" t="s">
        <v>3313</v>
      </c>
      <c r="E29116" t="s">
        <v>12</v>
      </c>
      <c r="F29116" t="s">
        <v>66411</v>
      </c>
    </row>
    <row r="29117" spans="1:6" x14ac:dyDescent="0.3">
      <c r="A29117">
        <v>472328446</v>
      </c>
      <c r="B29117" t="s">
        <v>66412</v>
      </c>
      <c r="C29117" t="s">
        <v>66413</v>
      </c>
      <c r="D29117" t="s">
        <v>3613</v>
      </c>
      <c r="E29117" t="s">
        <v>12</v>
      </c>
      <c r="F29117" t="s">
        <v>66414</v>
      </c>
    </row>
    <row r="29118" spans="1:6" x14ac:dyDescent="0.3">
      <c r="A29118">
        <v>472336227</v>
      </c>
      <c r="B29118" t="s">
        <v>66415</v>
      </c>
      <c r="C29118" t="s">
        <v>66416</v>
      </c>
      <c r="D29118" t="s">
        <v>9545</v>
      </c>
      <c r="E29118" t="s">
        <v>12</v>
      </c>
      <c r="F29118" t="s">
        <v>66417</v>
      </c>
    </row>
    <row r="29119" spans="1:6" x14ac:dyDescent="0.3">
      <c r="A29119">
        <v>472336794</v>
      </c>
      <c r="B29119" t="s">
        <v>66418</v>
      </c>
      <c r="C29119" t="s">
        <v>66419</v>
      </c>
      <c r="D29119" t="s">
        <v>313</v>
      </c>
      <c r="E29119" t="s">
        <v>12</v>
      </c>
      <c r="F29119" t="s">
        <v>66420</v>
      </c>
    </row>
    <row r="29120" spans="1:6" x14ac:dyDescent="0.3">
      <c r="A29120">
        <v>472340029</v>
      </c>
      <c r="B29120" t="s">
        <v>66421</v>
      </c>
      <c r="C29120" t="s">
        <v>26190</v>
      </c>
      <c r="D29120" t="s">
        <v>47</v>
      </c>
      <c r="E29120" t="s">
        <v>12</v>
      </c>
      <c r="F29120" t="s">
        <v>26191</v>
      </c>
    </row>
    <row r="29121" spans="1:6" x14ac:dyDescent="0.3">
      <c r="A29121">
        <v>472341153</v>
      </c>
      <c r="B29121" t="s">
        <v>66422</v>
      </c>
      <c r="C29121" t="s">
        <v>66423</v>
      </c>
      <c r="D29121" t="s">
        <v>47</v>
      </c>
      <c r="E29121" t="s">
        <v>12</v>
      </c>
      <c r="F29121" t="s">
        <v>66424</v>
      </c>
    </row>
    <row r="29122" spans="1:6" x14ac:dyDescent="0.3">
      <c r="A29122">
        <v>472342408</v>
      </c>
      <c r="B29122" t="s">
        <v>66425</v>
      </c>
      <c r="C29122" t="s">
        <v>66426</v>
      </c>
      <c r="D29122" t="s">
        <v>17</v>
      </c>
      <c r="E29122" t="s">
        <v>12</v>
      </c>
      <c r="F29122" t="s">
        <v>50695</v>
      </c>
    </row>
    <row r="29123" spans="1:6" x14ac:dyDescent="0.3">
      <c r="A29123">
        <v>472344094</v>
      </c>
      <c r="B29123" t="s">
        <v>66427</v>
      </c>
      <c r="C29123" t="s">
        <v>11626</v>
      </c>
      <c r="D29123" t="s">
        <v>13984</v>
      </c>
      <c r="E29123" t="s">
        <v>12</v>
      </c>
      <c r="F29123" t="s">
        <v>66428</v>
      </c>
    </row>
    <row r="29124" spans="1:6" x14ac:dyDescent="0.3">
      <c r="A29124">
        <v>472348533</v>
      </c>
      <c r="B29124" t="s">
        <v>66429</v>
      </c>
      <c r="C29124" t="s">
        <v>66430</v>
      </c>
      <c r="D29124" t="s">
        <v>557</v>
      </c>
      <c r="E29124" t="s">
        <v>12</v>
      </c>
      <c r="F29124" t="s">
        <v>66431</v>
      </c>
    </row>
    <row r="29125" spans="1:6" x14ac:dyDescent="0.3">
      <c r="A29125">
        <v>472350915</v>
      </c>
      <c r="B29125" t="s">
        <v>66432</v>
      </c>
      <c r="C29125" t="s">
        <v>66433</v>
      </c>
      <c r="D29125" t="s">
        <v>3011</v>
      </c>
      <c r="E29125" t="s">
        <v>12</v>
      </c>
      <c r="F29125" t="s">
        <v>66434</v>
      </c>
    </row>
    <row r="29126" spans="1:6" x14ac:dyDescent="0.3">
      <c r="A29126">
        <v>472352839</v>
      </c>
      <c r="B29126" t="s">
        <v>66435</v>
      </c>
      <c r="C29126" t="s">
        <v>66436</v>
      </c>
      <c r="D29126" t="s">
        <v>13259</v>
      </c>
      <c r="E29126" t="s">
        <v>12</v>
      </c>
      <c r="F29126" t="s">
        <v>66437</v>
      </c>
    </row>
    <row r="29127" spans="1:6" x14ac:dyDescent="0.3">
      <c r="A29127">
        <v>472359880</v>
      </c>
      <c r="B29127" t="s">
        <v>66438</v>
      </c>
      <c r="C29127" t="s">
        <v>66439</v>
      </c>
      <c r="D29127" t="s">
        <v>1476</v>
      </c>
      <c r="E29127" t="s">
        <v>12</v>
      </c>
      <c r="F29127" t="s">
        <v>66440</v>
      </c>
    </row>
    <row r="29128" spans="1:6" x14ac:dyDescent="0.3">
      <c r="A29128">
        <v>472361607</v>
      </c>
      <c r="B29128" t="s">
        <v>66441</v>
      </c>
      <c r="C29128" t="s">
        <v>66442</v>
      </c>
      <c r="D29128" t="s">
        <v>47</v>
      </c>
      <c r="E29128" t="s">
        <v>12</v>
      </c>
      <c r="F29128" t="s">
        <v>66443</v>
      </c>
    </row>
    <row r="29129" spans="1:6" x14ac:dyDescent="0.3">
      <c r="A29129">
        <v>472364905</v>
      </c>
      <c r="B29129" t="s">
        <v>1252</v>
      </c>
      <c r="C29129" t="s">
        <v>1253</v>
      </c>
      <c r="D29129" t="s">
        <v>47</v>
      </c>
      <c r="E29129" t="s">
        <v>12</v>
      </c>
      <c r="F29129" t="s">
        <v>1254</v>
      </c>
    </row>
    <row r="29130" spans="1:6" x14ac:dyDescent="0.3">
      <c r="A29130">
        <v>472369689</v>
      </c>
      <c r="B29130" t="s">
        <v>66444</v>
      </c>
      <c r="C29130" t="s">
        <v>4851</v>
      </c>
      <c r="D29130" t="s">
        <v>47</v>
      </c>
      <c r="E29130" t="s">
        <v>12</v>
      </c>
      <c r="F29130" t="s">
        <v>4852</v>
      </c>
    </row>
    <row r="29131" spans="1:6" x14ac:dyDescent="0.3">
      <c r="A29131">
        <v>472376044</v>
      </c>
      <c r="B29131" t="s">
        <v>66445</v>
      </c>
      <c r="C29131" t="s">
        <v>64664</v>
      </c>
      <c r="D29131" t="s">
        <v>47</v>
      </c>
      <c r="E29131" t="s">
        <v>12</v>
      </c>
      <c r="F29131" t="s">
        <v>64665</v>
      </c>
    </row>
    <row r="29132" spans="1:6" x14ac:dyDescent="0.3">
      <c r="A29132">
        <v>472377177</v>
      </c>
      <c r="B29132" t="s">
        <v>66446</v>
      </c>
      <c r="C29132" t="s">
        <v>66447</v>
      </c>
      <c r="D29132" t="s">
        <v>427</v>
      </c>
      <c r="E29132" t="s">
        <v>12</v>
      </c>
      <c r="F29132" t="s">
        <v>66448</v>
      </c>
    </row>
    <row r="29133" spans="1:6" x14ac:dyDescent="0.3">
      <c r="A29133">
        <v>472379027</v>
      </c>
      <c r="B29133" t="s">
        <v>66449</v>
      </c>
      <c r="C29133" t="s">
        <v>38983</v>
      </c>
      <c r="D29133" t="s">
        <v>17</v>
      </c>
      <c r="E29133" t="s">
        <v>12</v>
      </c>
      <c r="F29133" t="s">
        <v>38984</v>
      </c>
    </row>
    <row r="29134" spans="1:6" x14ac:dyDescent="0.3">
      <c r="A29134">
        <v>472379348</v>
      </c>
      <c r="B29134" t="s">
        <v>66450</v>
      </c>
      <c r="C29134" t="s">
        <v>66451</v>
      </c>
      <c r="D29134" t="s">
        <v>17</v>
      </c>
      <c r="E29134" t="s">
        <v>12</v>
      </c>
      <c r="F29134" t="s">
        <v>66452</v>
      </c>
    </row>
    <row r="29135" spans="1:6" x14ac:dyDescent="0.3">
      <c r="A29135">
        <v>472383096</v>
      </c>
      <c r="B29135" t="s">
        <v>66453</v>
      </c>
      <c r="C29135" t="s">
        <v>66454</v>
      </c>
      <c r="D29135" t="s">
        <v>1822</v>
      </c>
      <c r="E29135" t="s">
        <v>12</v>
      </c>
      <c r="F29135" t="s">
        <v>66455</v>
      </c>
    </row>
    <row r="29136" spans="1:6" x14ac:dyDescent="0.3">
      <c r="A29136">
        <v>472385651</v>
      </c>
      <c r="B29136" t="s">
        <v>66456</v>
      </c>
      <c r="C29136" t="s">
        <v>66457</v>
      </c>
      <c r="D29136" t="s">
        <v>1966</v>
      </c>
      <c r="E29136" t="s">
        <v>12</v>
      </c>
      <c r="F29136" t="s">
        <v>66458</v>
      </c>
    </row>
    <row r="29137" spans="1:6" x14ac:dyDescent="0.3">
      <c r="A29137">
        <v>472391060</v>
      </c>
      <c r="B29137" t="s">
        <v>66459</v>
      </c>
      <c r="C29137" t="s">
        <v>66460</v>
      </c>
      <c r="D29137" t="s">
        <v>4890</v>
      </c>
      <c r="E29137" t="s">
        <v>12</v>
      </c>
      <c r="F29137" t="s">
        <v>66461</v>
      </c>
    </row>
    <row r="29138" spans="1:6" x14ac:dyDescent="0.3">
      <c r="A29138">
        <v>472391771</v>
      </c>
      <c r="B29138" t="s">
        <v>66462</v>
      </c>
      <c r="C29138" t="s">
        <v>66463</v>
      </c>
      <c r="D29138" t="s">
        <v>26702</v>
      </c>
      <c r="E29138" t="s">
        <v>12</v>
      </c>
      <c r="F29138" t="s">
        <v>66464</v>
      </c>
    </row>
    <row r="29139" spans="1:6" x14ac:dyDescent="0.3">
      <c r="A29139">
        <v>472393132</v>
      </c>
      <c r="B29139" t="s">
        <v>66465</v>
      </c>
      <c r="C29139" t="s">
        <v>66466</v>
      </c>
      <c r="D29139" t="s">
        <v>1582</v>
      </c>
      <c r="E29139" t="s">
        <v>12</v>
      </c>
      <c r="F29139" t="s">
        <v>66467</v>
      </c>
    </row>
    <row r="29140" spans="1:6" x14ac:dyDescent="0.3">
      <c r="A29140">
        <v>472394601</v>
      </c>
      <c r="B29140" t="s">
        <v>66468</v>
      </c>
      <c r="C29140" t="s">
        <v>66469</v>
      </c>
      <c r="D29140" t="s">
        <v>117</v>
      </c>
      <c r="E29140" t="s">
        <v>12</v>
      </c>
      <c r="F29140" t="s">
        <v>66470</v>
      </c>
    </row>
    <row r="29141" spans="1:6" x14ac:dyDescent="0.3">
      <c r="A29141">
        <v>472398433</v>
      </c>
      <c r="B29141" t="s">
        <v>66471</v>
      </c>
      <c r="C29141" t="s">
        <v>66472</v>
      </c>
      <c r="D29141" t="s">
        <v>17</v>
      </c>
      <c r="E29141" t="s">
        <v>12</v>
      </c>
      <c r="F29141" t="s">
        <v>66473</v>
      </c>
    </row>
    <row r="29142" spans="1:6" x14ac:dyDescent="0.3">
      <c r="A29142">
        <v>472401400</v>
      </c>
      <c r="B29142" t="s">
        <v>66474</v>
      </c>
      <c r="C29142" t="s">
        <v>1218</v>
      </c>
      <c r="D29142" t="s">
        <v>24250</v>
      </c>
      <c r="E29142" t="s">
        <v>12</v>
      </c>
      <c r="F29142" t="s">
        <v>66475</v>
      </c>
    </row>
    <row r="29143" spans="1:6" x14ac:dyDescent="0.3">
      <c r="A29143">
        <v>472402289</v>
      </c>
      <c r="B29143" t="s">
        <v>66476</v>
      </c>
      <c r="C29143" t="s">
        <v>66477</v>
      </c>
      <c r="D29143" t="s">
        <v>62</v>
      </c>
      <c r="E29143" t="s">
        <v>12</v>
      </c>
      <c r="F29143" t="s">
        <v>66478</v>
      </c>
    </row>
    <row r="29144" spans="1:6" x14ac:dyDescent="0.3">
      <c r="A29144">
        <v>472405062</v>
      </c>
      <c r="B29144" t="s">
        <v>66479</v>
      </c>
      <c r="C29144" t="s">
        <v>471</v>
      </c>
      <c r="D29144" t="s">
        <v>47</v>
      </c>
      <c r="E29144" t="s">
        <v>12</v>
      </c>
      <c r="F29144" t="s">
        <v>472</v>
      </c>
    </row>
    <row r="29145" spans="1:6" x14ac:dyDescent="0.3">
      <c r="A29145">
        <v>472408083</v>
      </c>
      <c r="B29145" t="s">
        <v>66480</v>
      </c>
      <c r="C29145" t="s">
        <v>66481</v>
      </c>
      <c r="D29145" t="s">
        <v>3303</v>
      </c>
      <c r="E29145" t="s">
        <v>12</v>
      </c>
      <c r="F29145" t="s">
        <v>66482</v>
      </c>
    </row>
    <row r="29146" spans="1:6" x14ac:dyDescent="0.3">
      <c r="A29146">
        <v>472412821</v>
      </c>
      <c r="B29146" t="s">
        <v>66483</v>
      </c>
      <c r="C29146" t="s">
        <v>66484</v>
      </c>
      <c r="D29146" t="s">
        <v>4005</v>
      </c>
      <c r="E29146" t="s">
        <v>12</v>
      </c>
      <c r="F29146" t="s">
        <v>66485</v>
      </c>
    </row>
    <row r="29147" spans="1:6" x14ac:dyDescent="0.3">
      <c r="A29147">
        <v>472428377</v>
      </c>
      <c r="B29147" t="s">
        <v>66486</v>
      </c>
      <c r="C29147" t="s">
        <v>66487</v>
      </c>
      <c r="D29147" t="s">
        <v>3764</v>
      </c>
      <c r="E29147" t="s">
        <v>12</v>
      </c>
      <c r="F29147" t="s">
        <v>9579</v>
      </c>
    </row>
    <row r="29148" spans="1:6" x14ac:dyDescent="0.3">
      <c r="A29148">
        <v>472433240</v>
      </c>
      <c r="B29148" t="s">
        <v>66488</v>
      </c>
      <c r="C29148" t="s">
        <v>66489</v>
      </c>
      <c r="D29148" t="s">
        <v>1512</v>
      </c>
      <c r="E29148" t="s">
        <v>12</v>
      </c>
      <c r="F29148" t="s">
        <v>66490</v>
      </c>
    </row>
    <row r="29149" spans="1:6" x14ac:dyDescent="0.3">
      <c r="A29149">
        <v>472440610</v>
      </c>
      <c r="B29149" t="s">
        <v>66491</v>
      </c>
      <c r="C29149" t="s">
        <v>66492</v>
      </c>
      <c r="D29149" t="s">
        <v>47</v>
      </c>
      <c r="E29149" t="s">
        <v>12</v>
      </c>
      <c r="F29149" t="s">
        <v>66493</v>
      </c>
    </row>
    <row r="29150" spans="1:6" x14ac:dyDescent="0.3">
      <c r="A29150">
        <v>472444644</v>
      </c>
      <c r="B29150" t="s">
        <v>66494</v>
      </c>
      <c r="C29150" t="s">
        <v>18862</v>
      </c>
      <c r="D29150" t="s">
        <v>47</v>
      </c>
      <c r="E29150" t="s">
        <v>12</v>
      </c>
      <c r="F29150" t="s">
        <v>18863</v>
      </c>
    </row>
    <row r="29151" spans="1:6" x14ac:dyDescent="0.3">
      <c r="A29151">
        <v>472449336</v>
      </c>
      <c r="B29151" t="s">
        <v>66495</v>
      </c>
      <c r="C29151" t="s">
        <v>66496</v>
      </c>
      <c r="D29151" t="s">
        <v>17</v>
      </c>
      <c r="E29151" t="s">
        <v>12</v>
      </c>
      <c r="F29151" t="s">
        <v>66497</v>
      </c>
    </row>
    <row r="29152" spans="1:6" x14ac:dyDescent="0.3">
      <c r="A29152">
        <v>472452000</v>
      </c>
      <c r="B29152" t="s">
        <v>66498</v>
      </c>
      <c r="C29152" t="s">
        <v>66499</v>
      </c>
      <c r="D29152" t="s">
        <v>11</v>
      </c>
      <c r="E29152" t="s">
        <v>12</v>
      </c>
      <c r="F29152" t="s">
        <v>66500</v>
      </c>
    </row>
    <row r="29153" spans="1:6" x14ac:dyDescent="0.3">
      <c r="A29153">
        <v>472452792</v>
      </c>
      <c r="B29153" t="s">
        <v>66501</v>
      </c>
      <c r="C29153" t="s">
        <v>66502</v>
      </c>
      <c r="D29153" t="s">
        <v>308</v>
      </c>
      <c r="E29153" t="s">
        <v>12</v>
      </c>
      <c r="F29153" t="s">
        <v>66503</v>
      </c>
    </row>
    <row r="29154" spans="1:6" x14ac:dyDescent="0.3">
      <c r="A29154">
        <v>472460542</v>
      </c>
      <c r="B29154" t="s">
        <v>66504</v>
      </c>
      <c r="C29154" t="s">
        <v>471</v>
      </c>
      <c r="D29154" t="s">
        <v>47</v>
      </c>
      <c r="E29154" t="s">
        <v>12</v>
      </c>
      <c r="F29154" t="s">
        <v>472</v>
      </c>
    </row>
    <row r="29155" spans="1:6" x14ac:dyDescent="0.3">
      <c r="A29155">
        <v>472462353</v>
      </c>
      <c r="B29155" t="s">
        <v>66505</v>
      </c>
      <c r="C29155" t="s">
        <v>66506</v>
      </c>
      <c r="D29155" t="s">
        <v>17</v>
      </c>
      <c r="E29155" t="s">
        <v>12</v>
      </c>
      <c r="F29155" t="s">
        <v>66507</v>
      </c>
    </row>
    <row r="29156" spans="1:6" x14ac:dyDescent="0.3">
      <c r="A29156">
        <v>472463749</v>
      </c>
      <c r="B29156" t="s">
        <v>66508</v>
      </c>
      <c r="C29156" t="s">
        <v>66509</v>
      </c>
      <c r="D29156" t="s">
        <v>47</v>
      </c>
      <c r="E29156" t="s">
        <v>12</v>
      </c>
      <c r="F29156" t="s">
        <v>66510</v>
      </c>
    </row>
    <row r="29157" spans="1:6" x14ac:dyDescent="0.3">
      <c r="A29157">
        <v>472473651</v>
      </c>
      <c r="B29157" t="s">
        <v>66511</v>
      </c>
      <c r="C29157" t="s">
        <v>66512</v>
      </c>
      <c r="D29157" t="s">
        <v>313</v>
      </c>
      <c r="E29157" t="s">
        <v>12</v>
      </c>
      <c r="F29157" t="s">
        <v>7448</v>
      </c>
    </row>
    <row r="29158" spans="1:6" x14ac:dyDescent="0.3">
      <c r="A29158">
        <v>472474175</v>
      </c>
      <c r="B29158" t="s">
        <v>66513</v>
      </c>
      <c r="C29158" t="s">
        <v>66514</v>
      </c>
      <c r="D29158" t="s">
        <v>17</v>
      </c>
      <c r="E29158" t="s">
        <v>12</v>
      </c>
      <c r="F29158" t="s">
        <v>66515</v>
      </c>
    </row>
    <row r="29159" spans="1:6" x14ac:dyDescent="0.3">
      <c r="A29159">
        <v>472474479</v>
      </c>
      <c r="B29159" t="s">
        <v>66516</v>
      </c>
      <c r="C29159" t="s">
        <v>66517</v>
      </c>
      <c r="D29159" t="s">
        <v>313</v>
      </c>
      <c r="E29159" t="s">
        <v>12</v>
      </c>
      <c r="F29159" t="s">
        <v>66518</v>
      </c>
    </row>
    <row r="29160" spans="1:6" x14ac:dyDescent="0.3">
      <c r="A29160">
        <v>472481550</v>
      </c>
      <c r="B29160" t="s">
        <v>66519</v>
      </c>
      <c r="C29160" t="s">
        <v>66520</v>
      </c>
      <c r="D29160" t="s">
        <v>47</v>
      </c>
      <c r="E29160" t="s">
        <v>12</v>
      </c>
      <c r="F29160" t="s">
        <v>66521</v>
      </c>
    </row>
    <row r="29161" spans="1:6" x14ac:dyDescent="0.3">
      <c r="A29161">
        <v>472485811</v>
      </c>
      <c r="B29161" t="s">
        <v>66522</v>
      </c>
      <c r="C29161" t="s">
        <v>66523</v>
      </c>
      <c r="D29161" t="s">
        <v>2711</v>
      </c>
      <c r="E29161" t="s">
        <v>12</v>
      </c>
      <c r="F29161" t="s">
        <v>32535</v>
      </c>
    </row>
    <row r="29162" spans="1:6" x14ac:dyDescent="0.3">
      <c r="A29162">
        <v>472488065</v>
      </c>
      <c r="B29162" t="s">
        <v>66524</v>
      </c>
      <c r="C29162" t="s">
        <v>471</v>
      </c>
      <c r="D29162" t="s">
        <v>47</v>
      </c>
      <c r="E29162" t="s">
        <v>12</v>
      </c>
      <c r="F29162" t="s">
        <v>472</v>
      </c>
    </row>
    <row r="29163" spans="1:6" x14ac:dyDescent="0.3">
      <c r="A29163">
        <v>472492264</v>
      </c>
      <c r="B29163" t="s">
        <v>66525</v>
      </c>
      <c r="C29163" t="s">
        <v>66526</v>
      </c>
      <c r="D29163" t="s">
        <v>47</v>
      </c>
      <c r="E29163" t="s">
        <v>12</v>
      </c>
      <c r="F29163" t="s">
        <v>38615</v>
      </c>
    </row>
    <row r="29164" spans="1:6" x14ac:dyDescent="0.3">
      <c r="A29164">
        <v>472495919</v>
      </c>
      <c r="B29164" t="s">
        <v>66527</v>
      </c>
      <c r="C29164" t="s">
        <v>66528</v>
      </c>
      <c r="D29164" t="s">
        <v>11</v>
      </c>
      <c r="E29164" t="s">
        <v>12</v>
      </c>
      <c r="F29164" t="s">
        <v>66529</v>
      </c>
    </row>
    <row r="29165" spans="1:6" x14ac:dyDescent="0.3">
      <c r="A29165">
        <v>472500418</v>
      </c>
      <c r="B29165" t="s">
        <v>66530</v>
      </c>
      <c r="C29165" t="s">
        <v>66531</v>
      </c>
      <c r="D29165" t="s">
        <v>557</v>
      </c>
      <c r="E29165" t="s">
        <v>12</v>
      </c>
      <c r="F29165" t="s">
        <v>66532</v>
      </c>
    </row>
    <row r="29166" spans="1:6" x14ac:dyDescent="0.3">
      <c r="A29166">
        <v>472500437</v>
      </c>
      <c r="B29166" t="s">
        <v>66533</v>
      </c>
      <c r="C29166" t="s">
        <v>471</v>
      </c>
      <c r="D29166" t="s">
        <v>47</v>
      </c>
      <c r="E29166" t="s">
        <v>12</v>
      </c>
      <c r="F29166" t="s">
        <v>472</v>
      </c>
    </row>
    <row r="29167" spans="1:6" x14ac:dyDescent="0.3">
      <c r="A29167">
        <v>472514721</v>
      </c>
      <c r="B29167" t="s">
        <v>66534</v>
      </c>
      <c r="C29167" t="s">
        <v>66535</v>
      </c>
      <c r="D29167" t="s">
        <v>4756</v>
      </c>
      <c r="E29167" t="s">
        <v>12</v>
      </c>
      <c r="F29167" t="s">
        <v>66536</v>
      </c>
    </row>
    <row r="29168" spans="1:6" x14ac:dyDescent="0.3">
      <c r="A29168">
        <v>472515562</v>
      </c>
      <c r="B29168" t="s">
        <v>66537</v>
      </c>
      <c r="C29168" t="s">
        <v>66538</v>
      </c>
      <c r="D29168" t="s">
        <v>1476</v>
      </c>
      <c r="E29168" t="s">
        <v>12</v>
      </c>
      <c r="F29168" t="s">
        <v>66539</v>
      </c>
    </row>
    <row r="29169" spans="1:6" x14ac:dyDescent="0.3">
      <c r="A29169">
        <v>472518255</v>
      </c>
      <c r="B29169" t="s">
        <v>66540</v>
      </c>
      <c r="C29169" t="s">
        <v>66541</v>
      </c>
      <c r="D29169" t="s">
        <v>17</v>
      </c>
      <c r="E29169" t="s">
        <v>12</v>
      </c>
      <c r="F29169" t="s">
        <v>66542</v>
      </c>
    </row>
    <row r="29170" spans="1:6" x14ac:dyDescent="0.3">
      <c r="A29170">
        <v>472519293</v>
      </c>
      <c r="B29170" t="s">
        <v>66543</v>
      </c>
      <c r="C29170" t="s">
        <v>4920</v>
      </c>
      <c r="D29170" t="s">
        <v>17</v>
      </c>
      <c r="E29170" t="s">
        <v>12</v>
      </c>
      <c r="F29170" t="s">
        <v>4921</v>
      </c>
    </row>
    <row r="29171" spans="1:6" x14ac:dyDescent="0.3">
      <c r="A29171">
        <v>472530900</v>
      </c>
      <c r="B29171" t="s">
        <v>66544</v>
      </c>
      <c r="C29171" t="s">
        <v>66545</v>
      </c>
      <c r="D29171" t="s">
        <v>62</v>
      </c>
      <c r="E29171" t="s">
        <v>12</v>
      </c>
      <c r="F29171" t="s">
        <v>66546</v>
      </c>
    </row>
    <row r="29172" spans="1:6" x14ac:dyDescent="0.3">
      <c r="A29172">
        <v>472530974</v>
      </c>
      <c r="B29172" t="s">
        <v>66547</v>
      </c>
      <c r="C29172" t="s">
        <v>66548</v>
      </c>
      <c r="D29172" t="s">
        <v>8092</v>
      </c>
      <c r="E29172" t="s">
        <v>12</v>
      </c>
      <c r="F29172" t="s">
        <v>66549</v>
      </c>
    </row>
    <row r="29173" spans="1:6" x14ac:dyDescent="0.3">
      <c r="A29173">
        <v>472544897</v>
      </c>
      <c r="B29173" t="s">
        <v>66550</v>
      </c>
      <c r="C29173" t="s">
        <v>407</v>
      </c>
      <c r="D29173" t="s">
        <v>413</v>
      </c>
      <c r="E29173" t="s">
        <v>12</v>
      </c>
      <c r="F29173" t="s">
        <v>66551</v>
      </c>
    </row>
    <row r="29174" spans="1:6" x14ac:dyDescent="0.3">
      <c r="A29174">
        <v>472553044</v>
      </c>
      <c r="B29174" t="s">
        <v>66552</v>
      </c>
      <c r="C29174" t="s">
        <v>24187</v>
      </c>
      <c r="D29174" t="s">
        <v>47</v>
      </c>
      <c r="E29174" t="s">
        <v>12</v>
      </c>
      <c r="F29174" t="s">
        <v>24188</v>
      </c>
    </row>
    <row r="29175" spans="1:6" x14ac:dyDescent="0.3">
      <c r="A29175">
        <v>472553634</v>
      </c>
      <c r="B29175" t="s">
        <v>62824</v>
      </c>
      <c r="C29175" t="s">
        <v>66553</v>
      </c>
      <c r="D29175" t="s">
        <v>3651</v>
      </c>
      <c r="E29175" t="s">
        <v>12</v>
      </c>
      <c r="F29175" t="s">
        <v>66554</v>
      </c>
    </row>
    <row r="29176" spans="1:6" x14ac:dyDescent="0.3">
      <c r="A29176">
        <v>472555672</v>
      </c>
      <c r="B29176" t="s">
        <v>66555</v>
      </c>
      <c r="C29176" t="s">
        <v>66556</v>
      </c>
      <c r="D29176" t="s">
        <v>47</v>
      </c>
      <c r="E29176" t="s">
        <v>12</v>
      </c>
      <c r="F29176" t="s">
        <v>66557</v>
      </c>
    </row>
    <row r="29177" spans="1:6" x14ac:dyDescent="0.3">
      <c r="A29177">
        <v>472557681</v>
      </c>
      <c r="B29177" t="s">
        <v>66558</v>
      </c>
      <c r="C29177" t="s">
        <v>66559</v>
      </c>
      <c r="D29177" t="s">
        <v>1108</v>
      </c>
      <c r="E29177" t="s">
        <v>12</v>
      </c>
      <c r="F29177" t="s">
        <v>66560</v>
      </c>
    </row>
    <row r="29178" spans="1:6" x14ac:dyDescent="0.3">
      <c r="A29178">
        <v>472560975</v>
      </c>
      <c r="B29178" t="s">
        <v>66561</v>
      </c>
      <c r="C29178" t="s">
        <v>66562</v>
      </c>
      <c r="D29178" t="s">
        <v>2899</v>
      </c>
      <c r="E29178" t="s">
        <v>12</v>
      </c>
      <c r="F29178" t="s">
        <v>66563</v>
      </c>
    </row>
    <row r="29179" spans="1:6" x14ac:dyDescent="0.3">
      <c r="A29179">
        <v>472566403</v>
      </c>
      <c r="B29179" t="s">
        <v>66564</v>
      </c>
      <c r="C29179" t="s">
        <v>9490</v>
      </c>
      <c r="D29179" t="s">
        <v>313</v>
      </c>
      <c r="E29179" t="s">
        <v>12</v>
      </c>
      <c r="F29179" t="s">
        <v>66565</v>
      </c>
    </row>
    <row r="29180" spans="1:6" x14ac:dyDescent="0.3">
      <c r="A29180">
        <v>472566918</v>
      </c>
      <c r="B29180" t="s">
        <v>66566</v>
      </c>
      <c r="C29180" t="s">
        <v>66567</v>
      </c>
      <c r="D29180" t="s">
        <v>47</v>
      </c>
      <c r="E29180" t="s">
        <v>12</v>
      </c>
      <c r="F29180" t="s">
        <v>66568</v>
      </c>
    </row>
    <row r="29181" spans="1:6" x14ac:dyDescent="0.3">
      <c r="A29181">
        <v>472572071</v>
      </c>
      <c r="B29181" t="s">
        <v>66569</v>
      </c>
      <c r="C29181" t="s">
        <v>66570</v>
      </c>
      <c r="D29181" t="s">
        <v>2944</v>
      </c>
      <c r="E29181" t="s">
        <v>12</v>
      </c>
      <c r="F29181" t="s">
        <v>66571</v>
      </c>
    </row>
    <row r="29182" spans="1:6" x14ac:dyDescent="0.3">
      <c r="A29182">
        <v>472573982</v>
      </c>
      <c r="B29182" t="s">
        <v>66572</v>
      </c>
      <c r="C29182" t="s">
        <v>66573</v>
      </c>
      <c r="D29182" t="s">
        <v>67</v>
      </c>
      <c r="E29182" t="s">
        <v>12</v>
      </c>
      <c r="F29182" t="s">
        <v>66574</v>
      </c>
    </row>
    <row r="29183" spans="1:6" x14ac:dyDescent="0.3">
      <c r="A29183">
        <v>472579461</v>
      </c>
      <c r="B29183" t="s">
        <v>66575</v>
      </c>
      <c r="C29183" t="s">
        <v>66576</v>
      </c>
      <c r="D29183" t="s">
        <v>313</v>
      </c>
      <c r="E29183" t="s">
        <v>12</v>
      </c>
      <c r="F29183" t="s">
        <v>37411</v>
      </c>
    </row>
    <row r="29184" spans="1:6" x14ac:dyDescent="0.3">
      <c r="A29184">
        <v>472589280</v>
      </c>
      <c r="B29184" t="s">
        <v>66577</v>
      </c>
      <c r="C29184" t="s">
        <v>66578</v>
      </c>
      <c r="D29184" t="s">
        <v>17</v>
      </c>
      <c r="E29184" t="s">
        <v>12</v>
      </c>
      <c r="F29184" t="s">
        <v>45518</v>
      </c>
    </row>
    <row r="29185" spans="1:6" x14ac:dyDescent="0.3">
      <c r="A29185">
        <v>472592859</v>
      </c>
      <c r="B29185" t="s">
        <v>66579</v>
      </c>
      <c r="C29185" t="s">
        <v>66580</v>
      </c>
      <c r="D29185" t="s">
        <v>32369</v>
      </c>
      <c r="E29185" t="s">
        <v>12</v>
      </c>
      <c r="F29185" t="s">
        <v>66581</v>
      </c>
    </row>
    <row r="29186" spans="1:6" x14ac:dyDescent="0.3">
      <c r="A29186">
        <v>472601220</v>
      </c>
      <c r="B29186" t="s">
        <v>66582</v>
      </c>
      <c r="C29186" t="s">
        <v>65935</v>
      </c>
      <c r="D29186" t="s">
        <v>17</v>
      </c>
      <c r="E29186" t="s">
        <v>12</v>
      </c>
      <c r="F29186" t="s">
        <v>65936</v>
      </c>
    </row>
    <row r="29187" spans="1:6" x14ac:dyDescent="0.3">
      <c r="A29187">
        <v>472601485</v>
      </c>
      <c r="B29187" t="s">
        <v>66583</v>
      </c>
      <c r="C29187" t="s">
        <v>66584</v>
      </c>
      <c r="D29187" t="s">
        <v>313</v>
      </c>
      <c r="E29187" t="s">
        <v>12</v>
      </c>
      <c r="F29187" t="s">
        <v>22815</v>
      </c>
    </row>
    <row r="29188" spans="1:6" x14ac:dyDescent="0.3">
      <c r="A29188">
        <v>472601529</v>
      </c>
      <c r="B29188" t="s">
        <v>66585</v>
      </c>
      <c r="C29188" t="s">
        <v>34247</v>
      </c>
      <c r="D29188" t="s">
        <v>3613</v>
      </c>
      <c r="E29188" t="s">
        <v>12</v>
      </c>
      <c r="F29188" t="s">
        <v>66586</v>
      </c>
    </row>
    <row r="29189" spans="1:6" x14ac:dyDescent="0.3">
      <c r="A29189">
        <v>472604121</v>
      </c>
      <c r="B29189" t="s">
        <v>66587</v>
      </c>
      <c r="C29189" t="s">
        <v>66588</v>
      </c>
      <c r="D29189" t="s">
        <v>47</v>
      </c>
      <c r="E29189" t="s">
        <v>12</v>
      </c>
      <c r="F29189" t="s">
        <v>66589</v>
      </c>
    </row>
    <row r="29190" spans="1:6" x14ac:dyDescent="0.3">
      <c r="A29190">
        <v>472609110</v>
      </c>
      <c r="B29190" t="s">
        <v>66590</v>
      </c>
      <c r="C29190" t="s">
        <v>3751</v>
      </c>
      <c r="D29190" t="s">
        <v>2035</v>
      </c>
      <c r="E29190" t="s">
        <v>12</v>
      </c>
      <c r="F29190" t="s">
        <v>66591</v>
      </c>
    </row>
    <row r="29191" spans="1:6" x14ac:dyDescent="0.3">
      <c r="A29191">
        <v>472611864</v>
      </c>
      <c r="B29191" t="s">
        <v>66592</v>
      </c>
      <c r="C29191" t="s">
        <v>66593</v>
      </c>
      <c r="D29191" t="s">
        <v>17</v>
      </c>
      <c r="E29191" t="s">
        <v>12</v>
      </c>
      <c r="F29191" t="s">
        <v>66594</v>
      </c>
    </row>
    <row r="29192" spans="1:6" x14ac:dyDescent="0.3">
      <c r="A29192">
        <v>472618660</v>
      </c>
      <c r="B29192" t="s">
        <v>66595</v>
      </c>
      <c r="C29192" t="s">
        <v>11382</v>
      </c>
      <c r="D29192" t="s">
        <v>47</v>
      </c>
      <c r="E29192" t="s">
        <v>12</v>
      </c>
      <c r="F29192" t="s">
        <v>11383</v>
      </c>
    </row>
    <row r="29193" spans="1:6" x14ac:dyDescent="0.3">
      <c r="A29193">
        <v>472623191</v>
      </c>
      <c r="B29193" t="s">
        <v>66596</v>
      </c>
      <c r="C29193" t="s">
        <v>66597</v>
      </c>
      <c r="D29193" t="s">
        <v>22</v>
      </c>
      <c r="E29193" t="s">
        <v>12</v>
      </c>
      <c r="F29193" t="s">
        <v>42383</v>
      </c>
    </row>
    <row r="29194" spans="1:6" x14ac:dyDescent="0.3">
      <c r="A29194">
        <v>472631861</v>
      </c>
      <c r="B29194" t="s">
        <v>66598</v>
      </c>
      <c r="C29194" t="s">
        <v>66599</v>
      </c>
      <c r="D29194" t="s">
        <v>348</v>
      </c>
      <c r="E29194" t="s">
        <v>12</v>
      </c>
      <c r="F29194" t="s">
        <v>66600</v>
      </c>
    </row>
    <row r="29195" spans="1:6" x14ac:dyDescent="0.3">
      <c r="A29195">
        <v>472642179</v>
      </c>
      <c r="B29195" t="s">
        <v>66601</v>
      </c>
      <c r="C29195" t="s">
        <v>66602</v>
      </c>
      <c r="D29195" t="s">
        <v>67</v>
      </c>
      <c r="E29195" t="s">
        <v>12</v>
      </c>
      <c r="F29195" t="s">
        <v>66603</v>
      </c>
    </row>
    <row r="29196" spans="1:6" x14ac:dyDescent="0.3">
      <c r="A29196">
        <v>472645066</v>
      </c>
      <c r="B29196" t="s">
        <v>66604</v>
      </c>
      <c r="C29196" t="s">
        <v>66605</v>
      </c>
      <c r="D29196" t="s">
        <v>190</v>
      </c>
      <c r="E29196" t="s">
        <v>12</v>
      </c>
      <c r="F29196" t="s">
        <v>66606</v>
      </c>
    </row>
    <row r="29197" spans="1:6" x14ac:dyDescent="0.3">
      <c r="A29197">
        <v>472653608</v>
      </c>
      <c r="B29197" t="s">
        <v>66607</v>
      </c>
      <c r="C29197" t="s">
        <v>47236</v>
      </c>
      <c r="D29197" t="s">
        <v>11</v>
      </c>
      <c r="E29197" t="s">
        <v>12</v>
      </c>
      <c r="F29197" t="s">
        <v>47237</v>
      </c>
    </row>
    <row r="29198" spans="1:6" x14ac:dyDescent="0.3">
      <c r="A29198">
        <v>472664512</v>
      </c>
      <c r="B29198" t="s">
        <v>66608</v>
      </c>
      <c r="C29198" t="s">
        <v>66609</v>
      </c>
      <c r="D29198" t="s">
        <v>11</v>
      </c>
      <c r="E29198" t="s">
        <v>12</v>
      </c>
      <c r="F29198" t="s">
        <v>66610</v>
      </c>
    </row>
    <row r="29199" spans="1:6" x14ac:dyDescent="0.3">
      <c r="A29199">
        <v>472681062</v>
      </c>
      <c r="B29199" t="s">
        <v>66611</v>
      </c>
      <c r="C29199" t="s">
        <v>66612</v>
      </c>
      <c r="D29199" t="s">
        <v>19600</v>
      </c>
      <c r="E29199" t="s">
        <v>12</v>
      </c>
      <c r="F29199" t="s">
        <v>43321</v>
      </c>
    </row>
    <row r="29200" spans="1:6" x14ac:dyDescent="0.3">
      <c r="A29200">
        <v>472687533</v>
      </c>
      <c r="B29200" t="s">
        <v>66613</v>
      </c>
      <c r="C29200" t="s">
        <v>66614</v>
      </c>
      <c r="D29200" t="s">
        <v>313</v>
      </c>
      <c r="E29200" t="s">
        <v>12</v>
      </c>
      <c r="F29200" t="s">
        <v>66615</v>
      </c>
    </row>
    <row r="29201" spans="1:6" x14ac:dyDescent="0.3">
      <c r="A29201">
        <v>472688781</v>
      </c>
      <c r="B29201" t="s">
        <v>66616</v>
      </c>
      <c r="C29201" t="s">
        <v>66617</v>
      </c>
      <c r="D29201" t="s">
        <v>763</v>
      </c>
      <c r="E29201" t="s">
        <v>12</v>
      </c>
      <c r="F29201" t="s">
        <v>66618</v>
      </c>
    </row>
    <row r="29202" spans="1:6" x14ac:dyDescent="0.3">
      <c r="A29202">
        <v>472694127</v>
      </c>
      <c r="B29202" t="s">
        <v>66619</v>
      </c>
      <c r="C29202" t="s">
        <v>66620</v>
      </c>
      <c r="D29202" t="s">
        <v>802</v>
      </c>
      <c r="E29202" t="s">
        <v>12</v>
      </c>
      <c r="F29202" t="s">
        <v>8858</v>
      </c>
    </row>
    <row r="29203" spans="1:6" x14ac:dyDescent="0.3">
      <c r="A29203">
        <v>472695903</v>
      </c>
      <c r="B29203" t="s">
        <v>66621</v>
      </c>
      <c r="C29203" t="s">
        <v>66622</v>
      </c>
      <c r="D29203" t="s">
        <v>11</v>
      </c>
      <c r="E29203" t="s">
        <v>12</v>
      </c>
      <c r="F29203" t="s">
        <v>66623</v>
      </c>
    </row>
    <row r="29204" spans="1:6" x14ac:dyDescent="0.3">
      <c r="A29204">
        <v>472697031</v>
      </c>
      <c r="B29204" t="s">
        <v>66624</v>
      </c>
      <c r="C29204" t="s">
        <v>66625</v>
      </c>
      <c r="D29204" t="s">
        <v>1241</v>
      </c>
      <c r="E29204" t="s">
        <v>12</v>
      </c>
      <c r="F29204" t="s">
        <v>66626</v>
      </c>
    </row>
    <row r="29205" spans="1:6" x14ac:dyDescent="0.3">
      <c r="A29205">
        <v>472704214</v>
      </c>
      <c r="B29205" t="s">
        <v>66627</v>
      </c>
      <c r="C29205" t="s">
        <v>66628</v>
      </c>
      <c r="D29205" t="s">
        <v>7008</v>
      </c>
      <c r="E29205" t="s">
        <v>12</v>
      </c>
      <c r="F29205" t="s">
        <v>66629</v>
      </c>
    </row>
    <row r="29206" spans="1:6" x14ac:dyDescent="0.3">
      <c r="A29206">
        <v>472718074</v>
      </c>
      <c r="B29206" t="s">
        <v>4165</v>
      </c>
      <c r="C29206" t="s">
        <v>66630</v>
      </c>
      <c r="D29206" t="s">
        <v>11</v>
      </c>
      <c r="E29206" t="s">
        <v>12</v>
      </c>
      <c r="F29206" t="s">
        <v>66631</v>
      </c>
    </row>
    <row r="29207" spans="1:6" x14ac:dyDescent="0.3">
      <c r="A29207">
        <v>472722175</v>
      </c>
      <c r="B29207" t="s">
        <v>66632</v>
      </c>
      <c r="C29207" t="s">
        <v>66633</v>
      </c>
      <c r="D29207" t="s">
        <v>32983</v>
      </c>
      <c r="E29207" t="s">
        <v>12</v>
      </c>
      <c r="F29207" t="s">
        <v>66634</v>
      </c>
    </row>
    <row r="29208" spans="1:6" x14ac:dyDescent="0.3">
      <c r="A29208">
        <v>472730131</v>
      </c>
      <c r="B29208" t="s">
        <v>3084</v>
      </c>
      <c r="C29208" t="s">
        <v>8602</v>
      </c>
      <c r="D29208" t="s">
        <v>5044</v>
      </c>
      <c r="E29208" t="s">
        <v>12</v>
      </c>
      <c r="F29208" t="s">
        <v>66635</v>
      </c>
    </row>
    <row r="29209" spans="1:6" x14ac:dyDescent="0.3">
      <c r="A29209">
        <v>472738704</v>
      </c>
      <c r="B29209" t="s">
        <v>66636</v>
      </c>
      <c r="C29209" t="s">
        <v>66637</v>
      </c>
      <c r="D29209" t="s">
        <v>867</v>
      </c>
      <c r="E29209" t="s">
        <v>12</v>
      </c>
      <c r="F29209" t="s">
        <v>66638</v>
      </c>
    </row>
    <row r="29210" spans="1:6" x14ac:dyDescent="0.3">
      <c r="A29210">
        <v>472744654</v>
      </c>
      <c r="B29210" t="s">
        <v>66639</v>
      </c>
      <c r="C29210" t="s">
        <v>55793</v>
      </c>
      <c r="D29210" t="s">
        <v>23752</v>
      </c>
      <c r="E29210" t="s">
        <v>12</v>
      </c>
      <c r="F29210" t="s">
        <v>66640</v>
      </c>
    </row>
    <row r="29211" spans="1:6" x14ac:dyDescent="0.3">
      <c r="A29211">
        <v>472745411</v>
      </c>
      <c r="B29211" t="s">
        <v>66641</v>
      </c>
      <c r="C29211" t="s">
        <v>66642</v>
      </c>
      <c r="D29211" t="s">
        <v>670</v>
      </c>
      <c r="E29211" t="s">
        <v>12</v>
      </c>
      <c r="F29211" t="s">
        <v>66643</v>
      </c>
    </row>
    <row r="29212" spans="1:6" x14ac:dyDescent="0.3">
      <c r="A29212">
        <v>472745685</v>
      </c>
      <c r="B29212" t="s">
        <v>66644</v>
      </c>
      <c r="C29212" t="s">
        <v>66645</v>
      </c>
      <c r="D29212" t="s">
        <v>11</v>
      </c>
      <c r="E29212" t="s">
        <v>12</v>
      </c>
      <c r="F29212" t="s">
        <v>16102</v>
      </c>
    </row>
    <row r="29213" spans="1:6" x14ac:dyDescent="0.3">
      <c r="A29213">
        <v>472750851</v>
      </c>
      <c r="B29213" t="s">
        <v>66646</v>
      </c>
      <c r="C29213" t="s">
        <v>66647</v>
      </c>
      <c r="D29213" t="s">
        <v>17</v>
      </c>
      <c r="E29213" t="s">
        <v>12</v>
      </c>
      <c r="F29213" t="s">
        <v>66648</v>
      </c>
    </row>
    <row r="29214" spans="1:6" x14ac:dyDescent="0.3">
      <c r="A29214">
        <v>472754804</v>
      </c>
      <c r="B29214" t="s">
        <v>66649</v>
      </c>
      <c r="C29214" t="s">
        <v>11748</v>
      </c>
      <c r="D29214" t="s">
        <v>32748</v>
      </c>
      <c r="E29214" t="s">
        <v>12</v>
      </c>
      <c r="F29214" t="s">
        <v>66650</v>
      </c>
    </row>
    <row r="29215" spans="1:6" x14ac:dyDescent="0.3">
      <c r="A29215">
        <v>472756629</v>
      </c>
      <c r="B29215" t="s">
        <v>66651</v>
      </c>
      <c r="C29215" t="s">
        <v>66652</v>
      </c>
      <c r="D29215" t="s">
        <v>802</v>
      </c>
      <c r="E29215" t="s">
        <v>12</v>
      </c>
      <c r="F29215" t="s">
        <v>45169</v>
      </c>
    </row>
    <row r="29216" spans="1:6" x14ac:dyDescent="0.3">
      <c r="A29216">
        <v>472758298</v>
      </c>
      <c r="B29216" t="s">
        <v>66653</v>
      </c>
      <c r="C29216" t="s">
        <v>24299</v>
      </c>
      <c r="D29216" t="s">
        <v>17</v>
      </c>
      <c r="E29216" t="s">
        <v>12</v>
      </c>
      <c r="F29216" t="s">
        <v>24300</v>
      </c>
    </row>
    <row r="29217" spans="1:6" x14ac:dyDescent="0.3">
      <c r="A29217">
        <v>472760908</v>
      </c>
      <c r="B29217" t="s">
        <v>66654</v>
      </c>
      <c r="C29217" t="s">
        <v>66655</v>
      </c>
      <c r="D29217" t="s">
        <v>17</v>
      </c>
      <c r="E29217" t="s">
        <v>12</v>
      </c>
      <c r="F29217" t="s">
        <v>66656</v>
      </c>
    </row>
    <row r="29218" spans="1:6" x14ac:dyDescent="0.3">
      <c r="A29218">
        <v>472761583</v>
      </c>
      <c r="B29218" t="s">
        <v>66657</v>
      </c>
      <c r="C29218" t="s">
        <v>66658</v>
      </c>
      <c r="D29218" t="s">
        <v>47</v>
      </c>
      <c r="E29218" t="s">
        <v>12</v>
      </c>
      <c r="F29218" t="s">
        <v>66659</v>
      </c>
    </row>
    <row r="29219" spans="1:6" x14ac:dyDescent="0.3">
      <c r="A29219">
        <v>472765015</v>
      </c>
      <c r="B29219" t="s">
        <v>66660</v>
      </c>
      <c r="C29219" t="s">
        <v>3189</v>
      </c>
      <c r="D29219" t="s">
        <v>3875</v>
      </c>
      <c r="E29219" t="s">
        <v>12</v>
      </c>
      <c r="F29219" t="s">
        <v>66661</v>
      </c>
    </row>
    <row r="29220" spans="1:6" x14ac:dyDescent="0.3">
      <c r="A29220">
        <v>472772212</v>
      </c>
      <c r="B29220" t="s">
        <v>66662</v>
      </c>
      <c r="C29220" t="s">
        <v>43504</v>
      </c>
      <c r="D29220" t="s">
        <v>17</v>
      </c>
      <c r="E29220" t="s">
        <v>12</v>
      </c>
      <c r="F29220" t="s">
        <v>63197</v>
      </c>
    </row>
    <row r="29221" spans="1:6" x14ac:dyDescent="0.3">
      <c r="A29221">
        <v>472782525</v>
      </c>
      <c r="B29221" t="s">
        <v>66663</v>
      </c>
      <c r="C29221" t="s">
        <v>8155</v>
      </c>
      <c r="D29221" t="s">
        <v>147</v>
      </c>
      <c r="E29221" t="s">
        <v>12</v>
      </c>
      <c r="F29221" t="s">
        <v>66664</v>
      </c>
    </row>
    <row r="29222" spans="1:6" x14ac:dyDescent="0.3">
      <c r="A29222">
        <v>472783765</v>
      </c>
      <c r="B29222" t="s">
        <v>66665</v>
      </c>
      <c r="C29222" t="s">
        <v>66666</v>
      </c>
      <c r="D29222" t="s">
        <v>8808</v>
      </c>
      <c r="E29222" t="s">
        <v>12</v>
      </c>
      <c r="F29222" t="s">
        <v>66667</v>
      </c>
    </row>
    <row r="29223" spans="1:6" x14ac:dyDescent="0.3">
      <c r="A29223">
        <v>472787799</v>
      </c>
      <c r="B29223" t="s">
        <v>66668</v>
      </c>
      <c r="C29223" t="s">
        <v>43504</v>
      </c>
      <c r="D29223" t="s">
        <v>17</v>
      </c>
      <c r="E29223" t="s">
        <v>12</v>
      </c>
      <c r="F29223" t="s">
        <v>63197</v>
      </c>
    </row>
    <row r="29224" spans="1:6" x14ac:dyDescent="0.3">
      <c r="A29224">
        <v>472792515</v>
      </c>
      <c r="B29224" t="s">
        <v>66669</v>
      </c>
      <c r="C29224" t="s">
        <v>66670</v>
      </c>
      <c r="D29224" t="s">
        <v>593</v>
      </c>
      <c r="E29224" t="s">
        <v>12</v>
      </c>
      <c r="F29224" t="s">
        <v>66671</v>
      </c>
    </row>
    <row r="29225" spans="1:6" x14ac:dyDescent="0.3">
      <c r="A29225">
        <v>472795031</v>
      </c>
      <c r="B29225" t="s">
        <v>66672</v>
      </c>
      <c r="C29225" t="s">
        <v>27762</v>
      </c>
      <c r="D29225" t="s">
        <v>1736</v>
      </c>
      <c r="E29225" t="s">
        <v>12</v>
      </c>
      <c r="F29225" t="s">
        <v>66673</v>
      </c>
    </row>
    <row r="29226" spans="1:6" x14ac:dyDescent="0.3">
      <c r="A29226">
        <v>472797197</v>
      </c>
      <c r="B29226" t="s">
        <v>66674</v>
      </c>
      <c r="C29226" t="s">
        <v>66675</v>
      </c>
      <c r="D29226" t="s">
        <v>2843</v>
      </c>
      <c r="E29226" t="s">
        <v>12</v>
      </c>
      <c r="F29226" t="s">
        <v>66676</v>
      </c>
    </row>
    <row r="29227" spans="1:6" x14ac:dyDescent="0.3">
      <c r="A29227">
        <v>472800867</v>
      </c>
      <c r="B29227" t="s">
        <v>363</v>
      </c>
      <c r="C29227" t="s">
        <v>364</v>
      </c>
      <c r="D29227" t="s">
        <v>67</v>
      </c>
      <c r="E29227" t="s">
        <v>12</v>
      </c>
      <c r="F29227" t="s">
        <v>365</v>
      </c>
    </row>
    <row r="29228" spans="1:6" x14ac:dyDescent="0.3">
      <c r="A29228">
        <v>472801262</v>
      </c>
      <c r="B29228" t="s">
        <v>66677</v>
      </c>
      <c r="C29228" t="s">
        <v>66678</v>
      </c>
      <c r="D29228" t="s">
        <v>47</v>
      </c>
      <c r="E29228" t="s">
        <v>12</v>
      </c>
      <c r="F29228" t="s">
        <v>66679</v>
      </c>
    </row>
    <row r="29229" spans="1:6" x14ac:dyDescent="0.3">
      <c r="A29229">
        <v>472803673</v>
      </c>
      <c r="B29229" t="s">
        <v>66680</v>
      </c>
      <c r="C29229" t="s">
        <v>66681</v>
      </c>
      <c r="D29229" t="s">
        <v>2910</v>
      </c>
      <c r="E29229" t="s">
        <v>12</v>
      </c>
      <c r="F29229" t="s">
        <v>66682</v>
      </c>
    </row>
    <row r="29230" spans="1:6" x14ac:dyDescent="0.3">
      <c r="A29230">
        <v>472805518</v>
      </c>
      <c r="B29230" t="s">
        <v>66683</v>
      </c>
      <c r="C29230" t="s">
        <v>66684</v>
      </c>
      <c r="D29230" t="s">
        <v>1093</v>
      </c>
      <c r="E29230" t="s">
        <v>12</v>
      </c>
      <c r="F29230" t="s">
        <v>65922</v>
      </c>
    </row>
    <row r="29231" spans="1:6" x14ac:dyDescent="0.3">
      <c r="A29231">
        <v>472813692</v>
      </c>
      <c r="B29231" t="s">
        <v>66685</v>
      </c>
      <c r="C29231" t="s">
        <v>66686</v>
      </c>
      <c r="D29231" t="s">
        <v>8511</v>
      </c>
      <c r="E29231" t="s">
        <v>12</v>
      </c>
      <c r="F29231" t="s">
        <v>66687</v>
      </c>
    </row>
    <row r="29232" spans="1:6" x14ac:dyDescent="0.3">
      <c r="A29232">
        <v>472820262</v>
      </c>
      <c r="B29232" t="s">
        <v>66688</v>
      </c>
      <c r="C29232" t="s">
        <v>66689</v>
      </c>
      <c r="D29232" t="s">
        <v>1174</v>
      </c>
      <c r="E29232" t="s">
        <v>12</v>
      </c>
      <c r="F29232" t="s">
        <v>66690</v>
      </c>
    </row>
    <row r="29233" spans="1:6" x14ac:dyDescent="0.3">
      <c r="A29233">
        <v>472820931</v>
      </c>
      <c r="B29233" t="s">
        <v>66691</v>
      </c>
      <c r="C29233" t="s">
        <v>66692</v>
      </c>
      <c r="D29233" t="s">
        <v>670</v>
      </c>
      <c r="E29233" t="s">
        <v>12</v>
      </c>
      <c r="F29233" t="s">
        <v>66693</v>
      </c>
    </row>
    <row r="29234" spans="1:6" x14ac:dyDescent="0.3">
      <c r="A29234">
        <v>472821139</v>
      </c>
      <c r="B29234" t="s">
        <v>66694</v>
      </c>
      <c r="C29234" t="s">
        <v>66695</v>
      </c>
      <c r="D29234" t="s">
        <v>980</v>
      </c>
      <c r="E29234" t="s">
        <v>12</v>
      </c>
      <c r="F29234" t="s">
        <v>3439</v>
      </c>
    </row>
    <row r="29235" spans="1:6" x14ac:dyDescent="0.3">
      <c r="A29235">
        <v>472824496</v>
      </c>
      <c r="B29235" t="s">
        <v>66696</v>
      </c>
      <c r="C29235" t="s">
        <v>66697</v>
      </c>
      <c r="D29235" t="s">
        <v>11</v>
      </c>
      <c r="E29235" t="s">
        <v>12</v>
      </c>
      <c r="F29235" t="s">
        <v>66698</v>
      </c>
    </row>
    <row r="29236" spans="1:6" x14ac:dyDescent="0.3">
      <c r="A29236">
        <v>472827711</v>
      </c>
      <c r="B29236" t="s">
        <v>66699</v>
      </c>
      <c r="C29236" t="s">
        <v>66700</v>
      </c>
      <c r="D29236" t="s">
        <v>11369</v>
      </c>
      <c r="E29236" t="s">
        <v>12</v>
      </c>
      <c r="F29236" t="s">
        <v>66701</v>
      </c>
    </row>
    <row r="29237" spans="1:6" x14ac:dyDescent="0.3">
      <c r="A29237">
        <v>472827922</v>
      </c>
      <c r="B29237" t="s">
        <v>66702</v>
      </c>
      <c r="C29237" t="s">
        <v>66703</v>
      </c>
      <c r="D29237" t="s">
        <v>3022</v>
      </c>
      <c r="E29237" t="s">
        <v>12</v>
      </c>
      <c r="F29237" t="s">
        <v>66704</v>
      </c>
    </row>
    <row r="29238" spans="1:6" x14ac:dyDescent="0.3">
      <c r="A29238">
        <v>472833702</v>
      </c>
      <c r="B29238" t="s">
        <v>66705</v>
      </c>
      <c r="C29238" t="s">
        <v>66706</v>
      </c>
      <c r="D29238" t="s">
        <v>47</v>
      </c>
      <c r="E29238" t="s">
        <v>12</v>
      </c>
      <c r="F29238" t="s">
        <v>66707</v>
      </c>
    </row>
    <row r="29239" spans="1:6" x14ac:dyDescent="0.3">
      <c r="A29239">
        <v>472835696</v>
      </c>
      <c r="B29239" t="s">
        <v>66708</v>
      </c>
      <c r="C29239" t="s">
        <v>66709</v>
      </c>
      <c r="D29239" t="s">
        <v>1746</v>
      </c>
      <c r="E29239" t="s">
        <v>12</v>
      </c>
      <c r="F29239" t="s">
        <v>66710</v>
      </c>
    </row>
    <row r="29240" spans="1:6" x14ac:dyDescent="0.3">
      <c r="A29240">
        <v>472835928</v>
      </c>
      <c r="B29240" t="s">
        <v>66711</v>
      </c>
      <c r="C29240" t="s">
        <v>7860</v>
      </c>
      <c r="D29240" t="s">
        <v>13798</v>
      </c>
      <c r="E29240" t="s">
        <v>12</v>
      </c>
      <c r="F29240" t="s">
        <v>66712</v>
      </c>
    </row>
    <row r="29241" spans="1:6" x14ac:dyDescent="0.3">
      <c r="A29241">
        <v>472843494</v>
      </c>
      <c r="B29241" t="s">
        <v>66713</v>
      </c>
      <c r="C29241" t="s">
        <v>66714</v>
      </c>
      <c r="D29241" t="s">
        <v>6548</v>
      </c>
      <c r="E29241" t="s">
        <v>12</v>
      </c>
      <c r="F29241" t="s">
        <v>66715</v>
      </c>
    </row>
    <row r="29242" spans="1:6" x14ac:dyDescent="0.3">
      <c r="A29242">
        <v>472844683</v>
      </c>
      <c r="B29242" t="s">
        <v>66716</v>
      </c>
      <c r="C29242" t="s">
        <v>66717</v>
      </c>
      <c r="D29242" t="s">
        <v>2768</v>
      </c>
      <c r="E29242" t="s">
        <v>12</v>
      </c>
      <c r="F29242" t="s">
        <v>66718</v>
      </c>
    </row>
    <row r="29243" spans="1:6" x14ac:dyDescent="0.3">
      <c r="A29243">
        <v>472845731</v>
      </c>
      <c r="B29243" t="s">
        <v>66719</v>
      </c>
      <c r="C29243" t="s">
        <v>66720</v>
      </c>
      <c r="D29243" t="s">
        <v>47</v>
      </c>
      <c r="E29243" t="s">
        <v>12</v>
      </c>
      <c r="F29243" t="s">
        <v>66721</v>
      </c>
    </row>
    <row r="29244" spans="1:6" x14ac:dyDescent="0.3">
      <c r="A29244">
        <v>472856366</v>
      </c>
      <c r="B29244" t="s">
        <v>66722</v>
      </c>
      <c r="C29244" t="s">
        <v>38415</v>
      </c>
      <c r="D29244" t="s">
        <v>1209</v>
      </c>
      <c r="E29244" t="s">
        <v>12</v>
      </c>
      <c r="F29244" t="s">
        <v>66723</v>
      </c>
    </row>
    <row r="29245" spans="1:6" x14ac:dyDescent="0.3">
      <c r="A29245">
        <v>472857575</v>
      </c>
      <c r="B29245" t="s">
        <v>66724</v>
      </c>
      <c r="C29245" t="s">
        <v>66725</v>
      </c>
      <c r="D29245" t="s">
        <v>2768</v>
      </c>
      <c r="E29245" t="s">
        <v>12</v>
      </c>
      <c r="F29245" t="s">
        <v>66726</v>
      </c>
    </row>
    <row r="29246" spans="1:6" x14ac:dyDescent="0.3">
      <c r="A29246">
        <v>472858591</v>
      </c>
      <c r="B29246" t="s">
        <v>66727</v>
      </c>
      <c r="C29246" t="s">
        <v>66728</v>
      </c>
      <c r="D29246" t="s">
        <v>584</v>
      </c>
      <c r="E29246" t="s">
        <v>12</v>
      </c>
      <c r="F29246" t="s">
        <v>66729</v>
      </c>
    </row>
    <row r="29247" spans="1:6" x14ac:dyDescent="0.3">
      <c r="A29247">
        <v>472858599</v>
      </c>
      <c r="B29247" t="s">
        <v>66730</v>
      </c>
      <c r="C29247" t="s">
        <v>66731</v>
      </c>
      <c r="D29247" t="s">
        <v>62</v>
      </c>
      <c r="E29247" t="s">
        <v>12</v>
      </c>
      <c r="F29247" t="s">
        <v>66732</v>
      </c>
    </row>
    <row r="29248" spans="1:6" x14ac:dyDescent="0.3">
      <c r="A29248">
        <v>472864776</v>
      </c>
      <c r="B29248" t="s">
        <v>66733</v>
      </c>
      <c r="C29248" t="s">
        <v>66734</v>
      </c>
      <c r="D29248" t="s">
        <v>190</v>
      </c>
      <c r="E29248" t="s">
        <v>12</v>
      </c>
      <c r="F29248" t="s">
        <v>66735</v>
      </c>
    </row>
    <row r="29249" spans="1:6" x14ac:dyDescent="0.3">
      <c r="A29249">
        <v>472865883</v>
      </c>
      <c r="B29249" t="s">
        <v>66736</v>
      </c>
      <c r="C29249" t="s">
        <v>66737</v>
      </c>
      <c r="D29249" t="s">
        <v>7351</v>
      </c>
      <c r="E29249" t="s">
        <v>12</v>
      </c>
      <c r="F29249" t="s">
        <v>66738</v>
      </c>
    </row>
    <row r="29250" spans="1:6" x14ac:dyDescent="0.3">
      <c r="A29250">
        <v>472869119</v>
      </c>
      <c r="B29250" t="s">
        <v>66739</v>
      </c>
      <c r="C29250" t="s">
        <v>66740</v>
      </c>
      <c r="D29250" t="s">
        <v>11</v>
      </c>
      <c r="E29250" t="s">
        <v>12</v>
      </c>
      <c r="F29250" t="s">
        <v>66741</v>
      </c>
    </row>
    <row r="29251" spans="1:6" x14ac:dyDescent="0.3">
      <c r="A29251">
        <v>472873149</v>
      </c>
      <c r="B29251" t="s">
        <v>66742</v>
      </c>
      <c r="C29251" t="s">
        <v>41186</v>
      </c>
      <c r="D29251" t="s">
        <v>1476</v>
      </c>
      <c r="E29251" t="s">
        <v>12</v>
      </c>
      <c r="F29251" t="s">
        <v>66743</v>
      </c>
    </row>
    <row r="29252" spans="1:6" x14ac:dyDescent="0.3">
      <c r="A29252">
        <v>472875792</v>
      </c>
      <c r="B29252" t="s">
        <v>25</v>
      </c>
      <c r="C29252" t="s">
        <v>26</v>
      </c>
      <c r="D29252" t="s">
        <v>163</v>
      </c>
      <c r="E29252" t="s">
        <v>12</v>
      </c>
      <c r="F29252" t="s">
        <v>28</v>
      </c>
    </row>
    <row r="29253" spans="1:6" x14ac:dyDescent="0.3">
      <c r="A29253">
        <v>472876709</v>
      </c>
      <c r="B29253" t="s">
        <v>66744</v>
      </c>
      <c r="C29253" t="s">
        <v>66745</v>
      </c>
      <c r="D29253" t="s">
        <v>832</v>
      </c>
      <c r="E29253" t="s">
        <v>12</v>
      </c>
      <c r="F29253" t="s">
        <v>66746</v>
      </c>
    </row>
    <row r="29254" spans="1:6" x14ac:dyDescent="0.3">
      <c r="A29254">
        <v>472876860</v>
      </c>
      <c r="B29254" t="s">
        <v>66747</v>
      </c>
      <c r="C29254" t="s">
        <v>66748</v>
      </c>
      <c r="D29254" t="s">
        <v>47</v>
      </c>
      <c r="E29254" t="s">
        <v>12</v>
      </c>
      <c r="F29254" t="s">
        <v>66749</v>
      </c>
    </row>
    <row r="29255" spans="1:6" x14ac:dyDescent="0.3">
      <c r="A29255">
        <v>472885636</v>
      </c>
      <c r="B29255" t="s">
        <v>363</v>
      </c>
      <c r="C29255" t="s">
        <v>364</v>
      </c>
      <c r="D29255" t="s">
        <v>67</v>
      </c>
      <c r="E29255" t="s">
        <v>12</v>
      </c>
      <c r="F29255" t="s">
        <v>365</v>
      </c>
    </row>
    <row r="29256" spans="1:6" x14ac:dyDescent="0.3">
      <c r="A29256">
        <v>472895639</v>
      </c>
      <c r="B29256" t="s">
        <v>66750</v>
      </c>
      <c r="C29256" t="s">
        <v>66751</v>
      </c>
      <c r="D29256" t="s">
        <v>1533</v>
      </c>
      <c r="E29256" t="s">
        <v>12</v>
      </c>
      <c r="F29256" t="s">
        <v>66752</v>
      </c>
    </row>
    <row r="29257" spans="1:6" x14ac:dyDescent="0.3">
      <c r="A29257">
        <v>472905888</v>
      </c>
      <c r="B29257" t="s">
        <v>25</v>
      </c>
      <c r="C29257" t="s">
        <v>26</v>
      </c>
      <c r="D29257" t="s">
        <v>163</v>
      </c>
      <c r="E29257" t="s">
        <v>12</v>
      </c>
      <c r="F29257" t="s">
        <v>28</v>
      </c>
    </row>
    <row r="29258" spans="1:6" x14ac:dyDescent="0.3">
      <c r="A29258">
        <v>472909429</v>
      </c>
      <c r="B29258" t="s">
        <v>66753</v>
      </c>
      <c r="C29258" t="s">
        <v>66754</v>
      </c>
      <c r="D29258" t="s">
        <v>17</v>
      </c>
      <c r="E29258" t="s">
        <v>12</v>
      </c>
      <c r="F29258" t="s">
        <v>66755</v>
      </c>
    </row>
    <row r="29259" spans="1:6" x14ac:dyDescent="0.3">
      <c r="A29259">
        <v>472915104</v>
      </c>
      <c r="B29259" t="s">
        <v>66756</v>
      </c>
      <c r="C29259" t="s">
        <v>66757</v>
      </c>
      <c r="D29259" t="s">
        <v>17</v>
      </c>
      <c r="E29259" t="s">
        <v>12</v>
      </c>
      <c r="F29259" t="s">
        <v>66758</v>
      </c>
    </row>
    <row r="29260" spans="1:6" x14ac:dyDescent="0.3">
      <c r="A29260">
        <v>472920939</v>
      </c>
      <c r="B29260" t="s">
        <v>66759</v>
      </c>
      <c r="C29260" t="s">
        <v>5365</v>
      </c>
      <c r="D29260" t="s">
        <v>5366</v>
      </c>
      <c r="E29260" t="s">
        <v>12</v>
      </c>
      <c r="F29260" t="s">
        <v>5367</v>
      </c>
    </row>
    <row r="29261" spans="1:6" x14ac:dyDescent="0.3">
      <c r="A29261">
        <v>472924886</v>
      </c>
      <c r="B29261" t="s">
        <v>66760</v>
      </c>
      <c r="C29261" t="s">
        <v>66761</v>
      </c>
      <c r="D29261" t="s">
        <v>47</v>
      </c>
      <c r="E29261" t="s">
        <v>12</v>
      </c>
      <c r="F29261" t="s">
        <v>66762</v>
      </c>
    </row>
    <row r="29262" spans="1:6" x14ac:dyDescent="0.3">
      <c r="A29262">
        <v>472945950</v>
      </c>
      <c r="B29262" t="s">
        <v>66763</v>
      </c>
      <c r="C29262" t="s">
        <v>52176</v>
      </c>
      <c r="D29262" t="s">
        <v>10965</v>
      </c>
      <c r="E29262" t="s">
        <v>12</v>
      </c>
      <c r="F29262" t="s">
        <v>66764</v>
      </c>
    </row>
    <row r="29263" spans="1:6" x14ac:dyDescent="0.3">
      <c r="A29263">
        <v>472948707</v>
      </c>
      <c r="B29263" t="s">
        <v>66765</v>
      </c>
      <c r="C29263" t="s">
        <v>66766</v>
      </c>
      <c r="D29263" t="s">
        <v>1547</v>
      </c>
      <c r="E29263" t="s">
        <v>12</v>
      </c>
      <c r="F29263" t="s">
        <v>66767</v>
      </c>
    </row>
    <row r="29264" spans="1:6" x14ac:dyDescent="0.3">
      <c r="A29264">
        <v>472955171</v>
      </c>
      <c r="B29264" t="s">
        <v>66768</v>
      </c>
      <c r="C29264" t="s">
        <v>66769</v>
      </c>
      <c r="D29264" t="s">
        <v>1378</v>
      </c>
      <c r="E29264" t="s">
        <v>12</v>
      </c>
      <c r="F29264" t="s">
        <v>66770</v>
      </c>
    </row>
    <row r="29265" spans="1:6" x14ac:dyDescent="0.3">
      <c r="A29265">
        <v>472959300</v>
      </c>
      <c r="B29265" t="s">
        <v>66771</v>
      </c>
      <c r="C29265" t="s">
        <v>66772</v>
      </c>
      <c r="D29265" t="s">
        <v>485</v>
      </c>
      <c r="E29265" t="s">
        <v>12</v>
      </c>
      <c r="F29265" t="s">
        <v>66773</v>
      </c>
    </row>
    <row r="29266" spans="1:6" x14ac:dyDescent="0.3">
      <c r="A29266">
        <v>472961242</v>
      </c>
      <c r="B29266" t="s">
        <v>66774</v>
      </c>
      <c r="C29266" t="s">
        <v>66775</v>
      </c>
      <c r="D29266" t="s">
        <v>1155</v>
      </c>
      <c r="E29266" t="s">
        <v>12</v>
      </c>
      <c r="F29266" t="s">
        <v>66776</v>
      </c>
    </row>
    <row r="29267" spans="1:6" x14ac:dyDescent="0.3">
      <c r="A29267">
        <v>472964266</v>
      </c>
      <c r="B29267" t="s">
        <v>66777</v>
      </c>
      <c r="C29267" t="s">
        <v>66778</v>
      </c>
      <c r="D29267" t="s">
        <v>313</v>
      </c>
      <c r="E29267" t="s">
        <v>12</v>
      </c>
      <c r="F29267" t="s">
        <v>66779</v>
      </c>
    </row>
    <row r="29268" spans="1:6" x14ac:dyDescent="0.3">
      <c r="A29268">
        <v>472977328</v>
      </c>
      <c r="B29268" t="s">
        <v>66780</v>
      </c>
      <c r="C29268">
        <v>211202</v>
      </c>
      <c r="D29268" t="s">
        <v>47</v>
      </c>
      <c r="E29268" t="s">
        <v>12</v>
      </c>
      <c r="F29268" t="s">
        <v>5544</v>
      </c>
    </row>
    <row r="29269" spans="1:6" x14ac:dyDescent="0.3">
      <c r="A29269">
        <v>472980631</v>
      </c>
      <c r="B29269" t="s">
        <v>66781</v>
      </c>
      <c r="C29269" t="s">
        <v>66782</v>
      </c>
      <c r="D29269" t="s">
        <v>832</v>
      </c>
      <c r="E29269" t="s">
        <v>12</v>
      </c>
      <c r="F29269" t="s">
        <v>66783</v>
      </c>
    </row>
    <row r="29270" spans="1:6" x14ac:dyDescent="0.3">
      <c r="A29270">
        <v>472982622</v>
      </c>
      <c r="B29270" t="s">
        <v>66784</v>
      </c>
      <c r="C29270" t="s">
        <v>66785</v>
      </c>
      <c r="D29270" t="s">
        <v>1136</v>
      </c>
      <c r="E29270" t="s">
        <v>12</v>
      </c>
      <c r="F29270" t="s">
        <v>66786</v>
      </c>
    </row>
    <row r="29271" spans="1:6" x14ac:dyDescent="0.3">
      <c r="A29271">
        <v>472991671</v>
      </c>
      <c r="B29271" t="s">
        <v>66787</v>
      </c>
      <c r="C29271" t="s">
        <v>13337</v>
      </c>
      <c r="D29271" t="s">
        <v>11</v>
      </c>
      <c r="E29271" t="s">
        <v>12</v>
      </c>
      <c r="F29271" t="s">
        <v>13338</v>
      </c>
    </row>
    <row r="29272" spans="1:6" x14ac:dyDescent="0.3">
      <c r="A29272">
        <v>473005453</v>
      </c>
      <c r="B29272" t="s">
        <v>66788</v>
      </c>
      <c r="C29272" t="s">
        <v>66789</v>
      </c>
      <c r="D29272" t="s">
        <v>62</v>
      </c>
      <c r="E29272" t="s">
        <v>12</v>
      </c>
      <c r="F29272" t="s">
        <v>66790</v>
      </c>
    </row>
    <row r="29273" spans="1:6" x14ac:dyDescent="0.3">
      <c r="A29273">
        <v>473010352</v>
      </c>
      <c r="B29273" t="s">
        <v>66791</v>
      </c>
      <c r="C29273" t="s">
        <v>66792</v>
      </c>
      <c r="D29273" t="s">
        <v>190</v>
      </c>
      <c r="E29273" t="s">
        <v>12</v>
      </c>
      <c r="F29273" t="s">
        <v>66793</v>
      </c>
    </row>
    <row r="29274" spans="1:6" x14ac:dyDescent="0.3">
      <c r="A29274">
        <v>473017623</v>
      </c>
      <c r="B29274" t="s">
        <v>66794</v>
      </c>
      <c r="C29274" t="s">
        <v>66795</v>
      </c>
      <c r="D29274" t="s">
        <v>17</v>
      </c>
      <c r="E29274" t="s">
        <v>12</v>
      </c>
      <c r="F29274" t="s">
        <v>66796</v>
      </c>
    </row>
    <row r="29275" spans="1:6" x14ac:dyDescent="0.3">
      <c r="A29275">
        <v>473017909</v>
      </c>
      <c r="B29275" t="s">
        <v>66797</v>
      </c>
      <c r="C29275" t="s">
        <v>66798</v>
      </c>
      <c r="D29275" t="s">
        <v>832</v>
      </c>
      <c r="E29275" t="s">
        <v>12</v>
      </c>
      <c r="F29275" t="s">
        <v>66799</v>
      </c>
    </row>
    <row r="29276" spans="1:6" x14ac:dyDescent="0.3">
      <c r="A29276">
        <v>473030553</v>
      </c>
      <c r="B29276" t="s">
        <v>66800</v>
      </c>
      <c r="C29276" t="s">
        <v>66801</v>
      </c>
      <c r="D29276" t="s">
        <v>3108</v>
      </c>
      <c r="E29276" t="s">
        <v>12</v>
      </c>
      <c r="F29276" t="s">
        <v>66802</v>
      </c>
    </row>
    <row r="29277" spans="1:6" x14ac:dyDescent="0.3">
      <c r="A29277">
        <v>473032156</v>
      </c>
      <c r="B29277" t="s">
        <v>66803</v>
      </c>
      <c r="C29277" t="s">
        <v>4516</v>
      </c>
      <c r="D29277" t="s">
        <v>1533</v>
      </c>
      <c r="E29277" t="s">
        <v>12</v>
      </c>
      <c r="F29277" t="s">
        <v>66804</v>
      </c>
    </row>
    <row r="29278" spans="1:6" x14ac:dyDescent="0.3">
      <c r="A29278">
        <v>473038361</v>
      </c>
      <c r="B29278" t="s">
        <v>66805</v>
      </c>
      <c r="C29278" t="s">
        <v>66806</v>
      </c>
      <c r="D29278" t="s">
        <v>17</v>
      </c>
      <c r="E29278" t="s">
        <v>12</v>
      </c>
      <c r="F29278" t="s">
        <v>66807</v>
      </c>
    </row>
    <row r="29279" spans="1:6" x14ac:dyDescent="0.3">
      <c r="A29279">
        <v>473042505</v>
      </c>
      <c r="B29279" t="s">
        <v>66808</v>
      </c>
      <c r="C29279" t="s">
        <v>66809</v>
      </c>
      <c r="D29279" t="s">
        <v>47</v>
      </c>
      <c r="E29279" t="s">
        <v>12</v>
      </c>
      <c r="F29279" t="s">
        <v>66810</v>
      </c>
    </row>
    <row r="29280" spans="1:6" x14ac:dyDescent="0.3">
      <c r="A29280">
        <v>473042920</v>
      </c>
      <c r="B29280" t="s">
        <v>66811</v>
      </c>
      <c r="C29280" t="s">
        <v>66812</v>
      </c>
      <c r="D29280" t="s">
        <v>16965</v>
      </c>
      <c r="E29280" t="s">
        <v>12</v>
      </c>
      <c r="F29280" t="s">
        <v>66813</v>
      </c>
    </row>
    <row r="29281" spans="1:6" x14ac:dyDescent="0.3">
      <c r="A29281">
        <v>473048619</v>
      </c>
      <c r="B29281" t="s">
        <v>66814</v>
      </c>
      <c r="C29281" t="s">
        <v>66815</v>
      </c>
      <c r="D29281" t="s">
        <v>1591</v>
      </c>
      <c r="E29281" t="s">
        <v>12</v>
      </c>
      <c r="F29281" t="s">
        <v>66816</v>
      </c>
    </row>
    <row r="29282" spans="1:6" x14ac:dyDescent="0.3">
      <c r="A29282">
        <v>473061657</v>
      </c>
      <c r="B29282" t="s">
        <v>66817</v>
      </c>
      <c r="C29282" t="s">
        <v>10118</v>
      </c>
      <c r="D29282" t="s">
        <v>9407</v>
      </c>
      <c r="E29282" t="s">
        <v>12</v>
      </c>
      <c r="F29282" t="s">
        <v>66818</v>
      </c>
    </row>
    <row r="29283" spans="1:6" x14ac:dyDescent="0.3">
      <c r="A29283">
        <v>473062186</v>
      </c>
      <c r="B29283" t="s">
        <v>66819</v>
      </c>
      <c r="C29283" t="s">
        <v>471</v>
      </c>
      <c r="D29283" t="s">
        <v>47</v>
      </c>
      <c r="E29283" t="s">
        <v>12</v>
      </c>
      <c r="F29283" t="s">
        <v>472</v>
      </c>
    </row>
    <row r="29284" spans="1:6" x14ac:dyDescent="0.3">
      <c r="A29284">
        <v>473065257</v>
      </c>
      <c r="B29284" t="s">
        <v>66820</v>
      </c>
      <c r="C29284" t="s">
        <v>66821</v>
      </c>
      <c r="D29284" t="s">
        <v>62</v>
      </c>
      <c r="E29284" t="s">
        <v>12</v>
      </c>
      <c r="F29284" t="s">
        <v>66822</v>
      </c>
    </row>
    <row r="29285" spans="1:6" x14ac:dyDescent="0.3">
      <c r="A29285">
        <v>473074182</v>
      </c>
      <c r="B29285" t="s">
        <v>66823</v>
      </c>
      <c r="C29285" t="s">
        <v>66824</v>
      </c>
      <c r="D29285" t="s">
        <v>62</v>
      </c>
      <c r="E29285" t="s">
        <v>12</v>
      </c>
      <c r="F29285" t="s">
        <v>66825</v>
      </c>
    </row>
    <row r="29286" spans="1:6" x14ac:dyDescent="0.3">
      <c r="A29286">
        <v>473074687</v>
      </c>
      <c r="B29286" t="s">
        <v>66826</v>
      </c>
      <c r="C29286" t="s">
        <v>66827</v>
      </c>
      <c r="D29286" t="s">
        <v>437</v>
      </c>
      <c r="E29286" t="s">
        <v>12</v>
      </c>
      <c r="F29286" t="s">
        <v>66828</v>
      </c>
    </row>
    <row r="29287" spans="1:6" x14ac:dyDescent="0.3">
      <c r="A29287">
        <v>473080562</v>
      </c>
      <c r="B29287" t="s">
        <v>66829</v>
      </c>
      <c r="C29287" t="s">
        <v>66830</v>
      </c>
      <c r="D29287" t="s">
        <v>1937</v>
      </c>
      <c r="E29287" t="s">
        <v>12</v>
      </c>
      <c r="F29287" t="s">
        <v>66831</v>
      </c>
    </row>
    <row r="29288" spans="1:6" x14ac:dyDescent="0.3">
      <c r="A29288">
        <v>473100828</v>
      </c>
      <c r="B29288" t="s">
        <v>66832</v>
      </c>
      <c r="C29288" t="s">
        <v>66833</v>
      </c>
      <c r="D29288" t="s">
        <v>47</v>
      </c>
      <c r="E29288" t="s">
        <v>12</v>
      </c>
      <c r="F29288" t="s">
        <v>23</v>
      </c>
    </row>
    <row r="29289" spans="1:6" x14ac:dyDescent="0.3">
      <c r="A29289">
        <v>473100907</v>
      </c>
      <c r="B29289" t="s">
        <v>66834</v>
      </c>
      <c r="C29289" t="s">
        <v>66835</v>
      </c>
      <c r="D29289" t="s">
        <v>11</v>
      </c>
      <c r="E29289" t="s">
        <v>12</v>
      </c>
      <c r="F29289" t="s">
        <v>66836</v>
      </c>
    </row>
    <row r="29290" spans="1:6" x14ac:dyDescent="0.3">
      <c r="A29290">
        <v>473103830</v>
      </c>
      <c r="B29290" t="s">
        <v>66837</v>
      </c>
      <c r="C29290" t="s">
        <v>66838</v>
      </c>
      <c r="D29290" t="s">
        <v>857</v>
      </c>
      <c r="E29290" t="s">
        <v>12</v>
      </c>
      <c r="F29290" t="s">
        <v>66839</v>
      </c>
    </row>
    <row r="29291" spans="1:6" x14ac:dyDescent="0.3">
      <c r="A29291">
        <v>473104149</v>
      </c>
      <c r="B29291" t="s">
        <v>66840</v>
      </c>
      <c r="C29291" t="s">
        <v>66841</v>
      </c>
      <c r="D29291" t="s">
        <v>802</v>
      </c>
      <c r="E29291" t="s">
        <v>12</v>
      </c>
      <c r="F29291" t="s">
        <v>66842</v>
      </c>
    </row>
    <row r="29292" spans="1:6" x14ac:dyDescent="0.3">
      <c r="A29292">
        <v>473108178</v>
      </c>
      <c r="B29292" t="s">
        <v>66843</v>
      </c>
      <c r="C29292" t="s">
        <v>7364</v>
      </c>
      <c r="D29292" t="s">
        <v>980</v>
      </c>
      <c r="E29292" t="s">
        <v>12</v>
      </c>
      <c r="F29292" t="s">
        <v>66844</v>
      </c>
    </row>
    <row r="29293" spans="1:6" x14ac:dyDescent="0.3">
      <c r="A29293">
        <v>473113563</v>
      </c>
      <c r="B29293" t="s">
        <v>66845</v>
      </c>
      <c r="C29293" t="s">
        <v>66846</v>
      </c>
      <c r="D29293" t="s">
        <v>485</v>
      </c>
      <c r="E29293" t="s">
        <v>12</v>
      </c>
      <c r="F29293" t="s">
        <v>66847</v>
      </c>
    </row>
    <row r="29294" spans="1:6" x14ac:dyDescent="0.3">
      <c r="A29294">
        <v>473116014</v>
      </c>
      <c r="B29294" t="s">
        <v>66848</v>
      </c>
      <c r="C29294" t="s">
        <v>9214</v>
      </c>
      <c r="D29294" t="s">
        <v>3282</v>
      </c>
      <c r="E29294" t="s">
        <v>12</v>
      </c>
      <c r="F29294" t="s">
        <v>66849</v>
      </c>
    </row>
    <row r="29295" spans="1:6" x14ac:dyDescent="0.3">
      <c r="A29295">
        <v>473120940</v>
      </c>
      <c r="B29295" t="s">
        <v>66850</v>
      </c>
      <c r="C29295" t="s">
        <v>66851</v>
      </c>
      <c r="D29295" t="s">
        <v>62</v>
      </c>
      <c r="E29295" t="s">
        <v>12</v>
      </c>
      <c r="F29295" t="s">
        <v>66852</v>
      </c>
    </row>
    <row r="29296" spans="1:6" x14ac:dyDescent="0.3">
      <c r="A29296">
        <v>473124959</v>
      </c>
      <c r="B29296" t="s">
        <v>66853</v>
      </c>
      <c r="C29296" t="s">
        <v>2756</v>
      </c>
      <c r="D29296" t="s">
        <v>2757</v>
      </c>
      <c r="E29296" t="s">
        <v>12</v>
      </c>
      <c r="F29296" t="s">
        <v>2758</v>
      </c>
    </row>
    <row r="29297" spans="1:6" x14ac:dyDescent="0.3">
      <c r="A29297">
        <v>473125185</v>
      </c>
      <c r="B29297" t="s">
        <v>66854</v>
      </c>
      <c r="C29297" t="s">
        <v>66855</v>
      </c>
      <c r="D29297" t="s">
        <v>1155</v>
      </c>
      <c r="E29297" t="s">
        <v>12</v>
      </c>
      <c r="F29297" t="s">
        <v>35963</v>
      </c>
    </row>
    <row r="29298" spans="1:6" x14ac:dyDescent="0.3">
      <c r="A29298">
        <v>473127791</v>
      </c>
      <c r="B29298" t="s">
        <v>66856</v>
      </c>
      <c r="C29298" t="s">
        <v>66857</v>
      </c>
      <c r="D29298" t="s">
        <v>4005</v>
      </c>
      <c r="E29298" t="s">
        <v>12</v>
      </c>
      <c r="F29298" t="s">
        <v>29830</v>
      </c>
    </row>
    <row r="29299" spans="1:6" x14ac:dyDescent="0.3">
      <c r="A29299">
        <v>473130949</v>
      </c>
      <c r="B29299" t="s">
        <v>66858</v>
      </c>
      <c r="C29299" t="s">
        <v>66859</v>
      </c>
      <c r="D29299" t="s">
        <v>9619</v>
      </c>
      <c r="E29299" t="s">
        <v>12</v>
      </c>
      <c r="F29299" t="s">
        <v>66860</v>
      </c>
    </row>
    <row r="29300" spans="1:6" x14ac:dyDescent="0.3">
      <c r="A29300">
        <v>473135848</v>
      </c>
      <c r="B29300" t="s">
        <v>66861</v>
      </c>
      <c r="C29300" t="s">
        <v>8027</v>
      </c>
      <c r="D29300" t="s">
        <v>5293</v>
      </c>
      <c r="E29300" t="s">
        <v>12</v>
      </c>
      <c r="F29300" t="s">
        <v>66862</v>
      </c>
    </row>
    <row r="29301" spans="1:6" x14ac:dyDescent="0.3">
      <c r="A29301">
        <v>473143607</v>
      </c>
      <c r="B29301" t="s">
        <v>66863</v>
      </c>
      <c r="C29301" t="s">
        <v>18809</v>
      </c>
      <c r="D29301" t="s">
        <v>17</v>
      </c>
      <c r="E29301" t="s">
        <v>12</v>
      </c>
      <c r="F29301" t="s">
        <v>18810</v>
      </c>
    </row>
    <row r="29302" spans="1:6" x14ac:dyDescent="0.3">
      <c r="A29302">
        <v>473164501</v>
      </c>
      <c r="B29302" t="s">
        <v>66864</v>
      </c>
      <c r="C29302" t="s">
        <v>66865</v>
      </c>
      <c r="D29302" t="s">
        <v>7966</v>
      </c>
      <c r="E29302" t="s">
        <v>12</v>
      </c>
      <c r="F29302" t="s">
        <v>66866</v>
      </c>
    </row>
    <row r="29303" spans="1:6" x14ac:dyDescent="0.3">
      <c r="A29303">
        <v>473165062</v>
      </c>
      <c r="B29303" t="s">
        <v>66867</v>
      </c>
      <c r="C29303" t="s">
        <v>66868</v>
      </c>
      <c r="D29303" t="s">
        <v>17</v>
      </c>
      <c r="E29303" t="s">
        <v>12</v>
      </c>
      <c r="F29303" t="s">
        <v>66869</v>
      </c>
    </row>
    <row r="29304" spans="1:6" x14ac:dyDescent="0.3">
      <c r="A29304">
        <v>473169230</v>
      </c>
      <c r="B29304" t="s">
        <v>3409</v>
      </c>
      <c r="C29304" t="s">
        <v>4585</v>
      </c>
      <c r="D29304" t="s">
        <v>557</v>
      </c>
      <c r="E29304" t="s">
        <v>12</v>
      </c>
      <c r="F29304" t="s">
        <v>4586</v>
      </c>
    </row>
    <row r="29305" spans="1:6" x14ac:dyDescent="0.3">
      <c r="A29305">
        <v>473177251</v>
      </c>
      <c r="B29305" t="s">
        <v>66870</v>
      </c>
      <c r="C29305" t="s">
        <v>36480</v>
      </c>
      <c r="D29305" t="s">
        <v>67</v>
      </c>
      <c r="E29305" t="s">
        <v>12</v>
      </c>
      <c r="F29305" t="s">
        <v>36481</v>
      </c>
    </row>
    <row r="29306" spans="1:6" x14ac:dyDescent="0.3">
      <c r="A29306">
        <v>473179519</v>
      </c>
      <c r="B29306" t="s">
        <v>66871</v>
      </c>
      <c r="C29306" t="s">
        <v>66872</v>
      </c>
      <c r="D29306" t="s">
        <v>47</v>
      </c>
      <c r="E29306" t="s">
        <v>12</v>
      </c>
      <c r="F29306" t="s">
        <v>66873</v>
      </c>
    </row>
    <row r="29307" spans="1:6" x14ac:dyDescent="0.3">
      <c r="A29307">
        <v>473182016</v>
      </c>
      <c r="B29307" t="s">
        <v>66874</v>
      </c>
      <c r="C29307" t="s">
        <v>66875</v>
      </c>
      <c r="D29307" t="s">
        <v>1136</v>
      </c>
      <c r="E29307" t="s">
        <v>12</v>
      </c>
      <c r="F29307" t="s">
        <v>66876</v>
      </c>
    </row>
    <row r="29308" spans="1:6" x14ac:dyDescent="0.3">
      <c r="A29308">
        <v>473187165</v>
      </c>
      <c r="B29308" t="s">
        <v>66877</v>
      </c>
      <c r="C29308" t="s">
        <v>58203</v>
      </c>
      <c r="D29308" t="s">
        <v>1141</v>
      </c>
      <c r="E29308" t="s">
        <v>12</v>
      </c>
      <c r="F29308" t="s">
        <v>66878</v>
      </c>
    </row>
    <row r="29309" spans="1:6" x14ac:dyDescent="0.3">
      <c r="A29309">
        <v>473191551</v>
      </c>
      <c r="B29309" t="s">
        <v>66879</v>
      </c>
      <c r="C29309" t="s">
        <v>66880</v>
      </c>
      <c r="D29309" t="s">
        <v>47</v>
      </c>
      <c r="E29309" t="s">
        <v>12</v>
      </c>
      <c r="F29309" t="s">
        <v>66881</v>
      </c>
    </row>
    <row r="29310" spans="1:6" x14ac:dyDescent="0.3">
      <c r="A29310">
        <v>473196270</v>
      </c>
      <c r="B29310" t="s">
        <v>7023</v>
      </c>
      <c r="C29310" t="s">
        <v>66882</v>
      </c>
      <c r="D29310" t="s">
        <v>348</v>
      </c>
      <c r="E29310" t="s">
        <v>12</v>
      </c>
      <c r="F29310" t="s">
        <v>66883</v>
      </c>
    </row>
    <row r="29311" spans="1:6" x14ac:dyDescent="0.3">
      <c r="A29311">
        <v>473198772</v>
      </c>
      <c r="B29311" t="s">
        <v>11213</v>
      </c>
      <c r="C29311" t="s">
        <v>5580</v>
      </c>
      <c r="D29311" t="s">
        <v>11</v>
      </c>
      <c r="E29311" t="s">
        <v>12</v>
      </c>
      <c r="F29311" t="s">
        <v>5581</v>
      </c>
    </row>
    <row r="29312" spans="1:6" x14ac:dyDescent="0.3">
      <c r="A29312">
        <v>473208621</v>
      </c>
      <c r="B29312" t="s">
        <v>66884</v>
      </c>
      <c r="C29312" t="s">
        <v>66885</v>
      </c>
      <c r="D29312" t="s">
        <v>961</v>
      </c>
      <c r="E29312" t="s">
        <v>12</v>
      </c>
      <c r="F29312" t="s">
        <v>66886</v>
      </c>
    </row>
    <row r="29313" spans="1:6" x14ac:dyDescent="0.3">
      <c r="A29313">
        <v>473209831</v>
      </c>
      <c r="B29313" t="s">
        <v>66887</v>
      </c>
      <c r="C29313" t="s">
        <v>66888</v>
      </c>
      <c r="D29313" t="s">
        <v>17</v>
      </c>
      <c r="E29313" t="s">
        <v>12</v>
      </c>
      <c r="F29313" t="s">
        <v>66889</v>
      </c>
    </row>
    <row r="29314" spans="1:6" x14ac:dyDescent="0.3">
      <c r="A29314">
        <v>473210187</v>
      </c>
      <c r="B29314" t="s">
        <v>66890</v>
      </c>
      <c r="C29314" t="s">
        <v>66891</v>
      </c>
      <c r="D29314" t="s">
        <v>2839</v>
      </c>
      <c r="E29314" t="s">
        <v>12</v>
      </c>
      <c r="F29314" t="s">
        <v>66892</v>
      </c>
    </row>
    <row r="29315" spans="1:6" x14ac:dyDescent="0.3">
      <c r="A29315">
        <v>473216049</v>
      </c>
      <c r="B29315" t="s">
        <v>66893</v>
      </c>
      <c r="C29315" t="s">
        <v>50880</v>
      </c>
      <c r="D29315" t="s">
        <v>2648</v>
      </c>
      <c r="E29315" t="s">
        <v>12</v>
      </c>
      <c r="F29315" t="s">
        <v>50881</v>
      </c>
    </row>
    <row r="29316" spans="1:6" x14ac:dyDescent="0.3">
      <c r="A29316">
        <v>473218930</v>
      </c>
      <c r="B29316" t="s">
        <v>66894</v>
      </c>
      <c r="C29316" t="s">
        <v>66895</v>
      </c>
      <c r="D29316" t="s">
        <v>17</v>
      </c>
      <c r="E29316" t="s">
        <v>12</v>
      </c>
      <c r="F29316" t="s">
        <v>66896</v>
      </c>
    </row>
    <row r="29317" spans="1:6" x14ac:dyDescent="0.3">
      <c r="A29317">
        <v>473220134</v>
      </c>
      <c r="B29317" t="s">
        <v>66897</v>
      </c>
      <c r="C29317" t="s">
        <v>59672</v>
      </c>
      <c r="D29317" t="s">
        <v>17</v>
      </c>
      <c r="E29317" t="s">
        <v>12</v>
      </c>
      <c r="F29317" t="s">
        <v>59673</v>
      </c>
    </row>
    <row r="29318" spans="1:6" x14ac:dyDescent="0.3">
      <c r="A29318">
        <v>473224194</v>
      </c>
      <c r="B29318" t="s">
        <v>3409</v>
      </c>
      <c r="C29318" t="s">
        <v>45836</v>
      </c>
      <c r="D29318" t="s">
        <v>3411</v>
      </c>
      <c r="E29318" t="s">
        <v>12</v>
      </c>
      <c r="F29318" t="s">
        <v>48270</v>
      </c>
    </row>
    <row r="29319" spans="1:6" x14ac:dyDescent="0.3">
      <c r="A29319">
        <v>473233378</v>
      </c>
      <c r="B29319" t="s">
        <v>1252</v>
      </c>
      <c r="C29319" t="s">
        <v>1253</v>
      </c>
      <c r="D29319" t="s">
        <v>47</v>
      </c>
      <c r="E29319" t="s">
        <v>12</v>
      </c>
      <c r="F29319" t="s">
        <v>1254</v>
      </c>
    </row>
    <row r="29320" spans="1:6" x14ac:dyDescent="0.3">
      <c r="A29320">
        <v>473234646</v>
      </c>
      <c r="B29320" t="s">
        <v>66898</v>
      </c>
      <c r="C29320" t="s">
        <v>66899</v>
      </c>
      <c r="D29320" t="s">
        <v>47</v>
      </c>
      <c r="E29320" t="s">
        <v>12</v>
      </c>
      <c r="F29320" t="s">
        <v>47363</v>
      </c>
    </row>
    <row r="29321" spans="1:6" x14ac:dyDescent="0.3">
      <c r="A29321">
        <v>473239152</v>
      </c>
      <c r="B29321" t="s">
        <v>66900</v>
      </c>
      <c r="C29321" t="s">
        <v>30096</v>
      </c>
      <c r="D29321" t="s">
        <v>1093</v>
      </c>
      <c r="E29321" t="s">
        <v>12</v>
      </c>
      <c r="F29321" t="s">
        <v>66901</v>
      </c>
    </row>
    <row r="29322" spans="1:6" x14ac:dyDescent="0.3">
      <c r="A29322">
        <v>473246162</v>
      </c>
      <c r="B29322" t="s">
        <v>66902</v>
      </c>
      <c r="C29322" t="s">
        <v>10053</v>
      </c>
      <c r="D29322" t="s">
        <v>47</v>
      </c>
      <c r="E29322" t="s">
        <v>12</v>
      </c>
      <c r="F29322" t="s">
        <v>6462</v>
      </c>
    </row>
    <row r="29323" spans="1:6" x14ac:dyDescent="0.3">
      <c r="A29323">
        <v>473264898</v>
      </c>
      <c r="B29323" t="s">
        <v>66903</v>
      </c>
      <c r="C29323" t="s">
        <v>66904</v>
      </c>
      <c r="D29323" t="s">
        <v>1410</v>
      </c>
      <c r="E29323" t="s">
        <v>12</v>
      </c>
      <c r="F29323" t="s">
        <v>66905</v>
      </c>
    </row>
    <row r="29324" spans="1:6" x14ac:dyDescent="0.3">
      <c r="A29324">
        <v>473274462</v>
      </c>
      <c r="B29324" t="s">
        <v>66906</v>
      </c>
      <c r="C29324" t="s">
        <v>66907</v>
      </c>
      <c r="D29324" t="s">
        <v>37</v>
      </c>
      <c r="E29324" t="s">
        <v>12</v>
      </c>
      <c r="F29324" t="s">
        <v>66908</v>
      </c>
    </row>
    <row r="29325" spans="1:6" x14ac:dyDescent="0.3">
      <c r="A29325">
        <v>473274835</v>
      </c>
      <c r="B29325" t="s">
        <v>66909</v>
      </c>
      <c r="C29325" t="s">
        <v>66910</v>
      </c>
      <c r="D29325" t="s">
        <v>9626</v>
      </c>
      <c r="E29325" t="s">
        <v>12</v>
      </c>
      <c r="F29325" t="s">
        <v>66911</v>
      </c>
    </row>
    <row r="29326" spans="1:6" x14ac:dyDescent="0.3">
      <c r="A29326">
        <v>473283736</v>
      </c>
      <c r="B29326" t="s">
        <v>66912</v>
      </c>
      <c r="C29326" t="s">
        <v>66913</v>
      </c>
      <c r="D29326" t="s">
        <v>163</v>
      </c>
      <c r="E29326" t="s">
        <v>12</v>
      </c>
      <c r="F29326" t="s">
        <v>66914</v>
      </c>
    </row>
    <row r="29327" spans="1:6" x14ac:dyDescent="0.3">
      <c r="A29327">
        <v>473296810</v>
      </c>
      <c r="B29327" t="s">
        <v>66915</v>
      </c>
      <c r="C29327" t="s">
        <v>66916</v>
      </c>
      <c r="D29327" t="s">
        <v>1373</v>
      </c>
      <c r="E29327" t="s">
        <v>12</v>
      </c>
      <c r="F29327" t="s">
        <v>66917</v>
      </c>
    </row>
    <row r="29328" spans="1:6" x14ac:dyDescent="0.3">
      <c r="A29328">
        <v>473299329</v>
      </c>
      <c r="B29328" t="s">
        <v>66918</v>
      </c>
      <c r="C29328" t="s">
        <v>66919</v>
      </c>
      <c r="D29328" t="s">
        <v>17</v>
      </c>
      <c r="E29328" t="s">
        <v>12</v>
      </c>
      <c r="F29328" t="s">
        <v>66920</v>
      </c>
    </row>
    <row r="29329" spans="1:6" x14ac:dyDescent="0.3">
      <c r="A29329">
        <v>473307513</v>
      </c>
      <c r="B29329" t="s">
        <v>66921</v>
      </c>
      <c r="C29329" t="s">
        <v>66922</v>
      </c>
      <c r="D29329" t="s">
        <v>2471</v>
      </c>
      <c r="E29329" t="s">
        <v>12</v>
      </c>
      <c r="F29329" t="s">
        <v>66923</v>
      </c>
    </row>
    <row r="29330" spans="1:6" x14ac:dyDescent="0.3">
      <c r="A29330">
        <v>473321838</v>
      </c>
      <c r="B29330" t="s">
        <v>66924</v>
      </c>
      <c r="C29330" t="s">
        <v>66925</v>
      </c>
      <c r="D29330" t="s">
        <v>3829</v>
      </c>
      <c r="E29330" t="s">
        <v>12</v>
      </c>
      <c r="F29330" t="s">
        <v>12409</v>
      </c>
    </row>
    <row r="29331" spans="1:6" x14ac:dyDescent="0.3">
      <c r="A29331">
        <v>473327187</v>
      </c>
      <c r="B29331" t="s">
        <v>66926</v>
      </c>
      <c r="C29331" t="s">
        <v>66927</v>
      </c>
      <c r="D29331" t="s">
        <v>66928</v>
      </c>
      <c r="E29331" t="s">
        <v>12</v>
      </c>
      <c r="F29331" t="s">
        <v>66929</v>
      </c>
    </row>
    <row r="29332" spans="1:6" x14ac:dyDescent="0.3">
      <c r="A29332">
        <v>473341947</v>
      </c>
      <c r="B29332" t="s">
        <v>66930</v>
      </c>
      <c r="C29332" t="s">
        <v>66931</v>
      </c>
      <c r="D29332" t="s">
        <v>152</v>
      </c>
      <c r="E29332" t="s">
        <v>12</v>
      </c>
      <c r="F29332" t="s">
        <v>66932</v>
      </c>
    </row>
    <row r="29333" spans="1:6" x14ac:dyDescent="0.3">
      <c r="A29333">
        <v>473343458</v>
      </c>
      <c r="B29333" t="s">
        <v>1252</v>
      </c>
      <c r="C29333" t="s">
        <v>1253</v>
      </c>
      <c r="D29333" t="s">
        <v>47</v>
      </c>
      <c r="E29333" t="s">
        <v>12</v>
      </c>
      <c r="F29333" t="s">
        <v>1254</v>
      </c>
    </row>
    <row r="29334" spans="1:6" x14ac:dyDescent="0.3">
      <c r="A29334">
        <v>473357413</v>
      </c>
      <c r="B29334" t="s">
        <v>66933</v>
      </c>
      <c r="C29334" t="s">
        <v>11160</v>
      </c>
      <c r="D29334" t="s">
        <v>12365</v>
      </c>
      <c r="E29334" t="s">
        <v>12</v>
      </c>
      <c r="F29334" t="s">
        <v>66934</v>
      </c>
    </row>
    <row r="29335" spans="1:6" x14ac:dyDescent="0.3">
      <c r="A29335">
        <v>473364090</v>
      </c>
      <c r="B29335" t="s">
        <v>1252</v>
      </c>
      <c r="C29335" t="s">
        <v>1253</v>
      </c>
      <c r="D29335" t="s">
        <v>47</v>
      </c>
      <c r="E29335" t="s">
        <v>12</v>
      </c>
      <c r="F29335" t="s">
        <v>1254</v>
      </c>
    </row>
    <row r="29336" spans="1:6" x14ac:dyDescent="0.3">
      <c r="A29336">
        <v>473369340</v>
      </c>
      <c r="B29336" t="s">
        <v>66935</v>
      </c>
      <c r="C29336" t="s">
        <v>7321</v>
      </c>
      <c r="D29336" t="s">
        <v>670</v>
      </c>
      <c r="E29336" t="s">
        <v>12</v>
      </c>
      <c r="F29336" t="s">
        <v>7322</v>
      </c>
    </row>
    <row r="29337" spans="1:6" x14ac:dyDescent="0.3">
      <c r="A29337">
        <v>473370339</v>
      </c>
      <c r="B29337" t="s">
        <v>66936</v>
      </c>
      <c r="C29337" t="s">
        <v>66937</v>
      </c>
      <c r="D29337" t="s">
        <v>437</v>
      </c>
      <c r="E29337" t="s">
        <v>12</v>
      </c>
      <c r="F29337" t="s">
        <v>66938</v>
      </c>
    </row>
    <row r="29338" spans="1:6" x14ac:dyDescent="0.3">
      <c r="A29338">
        <v>473374628</v>
      </c>
      <c r="B29338" t="s">
        <v>66939</v>
      </c>
      <c r="C29338" t="s">
        <v>66940</v>
      </c>
      <c r="D29338" t="s">
        <v>1241</v>
      </c>
      <c r="E29338" t="s">
        <v>12</v>
      </c>
      <c r="F29338" t="s">
        <v>66941</v>
      </c>
    </row>
    <row r="29339" spans="1:6" x14ac:dyDescent="0.3">
      <c r="A29339">
        <v>473376341</v>
      </c>
      <c r="B29339" t="s">
        <v>66942</v>
      </c>
      <c r="C29339" t="s">
        <v>66943</v>
      </c>
      <c r="D29339" t="s">
        <v>163</v>
      </c>
      <c r="E29339" t="s">
        <v>12</v>
      </c>
      <c r="F29339" t="s">
        <v>66944</v>
      </c>
    </row>
    <row r="29340" spans="1:6" x14ac:dyDescent="0.3">
      <c r="A29340">
        <v>473383127</v>
      </c>
      <c r="B29340" t="s">
        <v>66945</v>
      </c>
      <c r="C29340" t="s">
        <v>66946</v>
      </c>
      <c r="D29340" t="s">
        <v>3913</v>
      </c>
      <c r="E29340" t="s">
        <v>12</v>
      </c>
      <c r="F29340" t="s">
        <v>66947</v>
      </c>
    </row>
    <row r="29341" spans="1:6" x14ac:dyDescent="0.3">
      <c r="A29341">
        <v>473385706</v>
      </c>
      <c r="B29341" t="s">
        <v>66948</v>
      </c>
      <c r="C29341" t="s">
        <v>2977</v>
      </c>
      <c r="D29341" t="s">
        <v>24152</v>
      </c>
      <c r="E29341" t="s">
        <v>12</v>
      </c>
      <c r="F29341" t="s">
        <v>66949</v>
      </c>
    </row>
    <row r="29342" spans="1:6" x14ac:dyDescent="0.3">
      <c r="A29342">
        <v>473388247</v>
      </c>
      <c r="B29342" t="s">
        <v>66950</v>
      </c>
      <c r="C29342" t="s">
        <v>66951</v>
      </c>
      <c r="D29342" t="s">
        <v>6489</v>
      </c>
      <c r="E29342" t="s">
        <v>12</v>
      </c>
      <c r="F29342" t="s">
        <v>66952</v>
      </c>
    </row>
    <row r="29343" spans="1:6" x14ac:dyDescent="0.3">
      <c r="A29343">
        <v>473394459</v>
      </c>
      <c r="B29343" t="s">
        <v>66953</v>
      </c>
      <c r="C29343" t="s">
        <v>15122</v>
      </c>
      <c r="D29343" t="s">
        <v>7040</v>
      </c>
      <c r="E29343" t="s">
        <v>12</v>
      </c>
      <c r="F29343" t="s">
        <v>15123</v>
      </c>
    </row>
    <row r="29344" spans="1:6" x14ac:dyDescent="0.3">
      <c r="A29344">
        <v>473397657</v>
      </c>
      <c r="B29344" t="s">
        <v>66954</v>
      </c>
      <c r="C29344" t="s">
        <v>66955</v>
      </c>
      <c r="D29344" t="s">
        <v>47</v>
      </c>
      <c r="E29344" t="s">
        <v>12</v>
      </c>
      <c r="F29344" t="s">
        <v>66956</v>
      </c>
    </row>
    <row r="29345" spans="1:6" x14ac:dyDescent="0.3">
      <c r="A29345">
        <v>473401364</v>
      </c>
      <c r="B29345" t="s">
        <v>66957</v>
      </c>
      <c r="C29345" t="s">
        <v>66958</v>
      </c>
      <c r="D29345" t="s">
        <v>4159</v>
      </c>
      <c r="E29345" t="s">
        <v>12</v>
      </c>
      <c r="F29345" t="s">
        <v>66959</v>
      </c>
    </row>
    <row r="29346" spans="1:6" x14ac:dyDescent="0.3">
      <c r="A29346">
        <v>473403398</v>
      </c>
      <c r="B29346" t="s">
        <v>66960</v>
      </c>
      <c r="C29346" t="s">
        <v>471</v>
      </c>
      <c r="D29346" t="s">
        <v>47</v>
      </c>
      <c r="E29346" t="s">
        <v>12</v>
      </c>
      <c r="F29346" t="s">
        <v>472</v>
      </c>
    </row>
    <row r="29347" spans="1:6" x14ac:dyDescent="0.3">
      <c r="A29347">
        <v>473413385</v>
      </c>
      <c r="B29347" t="s">
        <v>66961</v>
      </c>
      <c r="C29347" t="s">
        <v>66962</v>
      </c>
      <c r="D29347" t="s">
        <v>4880</v>
      </c>
      <c r="E29347" t="s">
        <v>12</v>
      </c>
      <c r="F29347" t="s">
        <v>66963</v>
      </c>
    </row>
    <row r="29348" spans="1:6" x14ac:dyDescent="0.3">
      <c r="A29348">
        <v>473416344</v>
      </c>
      <c r="B29348" t="s">
        <v>66964</v>
      </c>
      <c r="C29348" t="s">
        <v>66965</v>
      </c>
      <c r="D29348" t="s">
        <v>190</v>
      </c>
      <c r="E29348" t="s">
        <v>12</v>
      </c>
      <c r="F29348" t="s">
        <v>66966</v>
      </c>
    </row>
    <row r="29349" spans="1:6" x14ac:dyDescent="0.3">
      <c r="A29349">
        <v>473422990</v>
      </c>
      <c r="B29349" t="s">
        <v>66967</v>
      </c>
      <c r="C29349" t="s">
        <v>66968</v>
      </c>
      <c r="D29349" t="s">
        <v>47</v>
      </c>
      <c r="E29349" t="s">
        <v>12</v>
      </c>
      <c r="F29349" t="s">
        <v>66969</v>
      </c>
    </row>
    <row r="29350" spans="1:6" x14ac:dyDescent="0.3">
      <c r="A29350">
        <v>473430478</v>
      </c>
      <c r="B29350" t="s">
        <v>66970</v>
      </c>
      <c r="C29350" t="s">
        <v>66971</v>
      </c>
      <c r="D29350" t="s">
        <v>1241</v>
      </c>
      <c r="E29350" t="s">
        <v>12</v>
      </c>
      <c r="F29350" t="s">
        <v>66972</v>
      </c>
    </row>
    <row r="29351" spans="1:6" x14ac:dyDescent="0.3">
      <c r="A29351">
        <v>473439488</v>
      </c>
      <c r="B29351" t="s">
        <v>66973</v>
      </c>
      <c r="C29351" t="s">
        <v>66974</v>
      </c>
      <c r="D29351" t="s">
        <v>47</v>
      </c>
      <c r="E29351" t="s">
        <v>12</v>
      </c>
      <c r="F29351" t="s">
        <v>66975</v>
      </c>
    </row>
    <row r="29352" spans="1:6" x14ac:dyDescent="0.3">
      <c r="A29352">
        <v>473444253</v>
      </c>
      <c r="B29352" t="s">
        <v>66976</v>
      </c>
      <c r="C29352" t="s">
        <v>66977</v>
      </c>
      <c r="D29352" t="s">
        <v>24250</v>
      </c>
      <c r="E29352" t="s">
        <v>12</v>
      </c>
      <c r="F29352" t="s">
        <v>66978</v>
      </c>
    </row>
    <row r="29353" spans="1:6" x14ac:dyDescent="0.3">
      <c r="A29353">
        <v>473444636</v>
      </c>
      <c r="B29353" t="s">
        <v>66979</v>
      </c>
      <c r="C29353" t="s">
        <v>1071</v>
      </c>
      <c r="D29353" t="s">
        <v>34419</v>
      </c>
      <c r="E29353" t="s">
        <v>12</v>
      </c>
      <c r="F29353" t="s">
        <v>66980</v>
      </c>
    </row>
    <row r="29354" spans="1:6" x14ac:dyDescent="0.3">
      <c r="A29354">
        <v>473451648</v>
      </c>
      <c r="B29354" t="s">
        <v>66981</v>
      </c>
      <c r="C29354" t="s">
        <v>66982</v>
      </c>
      <c r="D29354" t="s">
        <v>6548</v>
      </c>
      <c r="E29354" t="s">
        <v>12</v>
      </c>
      <c r="F29354" t="s">
        <v>66983</v>
      </c>
    </row>
    <row r="29355" spans="1:6" x14ac:dyDescent="0.3">
      <c r="A29355">
        <v>473455288</v>
      </c>
      <c r="B29355" t="s">
        <v>66984</v>
      </c>
      <c r="C29355" t="s">
        <v>66985</v>
      </c>
      <c r="D29355" t="s">
        <v>1822</v>
      </c>
      <c r="E29355" t="s">
        <v>12</v>
      </c>
      <c r="F29355" t="s">
        <v>66986</v>
      </c>
    </row>
    <row r="29356" spans="1:6" x14ac:dyDescent="0.3">
      <c r="A29356">
        <v>473461280</v>
      </c>
      <c r="B29356" t="s">
        <v>66987</v>
      </c>
      <c r="C29356" t="s">
        <v>66988</v>
      </c>
      <c r="D29356" t="s">
        <v>348</v>
      </c>
      <c r="E29356" t="s">
        <v>12</v>
      </c>
      <c r="F29356" t="s">
        <v>66989</v>
      </c>
    </row>
    <row r="29357" spans="1:6" x14ac:dyDescent="0.3">
      <c r="A29357">
        <v>473462937</v>
      </c>
      <c r="B29357" t="s">
        <v>66990</v>
      </c>
      <c r="C29357" t="s">
        <v>4583</v>
      </c>
      <c r="D29357" t="s">
        <v>11</v>
      </c>
      <c r="E29357" t="s">
        <v>12</v>
      </c>
      <c r="F29357" t="s">
        <v>4584</v>
      </c>
    </row>
    <row r="29358" spans="1:6" x14ac:dyDescent="0.3">
      <c r="A29358">
        <v>473465649</v>
      </c>
      <c r="B29358" t="s">
        <v>66991</v>
      </c>
      <c r="C29358" t="s">
        <v>2865</v>
      </c>
      <c r="D29358" t="s">
        <v>2435</v>
      </c>
      <c r="E29358" t="s">
        <v>12</v>
      </c>
      <c r="F29358" t="s">
        <v>66992</v>
      </c>
    </row>
    <row r="29359" spans="1:6" x14ac:dyDescent="0.3">
      <c r="A29359">
        <v>473470573</v>
      </c>
      <c r="B29359" t="s">
        <v>66993</v>
      </c>
      <c r="C29359" t="s">
        <v>13401</v>
      </c>
      <c r="D29359" t="s">
        <v>17</v>
      </c>
      <c r="E29359" t="s">
        <v>12</v>
      </c>
      <c r="F29359" t="s">
        <v>13402</v>
      </c>
    </row>
    <row r="29360" spans="1:6" x14ac:dyDescent="0.3">
      <c r="A29360">
        <v>473471400</v>
      </c>
      <c r="B29360" t="s">
        <v>66994</v>
      </c>
      <c r="C29360" t="s">
        <v>66995</v>
      </c>
      <c r="D29360" t="s">
        <v>4354</v>
      </c>
      <c r="E29360" t="s">
        <v>12</v>
      </c>
      <c r="F29360" t="s">
        <v>66996</v>
      </c>
    </row>
    <row r="29361" spans="1:6" x14ac:dyDescent="0.3">
      <c r="A29361">
        <v>473474803</v>
      </c>
      <c r="B29361" t="s">
        <v>66997</v>
      </c>
      <c r="C29361" t="s">
        <v>66998</v>
      </c>
      <c r="D29361" t="s">
        <v>1937</v>
      </c>
      <c r="E29361" t="s">
        <v>12</v>
      </c>
      <c r="F29361" t="s">
        <v>66999</v>
      </c>
    </row>
    <row r="29362" spans="1:6" x14ac:dyDescent="0.3">
      <c r="A29362">
        <v>473476715</v>
      </c>
      <c r="B29362" t="s">
        <v>67000</v>
      </c>
      <c r="C29362" t="s">
        <v>64136</v>
      </c>
      <c r="D29362" t="s">
        <v>2435</v>
      </c>
      <c r="E29362" t="s">
        <v>12</v>
      </c>
      <c r="F29362" t="s">
        <v>64137</v>
      </c>
    </row>
    <row r="29363" spans="1:6" x14ac:dyDescent="0.3">
      <c r="A29363">
        <v>473479821</v>
      </c>
      <c r="B29363" t="s">
        <v>67001</v>
      </c>
      <c r="C29363" t="s">
        <v>67002</v>
      </c>
      <c r="D29363" t="s">
        <v>47</v>
      </c>
      <c r="E29363" t="s">
        <v>12</v>
      </c>
      <c r="F29363" t="s">
        <v>67003</v>
      </c>
    </row>
    <row r="29364" spans="1:6" x14ac:dyDescent="0.3">
      <c r="A29364">
        <v>473486735</v>
      </c>
      <c r="B29364" t="s">
        <v>67004</v>
      </c>
      <c r="C29364" t="s">
        <v>67005</v>
      </c>
      <c r="D29364" t="s">
        <v>862</v>
      </c>
      <c r="E29364" t="s">
        <v>12</v>
      </c>
      <c r="F29364" t="s">
        <v>67006</v>
      </c>
    </row>
    <row r="29365" spans="1:6" x14ac:dyDescent="0.3">
      <c r="A29365">
        <v>473493343</v>
      </c>
      <c r="B29365" t="s">
        <v>67007</v>
      </c>
      <c r="C29365" t="s">
        <v>67008</v>
      </c>
      <c r="D29365" t="s">
        <v>2657</v>
      </c>
      <c r="E29365" t="s">
        <v>12</v>
      </c>
      <c r="F29365" t="s">
        <v>67009</v>
      </c>
    </row>
    <row r="29366" spans="1:6" x14ac:dyDescent="0.3">
      <c r="A29366">
        <v>473509115</v>
      </c>
      <c r="B29366" t="s">
        <v>67010</v>
      </c>
      <c r="C29366" t="s">
        <v>35871</v>
      </c>
      <c r="D29366" t="s">
        <v>190</v>
      </c>
      <c r="E29366" t="s">
        <v>12</v>
      </c>
      <c r="F29366" t="s">
        <v>67011</v>
      </c>
    </row>
    <row r="29367" spans="1:6" x14ac:dyDescent="0.3">
      <c r="A29367">
        <v>473510596</v>
      </c>
      <c r="B29367" t="s">
        <v>67012</v>
      </c>
      <c r="C29367" t="s">
        <v>67013</v>
      </c>
      <c r="D29367" t="s">
        <v>2598</v>
      </c>
      <c r="E29367" t="s">
        <v>12</v>
      </c>
      <c r="F29367" t="s">
        <v>12900</v>
      </c>
    </row>
    <row r="29368" spans="1:6" x14ac:dyDescent="0.3">
      <c r="A29368">
        <v>473513301</v>
      </c>
      <c r="B29368" t="s">
        <v>67014</v>
      </c>
      <c r="C29368" t="s">
        <v>67015</v>
      </c>
      <c r="D29368" t="s">
        <v>24515</v>
      </c>
      <c r="E29368" t="s">
        <v>12</v>
      </c>
      <c r="F29368" t="s">
        <v>67016</v>
      </c>
    </row>
    <row r="29369" spans="1:6" x14ac:dyDescent="0.3">
      <c r="A29369">
        <v>473515789</v>
      </c>
      <c r="B29369" t="s">
        <v>67017</v>
      </c>
      <c r="C29369" t="s">
        <v>67018</v>
      </c>
      <c r="D29369" t="s">
        <v>961</v>
      </c>
      <c r="E29369" t="s">
        <v>12</v>
      </c>
      <c r="F29369" t="s">
        <v>67019</v>
      </c>
    </row>
    <row r="29370" spans="1:6" x14ac:dyDescent="0.3">
      <c r="A29370">
        <v>473527059</v>
      </c>
      <c r="B29370" t="s">
        <v>67020</v>
      </c>
      <c r="C29370" t="s">
        <v>34393</v>
      </c>
      <c r="D29370" t="s">
        <v>11</v>
      </c>
      <c r="E29370" t="s">
        <v>12</v>
      </c>
      <c r="F29370" t="s">
        <v>34394</v>
      </c>
    </row>
    <row r="29371" spans="1:6" x14ac:dyDescent="0.3">
      <c r="A29371">
        <v>473530700</v>
      </c>
      <c r="B29371" t="s">
        <v>67021</v>
      </c>
      <c r="C29371" t="s">
        <v>67022</v>
      </c>
      <c r="D29371" t="s">
        <v>47</v>
      </c>
      <c r="E29371" t="s">
        <v>12</v>
      </c>
      <c r="F29371" t="s">
        <v>67023</v>
      </c>
    </row>
    <row r="29372" spans="1:6" x14ac:dyDescent="0.3">
      <c r="A29372">
        <v>473553582</v>
      </c>
      <c r="B29372" t="s">
        <v>67024</v>
      </c>
      <c r="C29372" t="s">
        <v>67025</v>
      </c>
      <c r="D29372" t="s">
        <v>8511</v>
      </c>
      <c r="E29372" t="s">
        <v>12</v>
      </c>
      <c r="F29372" t="s">
        <v>67026</v>
      </c>
    </row>
    <row r="29373" spans="1:6" x14ac:dyDescent="0.3">
      <c r="A29373">
        <v>473557869</v>
      </c>
      <c r="B29373" t="s">
        <v>67027</v>
      </c>
      <c r="C29373" t="s">
        <v>67028</v>
      </c>
      <c r="D29373" t="s">
        <v>67029</v>
      </c>
      <c r="E29373" t="s">
        <v>12</v>
      </c>
      <c r="F29373" t="s">
        <v>6465</v>
      </c>
    </row>
    <row r="29374" spans="1:6" x14ac:dyDescent="0.3">
      <c r="A29374">
        <v>473560454</v>
      </c>
      <c r="B29374" t="s">
        <v>67030</v>
      </c>
      <c r="C29374" t="s">
        <v>67031</v>
      </c>
      <c r="D29374" t="s">
        <v>11</v>
      </c>
      <c r="E29374" t="s">
        <v>12</v>
      </c>
      <c r="F29374" t="s">
        <v>67032</v>
      </c>
    </row>
    <row r="29375" spans="1:6" x14ac:dyDescent="0.3">
      <c r="A29375">
        <v>473563339</v>
      </c>
      <c r="B29375" t="s">
        <v>67033</v>
      </c>
      <c r="C29375" t="s">
        <v>67034</v>
      </c>
      <c r="D29375" t="s">
        <v>4354</v>
      </c>
      <c r="E29375" t="s">
        <v>12</v>
      </c>
      <c r="F29375" t="s">
        <v>67035</v>
      </c>
    </row>
    <row r="29376" spans="1:6" x14ac:dyDescent="0.3">
      <c r="A29376">
        <v>473575972</v>
      </c>
      <c r="B29376" t="s">
        <v>67036</v>
      </c>
      <c r="C29376" t="s">
        <v>67037</v>
      </c>
      <c r="D29376" t="s">
        <v>6707</v>
      </c>
      <c r="E29376" t="s">
        <v>12</v>
      </c>
      <c r="F29376" t="s">
        <v>67038</v>
      </c>
    </row>
    <row r="29377" spans="1:6" x14ac:dyDescent="0.3">
      <c r="A29377">
        <v>473581527</v>
      </c>
      <c r="B29377" t="s">
        <v>67039</v>
      </c>
      <c r="C29377" t="s">
        <v>67040</v>
      </c>
      <c r="D29377" t="s">
        <v>1108</v>
      </c>
      <c r="E29377" t="s">
        <v>12</v>
      </c>
      <c r="F29377" t="s">
        <v>67041</v>
      </c>
    </row>
    <row r="29378" spans="1:6" x14ac:dyDescent="0.3">
      <c r="A29378">
        <v>473584816</v>
      </c>
      <c r="B29378" t="s">
        <v>67042</v>
      </c>
      <c r="C29378" t="s">
        <v>67043</v>
      </c>
      <c r="D29378" t="s">
        <v>593</v>
      </c>
      <c r="E29378" t="s">
        <v>12</v>
      </c>
      <c r="F29378" t="s">
        <v>8246</v>
      </c>
    </row>
    <row r="29379" spans="1:6" x14ac:dyDescent="0.3">
      <c r="A29379">
        <v>473601139</v>
      </c>
      <c r="B29379" t="s">
        <v>67044</v>
      </c>
      <c r="C29379" t="s">
        <v>67045</v>
      </c>
      <c r="D29379" t="s">
        <v>17</v>
      </c>
      <c r="E29379" t="s">
        <v>12</v>
      </c>
      <c r="F29379" t="s">
        <v>67046</v>
      </c>
    </row>
    <row r="29380" spans="1:6" x14ac:dyDescent="0.3">
      <c r="A29380">
        <v>473602171</v>
      </c>
      <c r="B29380" t="s">
        <v>1252</v>
      </c>
      <c r="C29380" t="s">
        <v>1253</v>
      </c>
      <c r="D29380" t="s">
        <v>47</v>
      </c>
      <c r="E29380" t="s">
        <v>12</v>
      </c>
      <c r="F29380" t="s">
        <v>1254</v>
      </c>
    </row>
    <row r="29381" spans="1:6" x14ac:dyDescent="0.3">
      <c r="A29381">
        <v>473608326</v>
      </c>
      <c r="B29381" t="s">
        <v>67047</v>
      </c>
      <c r="C29381" t="s">
        <v>67048</v>
      </c>
      <c r="D29381" t="s">
        <v>427</v>
      </c>
      <c r="E29381" t="s">
        <v>12</v>
      </c>
      <c r="F29381" t="s">
        <v>67049</v>
      </c>
    </row>
    <row r="29382" spans="1:6" x14ac:dyDescent="0.3">
      <c r="A29382">
        <v>473608944</v>
      </c>
      <c r="B29382" t="s">
        <v>67050</v>
      </c>
      <c r="C29382" t="s">
        <v>47366</v>
      </c>
      <c r="D29382" t="s">
        <v>271</v>
      </c>
      <c r="E29382" t="s">
        <v>12</v>
      </c>
      <c r="F29382" t="s">
        <v>67051</v>
      </c>
    </row>
    <row r="29383" spans="1:6" x14ac:dyDescent="0.3">
      <c r="A29383">
        <v>473614363</v>
      </c>
      <c r="B29383" t="s">
        <v>67052</v>
      </c>
      <c r="C29383" t="s">
        <v>67053</v>
      </c>
      <c r="D29383" t="s">
        <v>8013</v>
      </c>
      <c r="E29383" t="s">
        <v>12</v>
      </c>
      <c r="F29383" t="s">
        <v>67054</v>
      </c>
    </row>
    <row r="29384" spans="1:6" x14ac:dyDescent="0.3">
      <c r="A29384">
        <v>473621806</v>
      </c>
      <c r="B29384" t="s">
        <v>67055</v>
      </c>
      <c r="C29384" t="s">
        <v>67056</v>
      </c>
      <c r="D29384" t="s">
        <v>276</v>
      </c>
      <c r="E29384" t="s">
        <v>12</v>
      </c>
      <c r="F29384" t="s">
        <v>67057</v>
      </c>
    </row>
    <row r="29385" spans="1:6" x14ac:dyDescent="0.3">
      <c r="A29385">
        <v>473628436</v>
      </c>
      <c r="B29385" t="s">
        <v>67058</v>
      </c>
      <c r="C29385" t="s">
        <v>67059</v>
      </c>
      <c r="D29385" t="s">
        <v>593</v>
      </c>
      <c r="E29385" t="s">
        <v>12</v>
      </c>
      <c r="F29385" t="s">
        <v>67060</v>
      </c>
    </row>
    <row r="29386" spans="1:6" x14ac:dyDescent="0.3">
      <c r="A29386">
        <v>473629079</v>
      </c>
      <c r="B29386" t="s">
        <v>67061</v>
      </c>
      <c r="C29386" t="s">
        <v>67062</v>
      </c>
      <c r="D29386" t="s">
        <v>2246</v>
      </c>
      <c r="E29386" t="s">
        <v>12</v>
      </c>
      <c r="F29386" t="s">
        <v>67063</v>
      </c>
    </row>
    <row r="29387" spans="1:6" x14ac:dyDescent="0.3">
      <c r="A29387">
        <v>473629262</v>
      </c>
      <c r="B29387" t="s">
        <v>67064</v>
      </c>
      <c r="C29387" t="s">
        <v>67065</v>
      </c>
      <c r="D29387" t="s">
        <v>6781</v>
      </c>
      <c r="E29387" t="s">
        <v>12</v>
      </c>
      <c r="F29387" t="s">
        <v>67066</v>
      </c>
    </row>
    <row r="29388" spans="1:6" x14ac:dyDescent="0.3">
      <c r="A29388">
        <v>473630761</v>
      </c>
      <c r="B29388" t="s">
        <v>67067</v>
      </c>
      <c r="C29388" t="s">
        <v>67068</v>
      </c>
      <c r="D29388" t="s">
        <v>47</v>
      </c>
      <c r="E29388" t="s">
        <v>12</v>
      </c>
      <c r="F29388" t="s">
        <v>67069</v>
      </c>
    </row>
    <row r="29389" spans="1:6" x14ac:dyDescent="0.3">
      <c r="A29389">
        <v>473634171</v>
      </c>
      <c r="B29389" t="s">
        <v>67070</v>
      </c>
      <c r="C29389" t="s">
        <v>67071</v>
      </c>
      <c r="D29389" t="s">
        <v>47</v>
      </c>
      <c r="E29389" t="s">
        <v>12</v>
      </c>
      <c r="F29389" t="s">
        <v>67072</v>
      </c>
    </row>
    <row r="29390" spans="1:6" x14ac:dyDescent="0.3">
      <c r="A29390">
        <v>473634325</v>
      </c>
      <c r="B29390" t="s">
        <v>67073</v>
      </c>
      <c r="C29390" t="s">
        <v>67074</v>
      </c>
      <c r="D29390" t="s">
        <v>348</v>
      </c>
      <c r="E29390" t="s">
        <v>12</v>
      </c>
      <c r="F29390" t="s">
        <v>67075</v>
      </c>
    </row>
    <row r="29391" spans="1:6" x14ac:dyDescent="0.3">
      <c r="A29391">
        <v>473635779</v>
      </c>
      <c r="B29391" t="s">
        <v>1252</v>
      </c>
      <c r="C29391" t="s">
        <v>1253</v>
      </c>
      <c r="D29391" t="s">
        <v>47</v>
      </c>
      <c r="E29391" t="s">
        <v>12</v>
      </c>
      <c r="F29391" t="s">
        <v>1254</v>
      </c>
    </row>
    <row r="29392" spans="1:6" x14ac:dyDescent="0.3">
      <c r="A29392">
        <v>473638209</v>
      </c>
      <c r="B29392" t="s">
        <v>67076</v>
      </c>
      <c r="C29392" t="s">
        <v>67077</v>
      </c>
      <c r="D29392" t="s">
        <v>2583</v>
      </c>
      <c r="E29392" t="s">
        <v>12</v>
      </c>
      <c r="F29392" t="s">
        <v>67078</v>
      </c>
    </row>
    <row r="29393" spans="1:6" x14ac:dyDescent="0.3">
      <c r="A29393">
        <v>473640498</v>
      </c>
      <c r="B29393" t="s">
        <v>1252</v>
      </c>
      <c r="C29393" t="s">
        <v>1253</v>
      </c>
      <c r="D29393" t="s">
        <v>47</v>
      </c>
      <c r="E29393" t="s">
        <v>12</v>
      </c>
      <c r="F29393" t="s">
        <v>1254</v>
      </c>
    </row>
    <row r="29394" spans="1:6" x14ac:dyDescent="0.3">
      <c r="A29394">
        <v>473646206</v>
      </c>
      <c r="B29394" t="s">
        <v>67079</v>
      </c>
      <c r="C29394" t="s">
        <v>67080</v>
      </c>
      <c r="D29394" t="s">
        <v>670</v>
      </c>
      <c r="E29394" t="s">
        <v>12</v>
      </c>
      <c r="F29394" t="s">
        <v>67081</v>
      </c>
    </row>
    <row r="29395" spans="1:6" x14ac:dyDescent="0.3">
      <c r="A29395">
        <v>473646462</v>
      </c>
      <c r="B29395" t="s">
        <v>67082</v>
      </c>
      <c r="C29395" t="s">
        <v>67083</v>
      </c>
      <c r="D29395" t="s">
        <v>1214</v>
      </c>
      <c r="E29395" t="s">
        <v>12</v>
      </c>
      <c r="F29395" t="s">
        <v>67084</v>
      </c>
    </row>
    <row r="29396" spans="1:6" x14ac:dyDescent="0.3">
      <c r="A29396">
        <v>473647445</v>
      </c>
      <c r="B29396" t="s">
        <v>67085</v>
      </c>
      <c r="C29396" t="s">
        <v>67086</v>
      </c>
      <c r="D29396" t="s">
        <v>117</v>
      </c>
      <c r="E29396" t="s">
        <v>12</v>
      </c>
      <c r="F29396" t="s">
        <v>67087</v>
      </c>
    </row>
    <row r="29397" spans="1:6" x14ac:dyDescent="0.3">
      <c r="A29397">
        <v>473652403</v>
      </c>
      <c r="B29397" t="s">
        <v>67088</v>
      </c>
      <c r="C29397" t="s">
        <v>67089</v>
      </c>
      <c r="D29397" t="s">
        <v>2123</v>
      </c>
      <c r="E29397" t="s">
        <v>12</v>
      </c>
      <c r="F29397" t="s">
        <v>67090</v>
      </c>
    </row>
    <row r="29398" spans="1:6" x14ac:dyDescent="0.3">
      <c r="A29398">
        <v>473657411</v>
      </c>
      <c r="B29398" t="s">
        <v>67091</v>
      </c>
      <c r="C29398" t="s">
        <v>67092</v>
      </c>
      <c r="D29398" t="s">
        <v>7186</v>
      </c>
      <c r="E29398" t="s">
        <v>12</v>
      </c>
      <c r="F29398" t="s">
        <v>67093</v>
      </c>
    </row>
    <row r="29399" spans="1:6" x14ac:dyDescent="0.3">
      <c r="A29399">
        <v>473671253</v>
      </c>
      <c r="B29399" t="s">
        <v>67094</v>
      </c>
      <c r="C29399" t="s">
        <v>7091</v>
      </c>
      <c r="D29399" t="s">
        <v>3789</v>
      </c>
      <c r="E29399" t="s">
        <v>12</v>
      </c>
      <c r="F29399" t="s">
        <v>67095</v>
      </c>
    </row>
    <row r="29400" spans="1:6" x14ac:dyDescent="0.3">
      <c r="A29400">
        <v>473671308</v>
      </c>
      <c r="B29400" t="s">
        <v>67096</v>
      </c>
      <c r="C29400" t="s">
        <v>67097</v>
      </c>
      <c r="D29400" t="s">
        <v>47</v>
      </c>
      <c r="E29400" t="s">
        <v>12</v>
      </c>
      <c r="F29400" t="s">
        <v>67098</v>
      </c>
    </row>
    <row r="29401" spans="1:6" x14ac:dyDescent="0.3">
      <c r="A29401">
        <v>473675282</v>
      </c>
      <c r="B29401" t="s">
        <v>67099</v>
      </c>
      <c r="C29401" t="s">
        <v>67100</v>
      </c>
      <c r="D29401" t="s">
        <v>72</v>
      </c>
      <c r="E29401" t="s">
        <v>12</v>
      </c>
      <c r="F29401" t="s">
        <v>67101</v>
      </c>
    </row>
    <row r="29402" spans="1:6" x14ac:dyDescent="0.3">
      <c r="A29402">
        <v>473679314</v>
      </c>
      <c r="B29402" t="s">
        <v>67102</v>
      </c>
      <c r="C29402" t="s">
        <v>2402</v>
      </c>
      <c r="D29402" t="s">
        <v>422</v>
      </c>
      <c r="E29402" t="s">
        <v>12</v>
      </c>
      <c r="F29402" t="s">
        <v>67103</v>
      </c>
    </row>
    <row r="29403" spans="1:6" x14ac:dyDescent="0.3">
      <c r="A29403">
        <v>473681346</v>
      </c>
      <c r="B29403" t="s">
        <v>1252</v>
      </c>
      <c r="C29403" t="s">
        <v>1253</v>
      </c>
      <c r="D29403" t="s">
        <v>47</v>
      </c>
      <c r="E29403" t="s">
        <v>12</v>
      </c>
      <c r="F29403" t="s">
        <v>1254</v>
      </c>
    </row>
    <row r="29404" spans="1:6" x14ac:dyDescent="0.3">
      <c r="A29404">
        <v>473682603</v>
      </c>
      <c r="B29404" t="s">
        <v>67104</v>
      </c>
      <c r="C29404" t="s">
        <v>67105</v>
      </c>
      <c r="D29404" t="s">
        <v>47</v>
      </c>
      <c r="E29404" t="s">
        <v>12</v>
      </c>
      <c r="F29404" t="s">
        <v>67106</v>
      </c>
    </row>
    <row r="29405" spans="1:6" x14ac:dyDescent="0.3">
      <c r="A29405">
        <v>473691246</v>
      </c>
      <c r="B29405" t="s">
        <v>1252</v>
      </c>
      <c r="C29405" t="s">
        <v>1253</v>
      </c>
      <c r="D29405" t="s">
        <v>47</v>
      </c>
      <c r="E29405" t="s">
        <v>12</v>
      </c>
      <c r="F29405" t="s">
        <v>1254</v>
      </c>
    </row>
    <row r="29406" spans="1:6" x14ac:dyDescent="0.3">
      <c r="A29406">
        <v>473694893</v>
      </c>
      <c r="B29406" t="s">
        <v>67107</v>
      </c>
      <c r="C29406" t="s">
        <v>67108</v>
      </c>
      <c r="D29406" t="s">
        <v>4496</v>
      </c>
      <c r="E29406" t="s">
        <v>12</v>
      </c>
      <c r="F29406" t="s">
        <v>67109</v>
      </c>
    </row>
    <row r="29407" spans="1:6" x14ac:dyDescent="0.3">
      <c r="A29407">
        <v>473700921</v>
      </c>
      <c r="B29407" t="s">
        <v>67110</v>
      </c>
      <c r="C29407" t="s">
        <v>10367</v>
      </c>
      <c r="D29407" t="s">
        <v>17</v>
      </c>
      <c r="E29407" t="s">
        <v>12</v>
      </c>
      <c r="F29407" t="s">
        <v>10368</v>
      </c>
    </row>
    <row r="29408" spans="1:6" x14ac:dyDescent="0.3">
      <c r="A29408">
        <v>473707017</v>
      </c>
      <c r="B29408" t="s">
        <v>1252</v>
      </c>
      <c r="C29408" t="s">
        <v>1253</v>
      </c>
      <c r="D29408" t="s">
        <v>47</v>
      </c>
      <c r="E29408" t="s">
        <v>12</v>
      </c>
      <c r="F29408" t="s">
        <v>1254</v>
      </c>
    </row>
    <row r="29409" spans="1:6" x14ac:dyDescent="0.3">
      <c r="A29409">
        <v>473719289</v>
      </c>
      <c r="B29409" t="s">
        <v>67111</v>
      </c>
      <c r="C29409" t="s">
        <v>23924</v>
      </c>
      <c r="D29409" t="s">
        <v>47</v>
      </c>
      <c r="E29409" t="s">
        <v>12</v>
      </c>
      <c r="F29409" t="s">
        <v>23925</v>
      </c>
    </row>
    <row r="29410" spans="1:6" x14ac:dyDescent="0.3">
      <c r="A29410">
        <v>473719946</v>
      </c>
      <c r="B29410" t="s">
        <v>67112</v>
      </c>
      <c r="C29410" t="s">
        <v>67113</v>
      </c>
      <c r="D29410" t="s">
        <v>1317</v>
      </c>
      <c r="E29410" t="s">
        <v>12</v>
      </c>
      <c r="F29410" t="s">
        <v>67114</v>
      </c>
    </row>
    <row r="29411" spans="1:6" x14ac:dyDescent="0.3">
      <c r="A29411">
        <v>473722761</v>
      </c>
      <c r="B29411" t="s">
        <v>67115</v>
      </c>
      <c r="C29411" t="s">
        <v>645</v>
      </c>
      <c r="D29411" t="s">
        <v>646</v>
      </c>
      <c r="E29411" t="s">
        <v>12</v>
      </c>
      <c r="F29411" t="s">
        <v>647</v>
      </c>
    </row>
    <row r="29412" spans="1:6" x14ac:dyDescent="0.3">
      <c r="A29412">
        <v>473727063</v>
      </c>
      <c r="B29412" t="s">
        <v>67116</v>
      </c>
      <c r="C29412" t="s">
        <v>67117</v>
      </c>
      <c r="D29412" t="s">
        <v>5770</v>
      </c>
      <c r="E29412" t="s">
        <v>12</v>
      </c>
      <c r="F29412" t="s">
        <v>67118</v>
      </c>
    </row>
    <row r="29413" spans="1:6" x14ac:dyDescent="0.3">
      <c r="A29413">
        <v>473736045</v>
      </c>
      <c r="B29413" t="s">
        <v>67119</v>
      </c>
      <c r="C29413" t="s">
        <v>67120</v>
      </c>
      <c r="D29413" t="s">
        <v>7481</v>
      </c>
      <c r="E29413" t="s">
        <v>12</v>
      </c>
      <c r="F29413" t="s">
        <v>67121</v>
      </c>
    </row>
    <row r="29414" spans="1:6" x14ac:dyDescent="0.3">
      <c r="A29414">
        <v>473739718</v>
      </c>
      <c r="B29414" t="s">
        <v>67122</v>
      </c>
      <c r="C29414" t="s">
        <v>67123</v>
      </c>
      <c r="D29414" t="s">
        <v>1287</v>
      </c>
      <c r="E29414" t="s">
        <v>12</v>
      </c>
      <c r="F29414" t="s">
        <v>67124</v>
      </c>
    </row>
    <row r="29415" spans="1:6" x14ac:dyDescent="0.3">
      <c r="A29415">
        <v>473740109</v>
      </c>
      <c r="B29415" t="s">
        <v>67125</v>
      </c>
      <c r="C29415" t="s">
        <v>11313</v>
      </c>
      <c r="D29415" t="s">
        <v>217</v>
      </c>
      <c r="E29415" t="s">
        <v>12</v>
      </c>
      <c r="F29415" t="s">
        <v>67126</v>
      </c>
    </row>
    <row r="29416" spans="1:6" x14ac:dyDescent="0.3">
      <c r="A29416">
        <v>473742867</v>
      </c>
      <c r="B29416" t="s">
        <v>67127</v>
      </c>
      <c r="C29416" t="s">
        <v>67128</v>
      </c>
      <c r="D29416" t="s">
        <v>47</v>
      </c>
      <c r="E29416" t="s">
        <v>12</v>
      </c>
      <c r="F29416" t="s">
        <v>67129</v>
      </c>
    </row>
    <row r="29417" spans="1:6" x14ac:dyDescent="0.3">
      <c r="A29417">
        <v>473755782</v>
      </c>
      <c r="B29417" t="s">
        <v>67130</v>
      </c>
      <c r="C29417" t="s">
        <v>67131</v>
      </c>
      <c r="D29417" t="s">
        <v>17</v>
      </c>
      <c r="E29417" t="s">
        <v>12</v>
      </c>
      <c r="F29417" t="s">
        <v>67132</v>
      </c>
    </row>
    <row r="29418" spans="1:6" x14ac:dyDescent="0.3">
      <c r="A29418">
        <v>473764073</v>
      </c>
      <c r="B29418" t="s">
        <v>5894</v>
      </c>
      <c r="C29418" t="s">
        <v>5895</v>
      </c>
      <c r="D29418" t="s">
        <v>190</v>
      </c>
      <c r="E29418" t="s">
        <v>12</v>
      </c>
      <c r="F29418" t="s">
        <v>5896</v>
      </c>
    </row>
    <row r="29419" spans="1:6" x14ac:dyDescent="0.3">
      <c r="A29419">
        <v>473764113</v>
      </c>
      <c r="B29419" t="s">
        <v>67133</v>
      </c>
      <c r="C29419" t="s">
        <v>7662</v>
      </c>
      <c r="D29419" t="s">
        <v>2517</v>
      </c>
      <c r="E29419" t="s">
        <v>12</v>
      </c>
      <c r="F29419" t="s">
        <v>67134</v>
      </c>
    </row>
    <row r="29420" spans="1:6" x14ac:dyDescent="0.3">
      <c r="A29420">
        <v>473769925</v>
      </c>
      <c r="B29420" t="s">
        <v>67135</v>
      </c>
      <c r="C29420" t="s">
        <v>17308</v>
      </c>
      <c r="D29420" t="s">
        <v>47</v>
      </c>
      <c r="E29420" t="s">
        <v>12</v>
      </c>
      <c r="F29420" t="s">
        <v>17309</v>
      </c>
    </row>
    <row r="29421" spans="1:6" x14ac:dyDescent="0.3">
      <c r="A29421">
        <v>473772218</v>
      </c>
      <c r="B29421" t="s">
        <v>67136</v>
      </c>
      <c r="C29421" t="s">
        <v>4135</v>
      </c>
      <c r="D29421" t="s">
        <v>28327</v>
      </c>
      <c r="E29421" t="s">
        <v>12</v>
      </c>
      <c r="F29421" t="s">
        <v>67137</v>
      </c>
    </row>
    <row r="29422" spans="1:6" x14ac:dyDescent="0.3">
      <c r="A29422">
        <v>473773086</v>
      </c>
      <c r="B29422" t="s">
        <v>67138</v>
      </c>
      <c r="C29422" t="s">
        <v>7906</v>
      </c>
      <c r="D29422" t="s">
        <v>3613</v>
      </c>
      <c r="E29422" t="s">
        <v>12</v>
      </c>
      <c r="F29422" t="s">
        <v>67139</v>
      </c>
    </row>
    <row r="29423" spans="1:6" x14ac:dyDescent="0.3">
      <c r="A29423">
        <v>473773872</v>
      </c>
      <c r="B29423" t="s">
        <v>20832</v>
      </c>
      <c r="C29423" t="s">
        <v>3129</v>
      </c>
      <c r="D29423" t="s">
        <v>1093</v>
      </c>
      <c r="E29423" t="s">
        <v>12</v>
      </c>
      <c r="F29423" t="s">
        <v>3130</v>
      </c>
    </row>
    <row r="29424" spans="1:6" x14ac:dyDescent="0.3">
      <c r="A29424">
        <v>473774548</v>
      </c>
      <c r="B29424" t="s">
        <v>67140</v>
      </c>
      <c r="C29424" t="s">
        <v>67141</v>
      </c>
      <c r="D29424" t="s">
        <v>47</v>
      </c>
      <c r="E29424" t="s">
        <v>12</v>
      </c>
      <c r="F29424" t="s">
        <v>67142</v>
      </c>
    </row>
    <row r="29425" spans="1:6" x14ac:dyDescent="0.3">
      <c r="A29425">
        <v>473778781</v>
      </c>
      <c r="B29425" t="s">
        <v>67143</v>
      </c>
      <c r="C29425" t="s">
        <v>67144</v>
      </c>
      <c r="D29425" t="s">
        <v>6937</v>
      </c>
      <c r="E29425" t="s">
        <v>12</v>
      </c>
      <c r="F29425" t="s">
        <v>67145</v>
      </c>
    </row>
    <row r="29426" spans="1:6" x14ac:dyDescent="0.3">
      <c r="A29426">
        <v>473779221</v>
      </c>
      <c r="B29426" t="s">
        <v>67146</v>
      </c>
      <c r="C29426" t="s">
        <v>67147</v>
      </c>
      <c r="D29426" t="s">
        <v>190</v>
      </c>
      <c r="E29426" t="s">
        <v>12</v>
      </c>
      <c r="F29426" t="s">
        <v>67148</v>
      </c>
    </row>
    <row r="29427" spans="1:6" x14ac:dyDescent="0.3">
      <c r="A29427">
        <v>473781483</v>
      </c>
      <c r="B29427" t="s">
        <v>67149</v>
      </c>
      <c r="C29427" t="s">
        <v>67150</v>
      </c>
      <c r="D29427" t="s">
        <v>24152</v>
      </c>
      <c r="E29427" t="s">
        <v>12</v>
      </c>
      <c r="F29427" t="s">
        <v>67151</v>
      </c>
    </row>
    <row r="29428" spans="1:6" x14ac:dyDescent="0.3">
      <c r="A29428">
        <v>473783801</v>
      </c>
      <c r="B29428" t="s">
        <v>3409</v>
      </c>
      <c r="C29428" t="s">
        <v>4585</v>
      </c>
      <c r="D29428" t="s">
        <v>557</v>
      </c>
      <c r="E29428" t="s">
        <v>12</v>
      </c>
      <c r="F29428" t="s">
        <v>4586</v>
      </c>
    </row>
    <row r="29429" spans="1:6" x14ac:dyDescent="0.3">
      <c r="A29429">
        <v>473799989</v>
      </c>
      <c r="B29429" t="s">
        <v>67152</v>
      </c>
      <c r="C29429" t="s">
        <v>67153</v>
      </c>
      <c r="D29429" t="s">
        <v>47</v>
      </c>
      <c r="E29429" t="s">
        <v>12</v>
      </c>
      <c r="F29429" t="s">
        <v>67154</v>
      </c>
    </row>
    <row r="29430" spans="1:6" x14ac:dyDescent="0.3">
      <c r="A29430">
        <v>473800228</v>
      </c>
      <c r="B29430" t="s">
        <v>67155</v>
      </c>
      <c r="C29430" t="s">
        <v>67156</v>
      </c>
      <c r="D29430" t="s">
        <v>17</v>
      </c>
      <c r="E29430" t="s">
        <v>12</v>
      </c>
      <c r="F29430" t="s">
        <v>67157</v>
      </c>
    </row>
    <row r="29431" spans="1:6" x14ac:dyDescent="0.3">
      <c r="A29431">
        <v>473806925</v>
      </c>
      <c r="B29431" t="s">
        <v>67158</v>
      </c>
      <c r="C29431" t="s">
        <v>67159</v>
      </c>
      <c r="D29431" t="s">
        <v>42</v>
      </c>
      <c r="E29431" t="s">
        <v>12</v>
      </c>
      <c r="F29431" t="s">
        <v>67160</v>
      </c>
    </row>
    <row r="29432" spans="1:6" x14ac:dyDescent="0.3">
      <c r="A29432">
        <v>473809417</v>
      </c>
      <c r="B29432" t="s">
        <v>67161</v>
      </c>
      <c r="C29432" t="s">
        <v>67162</v>
      </c>
      <c r="D29432" t="s">
        <v>10236</v>
      </c>
      <c r="E29432" t="s">
        <v>12</v>
      </c>
      <c r="F29432" t="s">
        <v>10237</v>
      </c>
    </row>
    <row r="29433" spans="1:6" x14ac:dyDescent="0.3">
      <c r="A29433">
        <v>473810255</v>
      </c>
      <c r="B29433" t="s">
        <v>67163</v>
      </c>
      <c r="C29433" t="s">
        <v>67164</v>
      </c>
      <c r="D29433" t="s">
        <v>47</v>
      </c>
      <c r="E29433" t="s">
        <v>12</v>
      </c>
      <c r="F29433" t="s">
        <v>772</v>
      </c>
    </row>
    <row r="29434" spans="1:6" x14ac:dyDescent="0.3">
      <c r="A29434">
        <v>473822734</v>
      </c>
      <c r="B29434" t="s">
        <v>67165</v>
      </c>
      <c r="C29434" t="s">
        <v>58658</v>
      </c>
      <c r="D29434" t="s">
        <v>2154</v>
      </c>
      <c r="E29434" t="s">
        <v>12</v>
      </c>
      <c r="F29434" t="s">
        <v>67166</v>
      </c>
    </row>
    <row r="29435" spans="1:6" x14ac:dyDescent="0.3">
      <c r="A29435">
        <v>473824591</v>
      </c>
      <c r="B29435" t="s">
        <v>67167</v>
      </c>
      <c r="C29435" t="s">
        <v>67168</v>
      </c>
      <c r="D29435" t="s">
        <v>47</v>
      </c>
      <c r="E29435" t="s">
        <v>12</v>
      </c>
      <c r="F29435" t="s">
        <v>67169</v>
      </c>
    </row>
    <row r="29436" spans="1:6" x14ac:dyDescent="0.3">
      <c r="A29436">
        <v>473829762</v>
      </c>
      <c r="B29436" t="s">
        <v>67170</v>
      </c>
      <c r="C29436" t="s">
        <v>67171</v>
      </c>
      <c r="D29436" t="s">
        <v>47</v>
      </c>
      <c r="E29436" t="s">
        <v>12</v>
      </c>
      <c r="F29436" t="s">
        <v>67172</v>
      </c>
    </row>
    <row r="29437" spans="1:6" x14ac:dyDescent="0.3">
      <c r="A29437">
        <v>473830087</v>
      </c>
      <c r="B29437" t="s">
        <v>1252</v>
      </c>
      <c r="C29437" t="s">
        <v>1253</v>
      </c>
      <c r="D29437" t="s">
        <v>47</v>
      </c>
      <c r="E29437" t="s">
        <v>12</v>
      </c>
      <c r="F29437" t="s">
        <v>1254</v>
      </c>
    </row>
    <row r="29438" spans="1:6" x14ac:dyDescent="0.3">
      <c r="A29438">
        <v>473830088</v>
      </c>
      <c r="B29438" t="s">
        <v>67173</v>
      </c>
      <c r="C29438" t="s">
        <v>31524</v>
      </c>
      <c r="D29438" t="s">
        <v>11148</v>
      </c>
      <c r="E29438" t="s">
        <v>12</v>
      </c>
      <c r="F29438" t="s">
        <v>67174</v>
      </c>
    </row>
    <row r="29439" spans="1:6" x14ac:dyDescent="0.3">
      <c r="A29439">
        <v>473834921</v>
      </c>
      <c r="B29439" t="s">
        <v>67175</v>
      </c>
      <c r="C29439" t="s">
        <v>67176</v>
      </c>
      <c r="D29439" t="s">
        <v>313</v>
      </c>
      <c r="E29439" t="s">
        <v>12</v>
      </c>
      <c r="F29439" t="s">
        <v>67177</v>
      </c>
    </row>
    <row r="29440" spans="1:6" x14ac:dyDescent="0.3">
      <c r="A29440">
        <v>473840540</v>
      </c>
      <c r="B29440" t="s">
        <v>67178</v>
      </c>
      <c r="C29440" t="s">
        <v>67179</v>
      </c>
      <c r="D29440" t="s">
        <v>22</v>
      </c>
      <c r="E29440" t="s">
        <v>12</v>
      </c>
      <c r="F29440" t="s">
        <v>4339</v>
      </c>
    </row>
    <row r="29441" spans="1:6" x14ac:dyDescent="0.3">
      <c r="A29441">
        <v>473842793</v>
      </c>
      <c r="B29441" t="s">
        <v>67180</v>
      </c>
      <c r="C29441" t="s">
        <v>67181</v>
      </c>
      <c r="D29441" t="s">
        <v>67</v>
      </c>
      <c r="E29441" t="s">
        <v>12</v>
      </c>
      <c r="F29441" t="s">
        <v>67182</v>
      </c>
    </row>
    <row r="29442" spans="1:6" x14ac:dyDescent="0.3">
      <c r="A29442">
        <v>473846180</v>
      </c>
      <c r="B29442" t="s">
        <v>67183</v>
      </c>
      <c r="C29442" t="s">
        <v>67184</v>
      </c>
      <c r="D29442" t="s">
        <v>313</v>
      </c>
      <c r="E29442" t="s">
        <v>12</v>
      </c>
      <c r="F29442" t="s">
        <v>67185</v>
      </c>
    </row>
    <row r="29443" spans="1:6" x14ac:dyDescent="0.3">
      <c r="A29443">
        <v>473856851</v>
      </c>
      <c r="B29443" t="s">
        <v>67186</v>
      </c>
      <c r="C29443" t="s">
        <v>67187</v>
      </c>
      <c r="D29443" t="s">
        <v>17</v>
      </c>
      <c r="E29443" t="s">
        <v>12</v>
      </c>
      <c r="F29443" t="s">
        <v>67188</v>
      </c>
    </row>
    <row r="29444" spans="1:6" x14ac:dyDescent="0.3">
      <c r="A29444">
        <v>473859970</v>
      </c>
      <c r="B29444" t="s">
        <v>67189</v>
      </c>
      <c r="C29444" t="s">
        <v>67190</v>
      </c>
      <c r="D29444" t="s">
        <v>117</v>
      </c>
      <c r="E29444" t="s">
        <v>12</v>
      </c>
      <c r="F29444" t="s">
        <v>67191</v>
      </c>
    </row>
    <row r="29445" spans="1:6" x14ac:dyDescent="0.3">
      <c r="A29445">
        <v>473868351</v>
      </c>
      <c r="B29445" t="s">
        <v>67192</v>
      </c>
      <c r="C29445" t="s">
        <v>67193</v>
      </c>
      <c r="D29445" t="s">
        <v>13984</v>
      </c>
      <c r="E29445" t="s">
        <v>12</v>
      </c>
      <c r="F29445" t="s">
        <v>67194</v>
      </c>
    </row>
    <row r="29446" spans="1:6" x14ac:dyDescent="0.3">
      <c r="A29446">
        <v>473873341</v>
      </c>
      <c r="B29446" t="s">
        <v>67195</v>
      </c>
      <c r="C29446" t="s">
        <v>67196</v>
      </c>
      <c r="D29446" t="s">
        <v>2366</v>
      </c>
      <c r="E29446" t="s">
        <v>12</v>
      </c>
      <c r="F29446" t="s">
        <v>67197</v>
      </c>
    </row>
    <row r="29447" spans="1:6" x14ac:dyDescent="0.3">
      <c r="A29447">
        <v>473873958</v>
      </c>
      <c r="B29447" t="s">
        <v>67198</v>
      </c>
      <c r="C29447" t="s">
        <v>20925</v>
      </c>
      <c r="D29447" t="s">
        <v>47</v>
      </c>
      <c r="E29447" t="s">
        <v>12</v>
      </c>
      <c r="F29447" t="s">
        <v>20926</v>
      </c>
    </row>
    <row r="29448" spans="1:6" x14ac:dyDescent="0.3">
      <c r="A29448">
        <v>473874730</v>
      </c>
      <c r="B29448" t="s">
        <v>67199</v>
      </c>
      <c r="C29448" t="s">
        <v>471</v>
      </c>
      <c r="D29448" t="s">
        <v>47</v>
      </c>
      <c r="E29448" t="s">
        <v>12</v>
      </c>
      <c r="F29448" t="s">
        <v>472</v>
      </c>
    </row>
    <row r="29449" spans="1:6" x14ac:dyDescent="0.3">
      <c r="A29449">
        <v>473887338</v>
      </c>
      <c r="B29449" t="s">
        <v>67200</v>
      </c>
      <c r="C29449" t="s">
        <v>67201</v>
      </c>
      <c r="D29449" t="s">
        <v>485</v>
      </c>
      <c r="E29449" t="s">
        <v>12</v>
      </c>
      <c r="F29449" t="s">
        <v>67202</v>
      </c>
    </row>
    <row r="29450" spans="1:6" x14ac:dyDescent="0.3">
      <c r="A29450">
        <v>473888466</v>
      </c>
      <c r="B29450" t="s">
        <v>67203</v>
      </c>
      <c r="C29450" t="s">
        <v>67204</v>
      </c>
      <c r="D29450" t="s">
        <v>11</v>
      </c>
      <c r="E29450" t="s">
        <v>12</v>
      </c>
      <c r="F29450" t="s">
        <v>67205</v>
      </c>
    </row>
    <row r="29451" spans="1:6" x14ac:dyDescent="0.3">
      <c r="A29451">
        <v>473893305</v>
      </c>
      <c r="B29451" t="s">
        <v>67206</v>
      </c>
      <c r="C29451" t="s">
        <v>67207</v>
      </c>
      <c r="D29451" t="s">
        <v>2715</v>
      </c>
      <c r="E29451" t="s">
        <v>12</v>
      </c>
      <c r="F29451" t="s">
        <v>67208</v>
      </c>
    </row>
    <row r="29452" spans="1:6" x14ac:dyDescent="0.3">
      <c r="A29452">
        <v>473905474</v>
      </c>
      <c r="B29452" t="s">
        <v>67209</v>
      </c>
      <c r="C29452" t="s">
        <v>67210</v>
      </c>
      <c r="D29452" t="s">
        <v>17</v>
      </c>
      <c r="E29452" t="s">
        <v>12</v>
      </c>
      <c r="F29452" t="s">
        <v>67211</v>
      </c>
    </row>
    <row r="29453" spans="1:6" x14ac:dyDescent="0.3">
      <c r="A29453">
        <v>473914477</v>
      </c>
      <c r="B29453" t="s">
        <v>67212</v>
      </c>
      <c r="C29453" t="s">
        <v>67213</v>
      </c>
      <c r="D29453" t="s">
        <v>17</v>
      </c>
      <c r="E29453" t="s">
        <v>12</v>
      </c>
      <c r="F29453" t="s">
        <v>67214</v>
      </c>
    </row>
    <row r="29454" spans="1:6" x14ac:dyDescent="0.3">
      <c r="A29454">
        <v>473914852</v>
      </c>
      <c r="B29454" t="s">
        <v>67215</v>
      </c>
      <c r="C29454" t="s">
        <v>67216</v>
      </c>
      <c r="D29454" t="s">
        <v>17</v>
      </c>
      <c r="E29454" t="s">
        <v>12</v>
      </c>
      <c r="F29454" t="s">
        <v>9034</v>
      </c>
    </row>
    <row r="29455" spans="1:6" x14ac:dyDescent="0.3">
      <c r="A29455">
        <v>473918387</v>
      </c>
      <c r="B29455" t="s">
        <v>67217</v>
      </c>
      <c r="C29455" t="s">
        <v>67218</v>
      </c>
      <c r="D29455" t="s">
        <v>11</v>
      </c>
      <c r="E29455" t="s">
        <v>12</v>
      </c>
      <c r="F29455" t="s">
        <v>67219</v>
      </c>
    </row>
    <row r="29456" spans="1:6" x14ac:dyDescent="0.3">
      <c r="A29456">
        <v>473921471</v>
      </c>
      <c r="B29456" t="s">
        <v>67220</v>
      </c>
      <c r="C29456" t="s">
        <v>67221</v>
      </c>
      <c r="D29456" t="s">
        <v>11</v>
      </c>
      <c r="E29456" t="s">
        <v>12</v>
      </c>
      <c r="F29456" t="s">
        <v>67222</v>
      </c>
    </row>
    <row r="29457" spans="1:6" x14ac:dyDescent="0.3">
      <c r="A29457">
        <v>473925367</v>
      </c>
      <c r="B29457" t="s">
        <v>67223</v>
      </c>
      <c r="C29457" t="s">
        <v>67224</v>
      </c>
      <c r="D29457" t="s">
        <v>413</v>
      </c>
      <c r="E29457" t="s">
        <v>12</v>
      </c>
      <c r="F29457" t="s">
        <v>67225</v>
      </c>
    </row>
    <row r="29458" spans="1:6" x14ac:dyDescent="0.3">
      <c r="A29458">
        <v>473930408</v>
      </c>
      <c r="B29458" t="s">
        <v>67226</v>
      </c>
      <c r="C29458" t="s">
        <v>36490</v>
      </c>
      <c r="D29458" t="s">
        <v>2009</v>
      </c>
      <c r="E29458" t="s">
        <v>12</v>
      </c>
      <c r="F29458" t="s">
        <v>36491</v>
      </c>
    </row>
    <row r="29459" spans="1:6" x14ac:dyDescent="0.3">
      <c r="A29459">
        <v>473930434</v>
      </c>
      <c r="B29459" t="s">
        <v>67227</v>
      </c>
      <c r="C29459" t="s">
        <v>67171</v>
      </c>
      <c r="D29459" t="s">
        <v>47</v>
      </c>
      <c r="E29459" t="s">
        <v>12</v>
      </c>
      <c r="F29459" t="s">
        <v>67172</v>
      </c>
    </row>
    <row r="29460" spans="1:6" x14ac:dyDescent="0.3">
      <c r="A29460">
        <v>473930768</v>
      </c>
      <c r="B29460" t="s">
        <v>67228</v>
      </c>
      <c r="C29460" t="s">
        <v>67229</v>
      </c>
      <c r="D29460" t="s">
        <v>313</v>
      </c>
      <c r="E29460" t="s">
        <v>12</v>
      </c>
      <c r="F29460" t="s">
        <v>67230</v>
      </c>
    </row>
    <row r="29461" spans="1:6" x14ac:dyDescent="0.3">
      <c r="A29461">
        <v>473936737</v>
      </c>
      <c r="B29461" t="s">
        <v>67231</v>
      </c>
      <c r="C29461" t="s">
        <v>60809</v>
      </c>
      <c r="D29461" t="s">
        <v>17</v>
      </c>
      <c r="E29461" t="s">
        <v>12</v>
      </c>
      <c r="F29461" t="s">
        <v>60810</v>
      </c>
    </row>
    <row r="29462" spans="1:6" x14ac:dyDescent="0.3">
      <c r="A29462">
        <v>473939062</v>
      </c>
      <c r="B29462" t="s">
        <v>67232</v>
      </c>
      <c r="C29462" t="s">
        <v>6618</v>
      </c>
      <c r="D29462" t="s">
        <v>382</v>
      </c>
      <c r="E29462" t="s">
        <v>12</v>
      </c>
      <c r="F29462" t="s">
        <v>32896</v>
      </c>
    </row>
    <row r="29463" spans="1:6" x14ac:dyDescent="0.3">
      <c r="A29463">
        <v>473941434</v>
      </c>
      <c r="B29463" t="s">
        <v>67233</v>
      </c>
      <c r="C29463" t="s">
        <v>67234</v>
      </c>
      <c r="D29463" t="s">
        <v>313</v>
      </c>
      <c r="E29463" t="s">
        <v>12</v>
      </c>
      <c r="F29463" t="s">
        <v>67235</v>
      </c>
    </row>
    <row r="29464" spans="1:6" x14ac:dyDescent="0.3">
      <c r="A29464">
        <v>473945575</v>
      </c>
      <c r="B29464" t="s">
        <v>67236</v>
      </c>
      <c r="C29464" t="s">
        <v>67237</v>
      </c>
      <c r="D29464" t="s">
        <v>47</v>
      </c>
      <c r="E29464" t="s">
        <v>12</v>
      </c>
      <c r="F29464" t="s">
        <v>67238</v>
      </c>
    </row>
    <row r="29465" spans="1:6" x14ac:dyDescent="0.3">
      <c r="A29465">
        <v>473950551</v>
      </c>
      <c r="B29465" t="s">
        <v>67239</v>
      </c>
      <c r="C29465" t="s">
        <v>67240</v>
      </c>
      <c r="D29465" t="s">
        <v>17</v>
      </c>
      <c r="E29465" t="s">
        <v>12</v>
      </c>
      <c r="F29465" t="s">
        <v>67241</v>
      </c>
    </row>
    <row r="29466" spans="1:6" x14ac:dyDescent="0.3">
      <c r="A29466">
        <v>473951350</v>
      </c>
      <c r="B29466" t="s">
        <v>67242</v>
      </c>
      <c r="C29466" t="s">
        <v>67243</v>
      </c>
      <c r="D29466" t="s">
        <v>17</v>
      </c>
      <c r="E29466" t="s">
        <v>12</v>
      </c>
      <c r="F29466" t="s">
        <v>67244</v>
      </c>
    </row>
    <row r="29467" spans="1:6" x14ac:dyDescent="0.3">
      <c r="A29467">
        <v>473958792</v>
      </c>
      <c r="B29467" t="s">
        <v>67245</v>
      </c>
      <c r="C29467" t="s">
        <v>67246</v>
      </c>
      <c r="D29467" t="s">
        <v>1822</v>
      </c>
      <c r="E29467" t="s">
        <v>12</v>
      </c>
      <c r="F29467" t="s">
        <v>67247</v>
      </c>
    </row>
    <row r="29468" spans="1:6" x14ac:dyDescent="0.3">
      <c r="A29468">
        <v>473960273</v>
      </c>
      <c r="B29468" t="s">
        <v>67248</v>
      </c>
      <c r="C29468" t="s">
        <v>67249</v>
      </c>
      <c r="D29468" t="s">
        <v>11</v>
      </c>
      <c r="E29468" t="s">
        <v>12</v>
      </c>
      <c r="F29468" t="s">
        <v>67250</v>
      </c>
    </row>
    <row r="29469" spans="1:6" x14ac:dyDescent="0.3">
      <c r="A29469">
        <v>473962167</v>
      </c>
      <c r="B29469" t="s">
        <v>67251</v>
      </c>
      <c r="C29469" t="s">
        <v>67252</v>
      </c>
      <c r="D29469" t="s">
        <v>862</v>
      </c>
      <c r="E29469" t="s">
        <v>12</v>
      </c>
      <c r="F29469" t="s">
        <v>67253</v>
      </c>
    </row>
    <row r="29470" spans="1:6" x14ac:dyDescent="0.3">
      <c r="A29470">
        <v>473965591</v>
      </c>
      <c r="B29470" t="s">
        <v>67254</v>
      </c>
      <c r="C29470" t="s">
        <v>67255</v>
      </c>
      <c r="D29470" t="s">
        <v>2119</v>
      </c>
      <c r="E29470" t="s">
        <v>12</v>
      </c>
      <c r="F29470" t="s">
        <v>67256</v>
      </c>
    </row>
    <row r="29471" spans="1:6" x14ac:dyDescent="0.3">
      <c r="A29471">
        <v>473967095</v>
      </c>
      <c r="B29471" t="s">
        <v>6477</v>
      </c>
      <c r="C29471" t="s">
        <v>7206</v>
      </c>
      <c r="D29471" t="s">
        <v>47</v>
      </c>
      <c r="E29471" t="s">
        <v>12</v>
      </c>
      <c r="F29471" t="s">
        <v>7207</v>
      </c>
    </row>
    <row r="29472" spans="1:6" x14ac:dyDescent="0.3">
      <c r="A29472">
        <v>473971761</v>
      </c>
      <c r="B29472" t="s">
        <v>67257</v>
      </c>
      <c r="C29472" t="s">
        <v>67258</v>
      </c>
      <c r="D29472" t="s">
        <v>3180</v>
      </c>
      <c r="E29472" t="s">
        <v>12</v>
      </c>
      <c r="F29472" t="s">
        <v>67259</v>
      </c>
    </row>
    <row r="29473" spans="1:6" x14ac:dyDescent="0.3">
      <c r="A29473">
        <v>473987103</v>
      </c>
      <c r="B29473" t="s">
        <v>67260</v>
      </c>
      <c r="C29473" t="s">
        <v>66017</v>
      </c>
      <c r="D29473" t="s">
        <v>7557</v>
      </c>
      <c r="E29473" t="s">
        <v>12</v>
      </c>
      <c r="F29473" t="s">
        <v>66018</v>
      </c>
    </row>
    <row r="29474" spans="1:6" x14ac:dyDescent="0.3">
      <c r="A29474">
        <v>473987265</v>
      </c>
      <c r="B29474" t="s">
        <v>67261</v>
      </c>
      <c r="C29474" t="s">
        <v>67262</v>
      </c>
      <c r="D29474" t="s">
        <v>12365</v>
      </c>
      <c r="E29474" t="s">
        <v>12</v>
      </c>
      <c r="F29474" t="s">
        <v>67263</v>
      </c>
    </row>
    <row r="29475" spans="1:6" x14ac:dyDescent="0.3">
      <c r="A29475">
        <v>473993100</v>
      </c>
      <c r="B29475" t="s">
        <v>67264</v>
      </c>
      <c r="C29475" t="s">
        <v>32211</v>
      </c>
      <c r="D29475" t="s">
        <v>1174</v>
      </c>
      <c r="E29475" t="s">
        <v>12</v>
      </c>
      <c r="F29475" t="s">
        <v>32212</v>
      </c>
    </row>
    <row r="29476" spans="1:6" x14ac:dyDescent="0.3">
      <c r="A29476">
        <v>473996596</v>
      </c>
      <c r="B29476" t="s">
        <v>67265</v>
      </c>
      <c r="C29476" t="s">
        <v>8655</v>
      </c>
      <c r="D29476" t="s">
        <v>343</v>
      </c>
      <c r="E29476" t="s">
        <v>12</v>
      </c>
      <c r="F29476" t="s">
        <v>67266</v>
      </c>
    </row>
    <row r="29477" spans="1:6" x14ac:dyDescent="0.3">
      <c r="A29477">
        <v>473998134</v>
      </c>
      <c r="B29477" t="s">
        <v>67267</v>
      </c>
      <c r="C29477" t="s">
        <v>63712</v>
      </c>
      <c r="D29477" t="s">
        <v>47</v>
      </c>
      <c r="E29477" t="s">
        <v>12</v>
      </c>
      <c r="F29477" t="s">
        <v>63713</v>
      </c>
    </row>
    <row r="29478" spans="1:6" x14ac:dyDescent="0.3">
      <c r="A29478">
        <v>474001753</v>
      </c>
      <c r="B29478" t="s">
        <v>67268</v>
      </c>
      <c r="C29478" t="s">
        <v>67269</v>
      </c>
      <c r="D29478" t="s">
        <v>231</v>
      </c>
      <c r="E29478" t="s">
        <v>12</v>
      </c>
      <c r="F29478" t="s">
        <v>67270</v>
      </c>
    </row>
    <row r="29479" spans="1:6" x14ac:dyDescent="0.3">
      <c r="A29479">
        <v>474006571</v>
      </c>
      <c r="B29479" t="s">
        <v>67271</v>
      </c>
      <c r="C29479" t="s">
        <v>67272</v>
      </c>
      <c r="D29479" t="s">
        <v>17</v>
      </c>
      <c r="E29479" t="s">
        <v>12</v>
      </c>
      <c r="F29479" t="s">
        <v>28987</v>
      </c>
    </row>
    <row r="29480" spans="1:6" x14ac:dyDescent="0.3">
      <c r="A29480">
        <v>474015426</v>
      </c>
      <c r="B29480" t="s">
        <v>67273</v>
      </c>
      <c r="C29480" t="s">
        <v>67274</v>
      </c>
      <c r="D29480" t="s">
        <v>313</v>
      </c>
      <c r="E29480" t="s">
        <v>12</v>
      </c>
      <c r="F29480" t="s">
        <v>67275</v>
      </c>
    </row>
    <row r="29481" spans="1:6" x14ac:dyDescent="0.3">
      <c r="A29481">
        <v>474042891</v>
      </c>
      <c r="B29481" t="s">
        <v>67276</v>
      </c>
      <c r="C29481" t="s">
        <v>27058</v>
      </c>
      <c r="D29481" t="s">
        <v>47</v>
      </c>
      <c r="E29481" t="s">
        <v>12</v>
      </c>
      <c r="F29481" t="s">
        <v>27059</v>
      </c>
    </row>
    <row r="29482" spans="1:6" x14ac:dyDescent="0.3">
      <c r="A29482">
        <v>474050284</v>
      </c>
      <c r="B29482" t="s">
        <v>67277</v>
      </c>
      <c r="C29482" t="s">
        <v>67278</v>
      </c>
      <c r="D29482" t="s">
        <v>47</v>
      </c>
      <c r="E29482" t="s">
        <v>12</v>
      </c>
      <c r="F29482" t="s">
        <v>67279</v>
      </c>
    </row>
    <row r="29483" spans="1:6" x14ac:dyDescent="0.3">
      <c r="A29483">
        <v>474052581</v>
      </c>
      <c r="B29483" t="s">
        <v>67280</v>
      </c>
      <c r="C29483" t="s">
        <v>67281</v>
      </c>
      <c r="D29483" t="s">
        <v>42</v>
      </c>
      <c r="E29483" t="s">
        <v>12</v>
      </c>
      <c r="F29483" t="s">
        <v>59967</v>
      </c>
    </row>
    <row r="29484" spans="1:6" x14ac:dyDescent="0.3">
      <c r="A29484">
        <v>474055880</v>
      </c>
      <c r="B29484" t="s">
        <v>67282</v>
      </c>
      <c r="C29484" t="s">
        <v>4148</v>
      </c>
      <c r="D29484" t="s">
        <v>152</v>
      </c>
      <c r="E29484" t="s">
        <v>12</v>
      </c>
      <c r="F29484" t="s">
        <v>4149</v>
      </c>
    </row>
    <row r="29485" spans="1:6" x14ac:dyDescent="0.3">
      <c r="A29485">
        <v>474063046</v>
      </c>
      <c r="B29485" t="s">
        <v>67283</v>
      </c>
      <c r="C29485" t="s">
        <v>1399</v>
      </c>
      <c r="D29485" t="s">
        <v>47</v>
      </c>
      <c r="E29485" t="s">
        <v>12</v>
      </c>
      <c r="F29485" t="s">
        <v>1400</v>
      </c>
    </row>
    <row r="29486" spans="1:6" x14ac:dyDescent="0.3">
      <c r="A29486">
        <v>474063073</v>
      </c>
      <c r="B29486" t="s">
        <v>67284</v>
      </c>
      <c r="C29486" t="s">
        <v>67285</v>
      </c>
      <c r="D29486" t="s">
        <v>47</v>
      </c>
      <c r="E29486" t="s">
        <v>12</v>
      </c>
      <c r="F29486" t="s">
        <v>67286</v>
      </c>
    </row>
    <row r="29487" spans="1:6" x14ac:dyDescent="0.3">
      <c r="A29487">
        <v>474063152</v>
      </c>
      <c r="B29487" t="s">
        <v>67287</v>
      </c>
      <c r="C29487" t="s">
        <v>42389</v>
      </c>
      <c r="D29487" t="s">
        <v>11</v>
      </c>
      <c r="E29487" t="s">
        <v>12</v>
      </c>
      <c r="F29487" t="s">
        <v>42390</v>
      </c>
    </row>
    <row r="29488" spans="1:6" x14ac:dyDescent="0.3">
      <c r="A29488">
        <v>474069731</v>
      </c>
      <c r="B29488" t="s">
        <v>67288</v>
      </c>
      <c r="C29488" t="s">
        <v>62264</v>
      </c>
      <c r="D29488" t="s">
        <v>31923</v>
      </c>
      <c r="E29488" t="s">
        <v>12</v>
      </c>
      <c r="F29488" t="s">
        <v>62265</v>
      </c>
    </row>
    <row r="29489" spans="1:6" x14ac:dyDescent="0.3">
      <c r="A29489">
        <v>474075292</v>
      </c>
      <c r="B29489" t="s">
        <v>67289</v>
      </c>
      <c r="C29489" t="s">
        <v>57978</v>
      </c>
      <c r="D29489" t="s">
        <v>7565</v>
      </c>
      <c r="E29489" t="s">
        <v>12</v>
      </c>
      <c r="F29489" t="s">
        <v>57979</v>
      </c>
    </row>
    <row r="29490" spans="1:6" x14ac:dyDescent="0.3">
      <c r="A29490">
        <v>474084512</v>
      </c>
      <c r="B29490" t="s">
        <v>67290</v>
      </c>
      <c r="C29490" t="s">
        <v>67291</v>
      </c>
      <c r="D29490" t="s">
        <v>47</v>
      </c>
      <c r="E29490" t="s">
        <v>12</v>
      </c>
      <c r="F29490" t="s">
        <v>67292</v>
      </c>
    </row>
    <row r="29491" spans="1:6" x14ac:dyDescent="0.3">
      <c r="A29491">
        <v>474094442</v>
      </c>
      <c r="B29491" t="s">
        <v>67293</v>
      </c>
      <c r="C29491" t="s">
        <v>67294</v>
      </c>
      <c r="D29491" t="s">
        <v>1378</v>
      </c>
      <c r="E29491" t="s">
        <v>12</v>
      </c>
      <c r="F29491" t="s">
        <v>67295</v>
      </c>
    </row>
    <row r="29492" spans="1:6" x14ac:dyDescent="0.3">
      <c r="A29492">
        <v>474096155</v>
      </c>
      <c r="B29492" t="s">
        <v>67296</v>
      </c>
      <c r="C29492" t="s">
        <v>67297</v>
      </c>
      <c r="D29492" t="s">
        <v>67298</v>
      </c>
      <c r="E29492" t="s">
        <v>12</v>
      </c>
      <c r="F29492" t="s">
        <v>67299</v>
      </c>
    </row>
    <row r="29493" spans="1:6" x14ac:dyDescent="0.3">
      <c r="A29493">
        <v>474096635</v>
      </c>
      <c r="B29493" t="s">
        <v>67300</v>
      </c>
      <c r="C29493" t="s">
        <v>67301</v>
      </c>
      <c r="D29493" t="s">
        <v>32</v>
      </c>
      <c r="E29493" t="s">
        <v>12</v>
      </c>
      <c r="F29493" t="s">
        <v>67302</v>
      </c>
    </row>
    <row r="29494" spans="1:6" x14ac:dyDescent="0.3">
      <c r="A29494">
        <v>474101740</v>
      </c>
      <c r="B29494" t="s">
        <v>67303</v>
      </c>
      <c r="C29494" t="s">
        <v>67304</v>
      </c>
      <c r="D29494" t="s">
        <v>2598</v>
      </c>
      <c r="E29494" t="s">
        <v>12</v>
      </c>
      <c r="F29494" t="s">
        <v>12900</v>
      </c>
    </row>
    <row r="29495" spans="1:6" x14ac:dyDescent="0.3">
      <c r="A29495">
        <v>474102880</v>
      </c>
      <c r="B29495" t="s">
        <v>67305</v>
      </c>
      <c r="C29495" t="s">
        <v>31135</v>
      </c>
      <c r="D29495" t="s">
        <v>47</v>
      </c>
      <c r="E29495" t="s">
        <v>12</v>
      </c>
      <c r="F29495" t="s">
        <v>31136</v>
      </c>
    </row>
    <row r="29496" spans="1:6" x14ac:dyDescent="0.3">
      <c r="A29496">
        <v>474106846</v>
      </c>
      <c r="B29496" t="s">
        <v>67306</v>
      </c>
      <c r="C29496" t="s">
        <v>29607</v>
      </c>
      <c r="D29496" t="s">
        <v>117</v>
      </c>
      <c r="E29496" t="s">
        <v>12</v>
      </c>
      <c r="F29496" t="s">
        <v>67307</v>
      </c>
    </row>
    <row r="29497" spans="1:6" x14ac:dyDescent="0.3">
      <c r="A29497">
        <v>474107147</v>
      </c>
      <c r="B29497" t="s">
        <v>67308</v>
      </c>
      <c r="C29497" t="s">
        <v>67309</v>
      </c>
      <c r="D29497" t="s">
        <v>57</v>
      </c>
      <c r="E29497" t="s">
        <v>12</v>
      </c>
      <c r="F29497" t="s">
        <v>40010</v>
      </c>
    </row>
    <row r="29498" spans="1:6" x14ac:dyDescent="0.3">
      <c r="A29498">
        <v>474110496</v>
      </c>
      <c r="B29498" t="s">
        <v>67310</v>
      </c>
      <c r="C29498" t="s">
        <v>67311</v>
      </c>
      <c r="D29498" t="s">
        <v>17</v>
      </c>
      <c r="E29498" t="s">
        <v>12</v>
      </c>
      <c r="F29498" t="s">
        <v>67312</v>
      </c>
    </row>
    <row r="29499" spans="1:6" x14ac:dyDescent="0.3">
      <c r="A29499">
        <v>474112657</v>
      </c>
      <c r="B29499" t="s">
        <v>1404</v>
      </c>
      <c r="C29499" t="s">
        <v>57999</v>
      </c>
      <c r="D29499" t="s">
        <v>3303</v>
      </c>
      <c r="E29499" t="s">
        <v>12</v>
      </c>
      <c r="F29499" t="s">
        <v>58000</v>
      </c>
    </row>
    <row r="29500" spans="1:6" x14ac:dyDescent="0.3">
      <c r="A29500">
        <v>474113945</v>
      </c>
      <c r="B29500" t="s">
        <v>67313</v>
      </c>
      <c r="C29500" t="s">
        <v>67314</v>
      </c>
      <c r="D29500" t="s">
        <v>163</v>
      </c>
      <c r="E29500" t="s">
        <v>12</v>
      </c>
      <c r="F29500" t="s">
        <v>22275</v>
      </c>
    </row>
    <row r="29501" spans="1:6" x14ac:dyDescent="0.3">
      <c r="A29501">
        <v>474119826</v>
      </c>
      <c r="B29501" t="s">
        <v>67315</v>
      </c>
      <c r="C29501" t="s">
        <v>67316</v>
      </c>
      <c r="D29501" t="s">
        <v>2920</v>
      </c>
      <c r="E29501" t="s">
        <v>12</v>
      </c>
      <c r="F29501" t="s">
        <v>67317</v>
      </c>
    </row>
    <row r="29502" spans="1:6" x14ac:dyDescent="0.3">
      <c r="A29502">
        <v>474129590</v>
      </c>
      <c r="B29502" t="s">
        <v>67318</v>
      </c>
      <c r="C29502" t="s">
        <v>67319</v>
      </c>
      <c r="D29502" t="s">
        <v>11</v>
      </c>
      <c r="E29502" t="s">
        <v>12</v>
      </c>
      <c r="F29502" t="s">
        <v>67320</v>
      </c>
    </row>
    <row r="29503" spans="1:6" x14ac:dyDescent="0.3">
      <c r="A29503">
        <v>474136049</v>
      </c>
      <c r="B29503" t="s">
        <v>67321</v>
      </c>
      <c r="C29503" t="s">
        <v>67322</v>
      </c>
      <c r="D29503" t="s">
        <v>670</v>
      </c>
      <c r="E29503" t="s">
        <v>12</v>
      </c>
      <c r="F29503" t="s">
        <v>67323</v>
      </c>
    </row>
    <row r="29504" spans="1:6" x14ac:dyDescent="0.3">
      <c r="A29504">
        <v>474150796</v>
      </c>
      <c r="B29504" t="s">
        <v>67324</v>
      </c>
      <c r="C29504" t="s">
        <v>67325</v>
      </c>
      <c r="D29504" t="s">
        <v>47</v>
      </c>
      <c r="E29504" t="s">
        <v>12</v>
      </c>
      <c r="F29504" t="s">
        <v>67326</v>
      </c>
    </row>
    <row r="29505" spans="1:6" x14ac:dyDescent="0.3">
      <c r="A29505">
        <v>474153229</v>
      </c>
      <c r="B29505" t="s">
        <v>67327</v>
      </c>
      <c r="C29505" t="s">
        <v>35238</v>
      </c>
      <c r="D29505" t="s">
        <v>1174</v>
      </c>
      <c r="E29505" t="s">
        <v>12</v>
      </c>
      <c r="F29505" t="s">
        <v>35239</v>
      </c>
    </row>
    <row r="29506" spans="1:6" x14ac:dyDescent="0.3">
      <c r="A29506">
        <v>474153732</v>
      </c>
      <c r="B29506" t="s">
        <v>67328</v>
      </c>
      <c r="C29506" t="s">
        <v>32465</v>
      </c>
      <c r="D29506" t="s">
        <v>47</v>
      </c>
      <c r="E29506" t="s">
        <v>12</v>
      </c>
      <c r="F29506" t="s">
        <v>32466</v>
      </c>
    </row>
    <row r="29507" spans="1:6" x14ac:dyDescent="0.3">
      <c r="A29507">
        <v>474155639</v>
      </c>
      <c r="B29507" t="s">
        <v>67329</v>
      </c>
      <c r="C29507" t="s">
        <v>67330</v>
      </c>
      <c r="D29507" t="s">
        <v>427</v>
      </c>
      <c r="E29507" t="s">
        <v>12</v>
      </c>
      <c r="F29507" t="s">
        <v>67331</v>
      </c>
    </row>
    <row r="29508" spans="1:6" x14ac:dyDescent="0.3">
      <c r="A29508">
        <v>474158085</v>
      </c>
      <c r="B29508" t="s">
        <v>67332</v>
      </c>
      <c r="C29508" t="s">
        <v>67333</v>
      </c>
      <c r="D29508" t="s">
        <v>67</v>
      </c>
      <c r="E29508" t="s">
        <v>12</v>
      </c>
      <c r="F29508" t="s">
        <v>67334</v>
      </c>
    </row>
    <row r="29509" spans="1:6" x14ac:dyDescent="0.3">
      <c r="A29509">
        <v>474165803</v>
      </c>
      <c r="B29509" t="s">
        <v>67335</v>
      </c>
      <c r="C29509" t="s">
        <v>67336</v>
      </c>
      <c r="D29509" t="s">
        <v>17</v>
      </c>
      <c r="E29509" t="s">
        <v>12</v>
      </c>
      <c r="F29509" t="s">
        <v>15299</v>
      </c>
    </row>
    <row r="29510" spans="1:6" x14ac:dyDescent="0.3">
      <c r="A29510">
        <v>474168096</v>
      </c>
      <c r="B29510" t="s">
        <v>67337</v>
      </c>
      <c r="C29510" t="s">
        <v>67338</v>
      </c>
      <c r="D29510" t="s">
        <v>2806</v>
      </c>
      <c r="E29510" t="s">
        <v>12</v>
      </c>
      <c r="F29510" t="s">
        <v>67339</v>
      </c>
    </row>
    <row r="29511" spans="1:6" x14ac:dyDescent="0.3">
      <c r="A29511">
        <v>474169584</v>
      </c>
      <c r="B29511" t="s">
        <v>668</v>
      </c>
      <c r="C29511" t="s">
        <v>67340</v>
      </c>
      <c r="D29511" t="s">
        <v>17</v>
      </c>
      <c r="E29511" t="s">
        <v>12</v>
      </c>
      <c r="F29511" t="s">
        <v>67341</v>
      </c>
    </row>
    <row r="29512" spans="1:6" x14ac:dyDescent="0.3">
      <c r="A29512">
        <v>474184099</v>
      </c>
      <c r="B29512" t="s">
        <v>67342</v>
      </c>
      <c r="C29512" t="s">
        <v>67343</v>
      </c>
      <c r="D29512" t="s">
        <v>276</v>
      </c>
      <c r="E29512" t="s">
        <v>12</v>
      </c>
      <c r="F29512" t="s">
        <v>67344</v>
      </c>
    </row>
    <row r="29513" spans="1:6" x14ac:dyDescent="0.3">
      <c r="A29513">
        <v>474191459</v>
      </c>
      <c r="B29513" t="s">
        <v>67345</v>
      </c>
      <c r="C29513" t="s">
        <v>471</v>
      </c>
      <c r="D29513" t="s">
        <v>47</v>
      </c>
      <c r="E29513" t="s">
        <v>12</v>
      </c>
      <c r="F29513" t="s">
        <v>472</v>
      </c>
    </row>
    <row r="29514" spans="1:6" x14ac:dyDescent="0.3">
      <c r="A29514">
        <v>474191896</v>
      </c>
      <c r="B29514" t="s">
        <v>67346</v>
      </c>
      <c r="C29514" t="s">
        <v>67347</v>
      </c>
      <c r="D29514" t="s">
        <v>47</v>
      </c>
      <c r="E29514" t="s">
        <v>12</v>
      </c>
      <c r="F29514" t="s">
        <v>67348</v>
      </c>
    </row>
    <row r="29515" spans="1:6" x14ac:dyDescent="0.3">
      <c r="A29515">
        <v>474196634</v>
      </c>
      <c r="B29515" t="s">
        <v>67349</v>
      </c>
      <c r="C29515" t="s">
        <v>20522</v>
      </c>
      <c r="D29515" t="s">
        <v>47</v>
      </c>
      <c r="E29515" t="s">
        <v>12</v>
      </c>
      <c r="F29515" t="s">
        <v>20523</v>
      </c>
    </row>
    <row r="29516" spans="1:6" x14ac:dyDescent="0.3">
      <c r="A29516">
        <v>474208489</v>
      </c>
      <c r="B29516" t="s">
        <v>67350</v>
      </c>
      <c r="C29516" t="s">
        <v>67351</v>
      </c>
      <c r="D29516" t="s">
        <v>382</v>
      </c>
      <c r="E29516" t="s">
        <v>12</v>
      </c>
      <c r="F29516" t="s">
        <v>67352</v>
      </c>
    </row>
    <row r="29517" spans="1:6" x14ac:dyDescent="0.3">
      <c r="A29517">
        <v>474210577</v>
      </c>
      <c r="B29517" t="s">
        <v>67353</v>
      </c>
      <c r="C29517" t="s">
        <v>67354</v>
      </c>
      <c r="D29517" t="s">
        <v>37555</v>
      </c>
      <c r="E29517" t="s">
        <v>12</v>
      </c>
      <c r="F29517" t="s">
        <v>67355</v>
      </c>
    </row>
    <row r="29518" spans="1:6" x14ac:dyDescent="0.3">
      <c r="A29518">
        <v>474211765</v>
      </c>
      <c r="B29518" t="s">
        <v>67356</v>
      </c>
      <c r="C29518" t="s">
        <v>67357</v>
      </c>
      <c r="D29518" t="s">
        <v>1108</v>
      </c>
      <c r="E29518" t="s">
        <v>12</v>
      </c>
      <c r="F29518" t="s">
        <v>67358</v>
      </c>
    </row>
    <row r="29519" spans="1:6" x14ac:dyDescent="0.3">
      <c r="A29519">
        <v>474211835</v>
      </c>
      <c r="B29519" t="s">
        <v>57785</v>
      </c>
      <c r="C29519" t="s">
        <v>67359</v>
      </c>
      <c r="D29519" t="s">
        <v>11</v>
      </c>
      <c r="E29519" t="s">
        <v>12</v>
      </c>
      <c r="F29519" t="s">
        <v>67360</v>
      </c>
    </row>
    <row r="29520" spans="1:6" x14ac:dyDescent="0.3">
      <c r="A29520">
        <v>474212529</v>
      </c>
      <c r="B29520" t="s">
        <v>67361</v>
      </c>
      <c r="C29520" t="s">
        <v>67362</v>
      </c>
      <c r="D29520" t="s">
        <v>47</v>
      </c>
      <c r="E29520" t="s">
        <v>12</v>
      </c>
      <c r="F29520" t="s">
        <v>19934</v>
      </c>
    </row>
    <row r="29521" spans="1:6" x14ac:dyDescent="0.3">
      <c r="A29521">
        <v>474213088</v>
      </c>
      <c r="B29521" t="s">
        <v>67363</v>
      </c>
      <c r="C29521" t="s">
        <v>67364</v>
      </c>
      <c r="D29521" t="s">
        <v>47</v>
      </c>
      <c r="E29521" t="s">
        <v>12</v>
      </c>
      <c r="F29521" t="s">
        <v>67365</v>
      </c>
    </row>
    <row r="29522" spans="1:6" x14ac:dyDescent="0.3">
      <c r="A29522">
        <v>474219432</v>
      </c>
      <c r="B29522" t="s">
        <v>67366</v>
      </c>
      <c r="C29522" t="s">
        <v>67367</v>
      </c>
      <c r="D29522" t="s">
        <v>990</v>
      </c>
      <c r="E29522" t="s">
        <v>12</v>
      </c>
      <c r="F29522" t="s">
        <v>67368</v>
      </c>
    </row>
    <row r="29523" spans="1:6" x14ac:dyDescent="0.3">
      <c r="A29523">
        <v>474219464</v>
      </c>
      <c r="B29523" t="s">
        <v>67369</v>
      </c>
      <c r="C29523" t="s">
        <v>3189</v>
      </c>
      <c r="D29523" t="s">
        <v>408</v>
      </c>
      <c r="E29523" t="s">
        <v>12</v>
      </c>
      <c r="F29523" t="s">
        <v>67370</v>
      </c>
    </row>
    <row r="29524" spans="1:6" x14ac:dyDescent="0.3">
      <c r="A29524">
        <v>474219934</v>
      </c>
      <c r="B29524" t="s">
        <v>67371</v>
      </c>
      <c r="C29524" t="s">
        <v>67372</v>
      </c>
      <c r="D29524" t="s">
        <v>62</v>
      </c>
      <c r="E29524" t="s">
        <v>12</v>
      </c>
      <c r="F29524" t="s">
        <v>67373</v>
      </c>
    </row>
    <row r="29525" spans="1:6" x14ac:dyDescent="0.3">
      <c r="A29525">
        <v>474221104</v>
      </c>
      <c r="B29525" t="s">
        <v>67374</v>
      </c>
      <c r="C29525" t="s">
        <v>67375</v>
      </c>
      <c r="D29525" t="s">
        <v>47</v>
      </c>
      <c r="E29525" t="s">
        <v>12</v>
      </c>
      <c r="F29525" t="s">
        <v>67376</v>
      </c>
    </row>
    <row r="29526" spans="1:6" x14ac:dyDescent="0.3">
      <c r="A29526">
        <v>474228646</v>
      </c>
      <c r="B29526" t="s">
        <v>67377</v>
      </c>
      <c r="C29526" t="s">
        <v>67378</v>
      </c>
      <c r="D29526" t="s">
        <v>4930</v>
      </c>
      <c r="E29526" t="s">
        <v>12</v>
      </c>
      <c r="F29526" t="s">
        <v>67379</v>
      </c>
    </row>
    <row r="29527" spans="1:6" x14ac:dyDescent="0.3">
      <c r="A29527">
        <v>474230052</v>
      </c>
      <c r="B29527" t="s">
        <v>67380</v>
      </c>
      <c r="C29527" t="s">
        <v>67381</v>
      </c>
      <c r="D29527" t="s">
        <v>47</v>
      </c>
      <c r="E29527" t="s">
        <v>12</v>
      </c>
      <c r="F29527" t="s">
        <v>67382</v>
      </c>
    </row>
    <row r="29528" spans="1:6" x14ac:dyDescent="0.3">
      <c r="A29528">
        <v>474243399</v>
      </c>
      <c r="B29528" t="s">
        <v>67383</v>
      </c>
      <c r="C29528" t="s">
        <v>67384</v>
      </c>
      <c r="D29528" t="s">
        <v>208</v>
      </c>
      <c r="E29528" t="s">
        <v>12</v>
      </c>
      <c r="F29528" t="s">
        <v>67385</v>
      </c>
    </row>
    <row r="29529" spans="1:6" x14ac:dyDescent="0.3">
      <c r="A29529">
        <v>474244144</v>
      </c>
      <c r="B29529" t="s">
        <v>67386</v>
      </c>
      <c r="C29529" t="s">
        <v>67387</v>
      </c>
      <c r="D29529" t="s">
        <v>17</v>
      </c>
      <c r="E29529" t="s">
        <v>12</v>
      </c>
      <c r="F29529" t="s">
        <v>67388</v>
      </c>
    </row>
    <row r="29530" spans="1:6" x14ac:dyDescent="0.3">
      <c r="A29530">
        <v>474244798</v>
      </c>
      <c r="B29530" t="s">
        <v>67389</v>
      </c>
      <c r="C29530" t="s">
        <v>5608</v>
      </c>
      <c r="D29530" t="s">
        <v>208</v>
      </c>
      <c r="E29530" t="s">
        <v>12</v>
      </c>
      <c r="F29530" t="s">
        <v>67390</v>
      </c>
    </row>
    <row r="29531" spans="1:6" x14ac:dyDescent="0.3">
      <c r="A29531">
        <v>474246490</v>
      </c>
      <c r="B29531" t="s">
        <v>67391</v>
      </c>
      <c r="C29531" t="s">
        <v>67392</v>
      </c>
      <c r="D29531" t="s">
        <v>17</v>
      </c>
      <c r="E29531" t="s">
        <v>12</v>
      </c>
      <c r="F29531" t="s">
        <v>67393</v>
      </c>
    </row>
    <row r="29532" spans="1:6" x14ac:dyDescent="0.3">
      <c r="A29532">
        <v>474246854</v>
      </c>
      <c r="B29532" t="s">
        <v>67394</v>
      </c>
      <c r="C29532" t="s">
        <v>52133</v>
      </c>
      <c r="D29532" t="s">
        <v>67</v>
      </c>
      <c r="E29532" t="s">
        <v>12</v>
      </c>
      <c r="F29532" t="s">
        <v>52134</v>
      </c>
    </row>
    <row r="29533" spans="1:6" x14ac:dyDescent="0.3">
      <c r="A29533">
        <v>474247029</v>
      </c>
      <c r="B29533" t="s">
        <v>67395</v>
      </c>
      <c r="C29533" t="s">
        <v>67396</v>
      </c>
      <c r="D29533" t="s">
        <v>17</v>
      </c>
      <c r="E29533" t="s">
        <v>12</v>
      </c>
      <c r="F29533" t="s">
        <v>67397</v>
      </c>
    </row>
    <row r="29534" spans="1:6" x14ac:dyDescent="0.3">
      <c r="A29534">
        <v>474249529</v>
      </c>
      <c r="B29534" t="s">
        <v>67398</v>
      </c>
      <c r="C29534" t="s">
        <v>67399</v>
      </c>
      <c r="D29534" t="s">
        <v>2230</v>
      </c>
      <c r="E29534" t="s">
        <v>12</v>
      </c>
      <c r="F29534" t="s">
        <v>67400</v>
      </c>
    </row>
    <row r="29535" spans="1:6" x14ac:dyDescent="0.3">
      <c r="A29535">
        <v>474260466</v>
      </c>
      <c r="B29535" t="s">
        <v>67401</v>
      </c>
      <c r="C29535" t="s">
        <v>67402</v>
      </c>
      <c r="D29535" t="s">
        <v>47</v>
      </c>
      <c r="E29535" t="s">
        <v>12</v>
      </c>
      <c r="F29535" t="s">
        <v>23</v>
      </c>
    </row>
    <row r="29536" spans="1:6" x14ac:dyDescent="0.3">
      <c r="A29536">
        <v>474261209</v>
      </c>
      <c r="B29536" t="s">
        <v>67403</v>
      </c>
      <c r="C29536" t="s">
        <v>14412</v>
      </c>
      <c r="D29536" t="s">
        <v>1287</v>
      </c>
      <c r="E29536" t="s">
        <v>12</v>
      </c>
      <c r="F29536" t="s">
        <v>67404</v>
      </c>
    </row>
    <row r="29537" spans="1:6" x14ac:dyDescent="0.3">
      <c r="A29537">
        <v>474267065</v>
      </c>
      <c r="B29537" t="s">
        <v>67405</v>
      </c>
      <c r="C29537" t="s">
        <v>67406</v>
      </c>
      <c r="D29537" t="s">
        <v>104</v>
      </c>
      <c r="E29537" t="s">
        <v>12</v>
      </c>
      <c r="F29537" t="s">
        <v>67407</v>
      </c>
    </row>
    <row r="29538" spans="1:6" x14ac:dyDescent="0.3">
      <c r="A29538">
        <v>474269367</v>
      </c>
      <c r="B29538" t="s">
        <v>67408</v>
      </c>
      <c r="C29538" t="s">
        <v>67409</v>
      </c>
      <c r="D29538" t="s">
        <v>2757</v>
      </c>
      <c r="E29538" t="s">
        <v>12</v>
      </c>
      <c r="F29538" t="s">
        <v>67410</v>
      </c>
    </row>
    <row r="29539" spans="1:6" x14ac:dyDescent="0.3">
      <c r="A29539">
        <v>474269529</v>
      </c>
      <c r="B29539" t="s">
        <v>67411</v>
      </c>
      <c r="C29539" t="s">
        <v>67412</v>
      </c>
      <c r="D29539" t="s">
        <v>163</v>
      </c>
      <c r="E29539" t="s">
        <v>12</v>
      </c>
      <c r="F29539" t="s">
        <v>67413</v>
      </c>
    </row>
    <row r="29540" spans="1:6" x14ac:dyDescent="0.3">
      <c r="A29540">
        <v>474272193</v>
      </c>
      <c r="B29540" t="s">
        <v>67414</v>
      </c>
      <c r="C29540" t="s">
        <v>67415</v>
      </c>
      <c r="D29540" t="s">
        <v>3108</v>
      </c>
      <c r="E29540" t="s">
        <v>12</v>
      </c>
      <c r="F29540" t="s">
        <v>67416</v>
      </c>
    </row>
    <row r="29541" spans="1:6" x14ac:dyDescent="0.3">
      <c r="A29541">
        <v>474276781</v>
      </c>
      <c r="B29541" t="s">
        <v>67417</v>
      </c>
      <c r="C29541" t="s">
        <v>33859</v>
      </c>
      <c r="D29541" t="s">
        <v>2395</v>
      </c>
      <c r="E29541" t="s">
        <v>12</v>
      </c>
      <c r="F29541" t="s">
        <v>33860</v>
      </c>
    </row>
    <row r="29542" spans="1:6" x14ac:dyDescent="0.3">
      <c r="A29542">
        <v>474278321</v>
      </c>
      <c r="B29542" t="s">
        <v>67418</v>
      </c>
      <c r="C29542" t="s">
        <v>8082</v>
      </c>
      <c r="D29542" t="s">
        <v>42</v>
      </c>
      <c r="E29542" t="s">
        <v>12</v>
      </c>
      <c r="F29542" t="s">
        <v>8083</v>
      </c>
    </row>
    <row r="29543" spans="1:6" x14ac:dyDescent="0.3">
      <c r="A29543">
        <v>474288395</v>
      </c>
      <c r="B29543" t="s">
        <v>67419</v>
      </c>
      <c r="C29543" t="s">
        <v>22565</v>
      </c>
      <c r="D29543" t="s">
        <v>47</v>
      </c>
      <c r="E29543" t="s">
        <v>12</v>
      </c>
      <c r="F29543" t="s">
        <v>22566</v>
      </c>
    </row>
    <row r="29544" spans="1:6" x14ac:dyDescent="0.3">
      <c r="A29544">
        <v>474293165</v>
      </c>
      <c r="B29544" t="s">
        <v>67420</v>
      </c>
      <c r="C29544" t="s">
        <v>67421</v>
      </c>
      <c r="D29544" t="s">
        <v>152</v>
      </c>
      <c r="E29544" t="s">
        <v>12</v>
      </c>
      <c r="F29544" t="s">
        <v>67422</v>
      </c>
    </row>
    <row r="29545" spans="1:6" x14ac:dyDescent="0.3">
      <c r="A29545">
        <v>474297028</v>
      </c>
      <c r="B29545" t="s">
        <v>67423</v>
      </c>
      <c r="C29545" t="s">
        <v>67424</v>
      </c>
      <c r="D29545" t="s">
        <v>17</v>
      </c>
      <c r="E29545" t="s">
        <v>12</v>
      </c>
      <c r="F29545" t="s">
        <v>67425</v>
      </c>
    </row>
    <row r="29546" spans="1:6" x14ac:dyDescent="0.3">
      <c r="A29546">
        <v>474297820</v>
      </c>
      <c r="B29546" t="s">
        <v>67426</v>
      </c>
      <c r="C29546" t="s">
        <v>67427</v>
      </c>
      <c r="D29546" t="s">
        <v>47</v>
      </c>
      <c r="E29546" t="s">
        <v>12</v>
      </c>
      <c r="F29546" t="s">
        <v>67428</v>
      </c>
    </row>
    <row r="29547" spans="1:6" x14ac:dyDescent="0.3">
      <c r="A29547">
        <v>474301938</v>
      </c>
      <c r="B29547" t="s">
        <v>67429</v>
      </c>
      <c r="C29547" t="s">
        <v>67430</v>
      </c>
      <c r="D29547" t="s">
        <v>17</v>
      </c>
      <c r="E29547" t="s">
        <v>12</v>
      </c>
      <c r="F29547" t="s">
        <v>67431</v>
      </c>
    </row>
    <row r="29548" spans="1:6" x14ac:dyDescent="0.3">
      <c r="A29548">
        <v>474302797</v>
      </c>
      <c r="B29548" t="s">
        <v>67432</v>
      </c>
      <c r="C29548" t="s">
        <v>471</v>
      </c>
      <c r="D29548" t="s">
        <v>47</v>
      </c>
      <c r="E29548" t="s">
        <v>12</v>
      </c>
      <c r="F29548" t="s">
        <v>472</v>
      </c>
    </row>
    <row r="29549" spans="1:6" x14ac:dyDescent="0.3">
      <c r="A29549">
        <v>474314599</v>
      </c>
      <c r="B29549" t="s">
        <v>67433</v>
      </c>
      <c r="C29549" t="s">
        <v>67434</v>
      </c>
      <c r="D29549" t="s">
        <v>47</v>
      </c>
      <c r="E29549" t="s">
        <v>12</v>
      </c>
      <c r="F29549" t="s">
        <v>52502</v>
      </c>
    </row>
    <row r="29550" spans="1:6" x14ac:dyDescent="0.3">
      <c r="A29550">
        <v>474323189</v>
      </c>
      <c r="B29550" t="s">
        <v>1404</v>
      </c>
      <c r="C29550" t="s">
        <v>67435</v>
      </c>
      <c r="D29550" t="s">
        <v>990</v>
      </c>
      <c r="E29550" t="s">
        <v>12</v>
      </c>
      <c r="F29550" t="s">
        <v>27304</v>
      </c>
    </row>
    <row r="29551" spans="1:6" x14ac:dyDescent="0.3">
      <c r="A29551">
        <v>474325586</v>
      </c>
      <c r="B29551" t="s">
        <v>67436</v>
      </c>
      <c r="C29551" t="s">
        <v>1973</v>
      </c>
      <c r="D29551" t="s">
        <v>24373</v>
      </c>
      <c r="E29551" t="s">
        <v>12</v>
      </c>
      <c r="F29551" t="s">
        <v>67437</v>
      </c>
    </row>
    <row r="29552" spans="1:6" x14ac:dyDescent="0.3">
      <c r="A29552">
        <v>474333876</v>
      </c>
      <c r="B29552" t="s">
        <v>67438</v>
      </c>
      <c r="C29552" t="s">
        <v>67439</v>
      </c>
      <c r="D29552" t="s">
        <v>7943</v>
      </c>
      <c r="E29552" t="s">
        <v>12</v>
      </c>
      <c r="F29552" t="s">
        <v>7986</v>
      </c>
    </row>
    <row r="29553" spans="1:6" x14ac:dyDescent="0.3">
      <c r="A29553">
        <v>474337946</v>
      </c>
      <c r="B29553" t="s">
        <v>67440</v>
      </c>
      <c r="C29553" t="s">
        <v>67441</v>
      </c>
      <c r="D29553" t="s">
        <v>2395</v>
      </c>
      <c r="E29553" t="s">
        <v>12</v>
      </c>
      <c r="F29553" t="s">
        <v>67442</v>
      </c>
    </row>
    <row r="29554" spans="1:6" x14ac:dyDescent="0.3">
      <c r="A29554">
        <v>474338240</v>
      </c>
      <c r="B29554" t="s">
        <v>67443</v>
      </c>
      <c r="C29554" t="s">
        <v>67444</v>
      </c>
      <c r="D29554" t="s">
        <v>17150</v>
      </c>
      <c r="E29554" t="s">
        <v>12</v>
      </c>
      <c r="F29554" t="s">
        <v>67445</v>
      </c>
    </row>
    <row r="29555" spans="1:6" x14ac:dyDescent="0.3">
      <c r="A29555">
        <v>474338632</v>
      </c>
      <c r="B29555" t="s">
        <v>67446</v>
      </c>
      <c r="C29555" t="s">
        <v>67447</v>
      </c>
      <c r="D29555" t="s">
        <v>763</v>
      </c>
      <c r="E29555" t="s">
        <v>12</v>
      </c>
      <c r="F29555" t="s">
        <v>67448</v>
      </c>
    </row>
    <row r="29556" spans="1:6" x14ac:dyDescent="0.3">
      <c r="A29556">
        <v>474340009</v>
      </c>
      <c r="B29556" t="s">
        <v>67449</v>
      </c>
      <c r="C29556" t="s">
        <v>41023</v>
      </c>
      <c r="D29556" t="s">
        <v>47</v>
      </c>
      <c r="E29556" t="s">
        <v>12</v>
      </c>
      <c r="F29556" t="s">
        <v>41024</v>
      </c>
    </row>
    <row r="29557" spans="1:6" x14ac:dyDescent="0.3">
      <c r="A29557">
        <v>474342925</v>
      </c>
      <c r="B29557" t="s">
        <v>25</v>
      </c>
      <c r="C29557" t="s">
        <v>26</v>
      </c>
      <c r="D29557" t="s">
        <v>27</v>
      </c>
      <c r="E29557" t="s">
        <v>12</v>
      </c>
      <c r="F29557" t="s">
        <v>28</v>
      </c>
    </row>
    <row r="29558" spans="1:6" x14ac:dyDescent="0.3">
      <c r="A29558">
        <v>474344867</v>
      </c>
      <c r="B29558" t="s">
        <v>464</v>
      </c>
      <c r="C29558" t="s">
        <v>465</v>
      </c>
      <c r="D29558" t="s">
        <v>17</v>
      </c>
      <c r="E29558" t="s">
        <v>12</v>
      </c>
      <c r="F29558" t="s">
        <v>466</v>
      </c>
    </row>
    <row r="29559" spans="1:6" x14ac:dyDescent="0.3">
      <c r="A29559">
        <v>474365357</v>
      </c>
      <c r="B29559" t="s">
        <v>67450</v>
      </c>
      <c r="C29559" t="s">
        <v>67451</v>
      </c>
      <c r="D29559" t="s">
        <v>47</v>
      </c>
      <c r="E29559" t="s">
        <v>12</v>
      </c>
      <c r="F29559" t="s">
        <v>67452</v>
      </c>
    </row>
    <row r="29560" spans="1:6" x14ac:dyDescent="0.3">
      <c r="A29560">
        <v>474369277</v>
      </c>
      <c r="B29560" t="s">
        <v>67453</v>
      </c>
      <c r="C29560" t="s">
        <v>67454</v>
      </c>
      <c r="D29560" t="s">
        <v>276</v>
      </c>
      <c r="E29560" t="s">
        <v>12</v>
      </c>
      <c r="F29560" t="s">
        <v>67455</v>
      </c>
    </row>
    <row r="29561" spans="1:6" x14ac:dyDescent="0.3">
      <c r="A29561">
        <v>474377448</v>
      </c>
      <c r="B29561" t="s">
        <v>67456</v>
      </c>
      <c r="C29561" t="s">
        <v>67457</v>
      </c>
      <c r="D29561" t="s">
        <v>67458</v>
      </c>
      <c r="E29561" t="s">
        <v>12</v>
      </c>
      <c r="F29561" t="s">
        <v>67459</v>
      </c>
    </row>
    <row r="29562" spans="1:6" x14ac:dyDescent="0.3">
      <c r="A29562">
        <v>474403551</v>
      </c>
      <c r="B29562" t="s">
        <v>67460</v>
      </c>
      <c r="C29562" t="s">
        <v>67461</v>
      </c>
      <c r="D29562" t="s">
        <v>47</v>
      </c>
      <c r="E29562" t="s">
        <v>12</v>
      </c>
      <c r="F29562" t="s">
        <v>67462</v>
      </c>
    </row>
    <row r="29563" spans="1:6" x14ac:dyDescent="0.3">
      <c r="A29563">
        <v>474407585</v>
      </c>
      <c r="B29563" t="s">
        <v>67463</v>
      </c>
      <c r="C29563" t="s">
        <v>67464</v>
      </c>
      <c r="D29563" t="s">
        <v>670</v>
      </c>
      <c r="E29563" t="s">
        <v>12</v>
      </c>
      <c r="F29563" t="s">
        <v>67465</v>
      </c>
    </row>
    <row r="29564" spans="1:6" x14ac:dyDescent="0.3">
      <c r="A29564">
        <v>474413685</v>
      </c>
      <c r="B29564" t="s">
        <v>67466</v>
      </c>
      <c r="C29564" t="s">
        <v>67467</v>
      </c>
      <c r="D29564" t="s">
        <v>67468</v>
      </c>
      <c r="E29564" t="s">
        <v>12</v>
      </c>
      <c r="F29564" t="s">
        <v>67469</v>
      </c>
    </row>
    <row r="29565" spans="1:6" x14ac:dyDescent="0.3">
      <c r="A29565">
        <v>474421989</v>
      </c>
      <c r="B29565" t="s">
        <v>67470</v>
      </c>
      <c r="C29565" t="s">
        <v>29639</v>
      </c>
      <c r="D29565" t="s">
        <v>670</v>
      </c>
      <c r="E29565" t="s">
        <v>12</v>
      </c>
      <c r="F29565" t="s">
        <v>29640</v>
      </c>
    </row>
    <row r="29566" spans="1:6" x14ac:dyDescent="0.3">
      <c r="A29566">
        <v>474424318</v>
      </c>
      <c r="B29566" t="s">
        <v>67471</v>
      </c>
      <c r="C29566" t="s">
        <v>67472</v>
      </c>
      <c r="D29566" t="s">
        <v>827</v>
      </c>
      <c r="E29566" t="s">
        <v>12</v>
      </c>
      <c r="F29566" t="s">
        <v>67473</v>
      </c>
    </row>
    <row r="29567" spans="1:6" x14ac:dyDescent="0.3">
      <c r="A29567">
        <v>474426872</v>
      </c>
      <c r="B29567" t="s">
        <v>6799</v>
      </c>
      <c r="C29567" t="s">
        <v>67474</v>
      </c>
      <c r="D29567" t="s">
        <v>17</v>
      </c>
      <c r="E29567" t="s">
        <v>12</v>
      </c>
      <c r="F29567" t="s">
        <v>67475</v>
      </c>
    </row>
    <row r="29568" spans="1:6" x14ac:dyDescent="0.3">
      <c r="A29568">
        <v>474431392</v>
      </c>
      <c r="B29568" t="s">
        <v>67476</v>
      </c>
      <c r="C29568" t="s">
        <v>67477</v>
      </c>
      <c r="D29568" t="s">
        <v>47</v>
      </c>
      <c r="E29568" t="s">
        <v>12</v>
      </c>
      <c r="F29568" t="s">
        <v>67478</v>
      </c>
    </row>
    <row r="29569" spans="1:6" x14ac:dyDescent="0.3">
      <c r="A29569">
        <v>474437731</v>
      </c>
      <c r="B29569" t="s">
        <v>67479</v>
      </c>
      <c r="C29569" t="s">
        <v>67480</v>
      </c>
      <c r="D29569" t="s">
        <v>17</v>
      </c>
      <c r="E29569" t="s">
        <v>12</v>
      </c>
      <c r="F29569" t="s">
        <v>43265</v>
      </c>
    </row>
    <row r="29570" spans="1:6" x14ac:dyDescent="0.3">
      <c r="A29570">
        <v>474439397</v>
      </c>
      <c r="B29570" t="s">
        <v>67481</v>
      </c>
      <c r="C29570" t="s">
        <v>5088</v>
      </c>
      <c r="D29570" t="s">
        <v>67482</v>
      </c>
      <c r="E29570" t="s">
        <v>12</v>
      </c>
      <c r="F29570" t="s">
        <v>5089</v>
      </c>
    </row>
    <row r="29571" spans="1:6" x14ac:dyDescent="0.3">
      <c r="A29571">
        <v>474439830</v>
      </c>
      <c r="B29571" t="s">
        <v>67483</v>
      </c>
      <c r="C29571" t="s">
        <v>67484</v>
      </c>
      <c r="D29571" t="s">
        <v>670</v>
      </c>
      <c r="E29571" t="s">
        <v>12</v>
      </c>
      <c r="F29571" t="s">
        <v>67485</v>
      </c>
    </row>
    <row r="29572" spans="1:6" x14ac:dyDescent="0.3">
      <c r="A29572">
        <v>474441954</v>
      </c>
      <c r="B29572" t="s">
        <v>67486</v>
      </c>
      <c r="C29572" t="s">
        <v>9464</v>
      </c>
      <c r="D29572" t="s">
        <v>1783</v>
      </c>
      <c r="E29572" t="s">
        <v>12</v>
      </c>
      <c r="F29572" t="s">
        <v>67487</v>
      </c>
    </row>
    <row r="29573" spans="1:6" x14ac:dyDescent="0.3">
      <c r="A29573">
        <v>474446485</v>
      </c>
      <c r="B29573" t="s">
        <v>67488</v>
      </c>
      <c r="C29573" t="s">
        <v>67489</v>
      </c>
      <c r="D29573" t="s">
        <v>17</v>
      </c>
      <c r="E29573" t="s">
        <v>12</v>
      </c>
      <c r="F29573" t="s">
        <v>67490</v>
      </c>
    </row>
    <row r="29574" spans="1:6" x14ac:dyDescent="0.3">
      <c r="A29574">
        <v>474447449</v>
      </c>
      <c r="B29574" t="s">
        <v>67491</v>
      </c>
      <c r="C29574" t="s">
        <v>67492</v>
      </c>
      <c r="D29574" t="s">
        <v>7040</v>
      </c>
      <c r="E29574" t="s">
        <v>12</v>
      </c>
      <c r="F29574" t="s">
        <v>67493</v>
      </c>
    </row>
    <row r="29575" spans="1:6" x14ac:dyDescent="0.3">
      <c r="A29575">
        <v>474456657</v>
      </c>
      <c r="B29575" t="s">
        <v>67494</v>
      </c>
      <c r="C29575" t="s">
        <v>67495</v>
      </c>
      <c r="D29575" t="s">
        <v>334</v>
      </c>
      <c r="E29575" t="s">
        <v>12</v>
      </c>
      <c r="F29575" t="s">
        <v>67496</v>
      </c>
    </row>
    <row r="29576" spans="1:6" x14ac:dyDescent="0.3">
      <c r="A29576">
        <v>474457647</v>
      </c>
      <c r="B29576" t="s">
        <v>67497</v>
      </c>
      <c r="C29576" t="s">
        <v>67498</v>
      </c>
      <c r="D29576" t="s">
        <v>11</v>
      </c>
      <c r="E29576" t="s">
        <v>12</v>
      </c>
      <c r="F29576" t="s">
        <v>67499</v>
      </c>
    </row>
    <row r="29577" spans="1:6" x14ac:dyDescent="0.3">
      <c r="A29577">
        <v>474461502</v>
      </c>
      <c r="B29577" t="s">
        <v>67500</v>
      </c>
      <c r="C29577" t="s">
        <v>67501</v>
      </c>
      <c r="D29577" t="s">
        <v>788</v>
      </c>
      <c r="E29577" t="s">
        <v>12</v>
      </c>
      <c r="F29577" t="s">
        <v>67502</v>
      </c>
    </row>
    <row r="29578" spans="1:6" x14ac:dyDescent="0.3">
      <c r="A29578">
        <v>474463902</v>
      </c>
      <c r="B29578" t="s">
        <v>67503</v>
      </c>
      <c r="C29578" t="s">
        <v>67504</v>
      </c>
      <c r="D29578" t="s">
        <v>276</v>
      </c>
      <c r="E29578" t="s">
        <v>12</v>
      </c>
      <c r="F29578" t="s">
        <v>67505</v>
      </c>
    </row>
    <row r="29579" spans="1:6" x14ac:dyDescent="0.3">
      <c r="A29579">
        <v>474472592</v>
      </c>
      <c r="B29579" t="s">
        <v>67506</v>
      </c>
      <c r="C29579" t="s">
        <v>67507</v>
      </c>
      <c r="D29579" t="s">
        <v>3209</v>
      </c>
      <c r="E29579" t="s">
        <v>12</v>
      </c>
      <c r="F29579" t="s">
        <v>67508</v>
      </c>
    </row>
    <row r="29580" spans="1:6" x14ac:dyDescent="0.3">
      <c r="A29580">
        <v>474474690</v>
      </c>
      <c r="B29580" t="s">
        <v>67509</v>
      </c>
      <c r="C29580" t="s">
        <v>67510</v>
      </c>
      <c r="D29580" t="s">
        <v>562</v>
      </c>
      <c r="E29580" t="s">
        <v>12</v>
      </c>
      <c r="F29580" t="s">
        <v>67511</v>
      </c>
    </row>
    <row r="29581" spans="1:6" x14ac:dyDescent="0.3">
      <c r="A29581">
        <v>474477262</v>
      </c>
      <c r="B29581" t="s">
        <v>67512</v>
      </c>
      <c r="C29581" t="s">
        <v>42744</v>
      </c>
      <c r="D29581" t="s">
        <v>1378</v>
      </c>
      <c r="E29581" t="s">
        <v>12</v>
      </c>
      <c r="F29581" t="s">
        <v>42745</v>
      </c>
    </row>
    <row r="29582" spans="1:6" x14ac:dyDescent="0.3">
      <c r="A29582">
        <v>474488140</v>
      </c>
      <c r="B29582" t="s">
        <v>67513</v>
      </c>
      <c r="C29582" t="s">
        <v>67514</v>
      </c>
      <c r="D29582" t="s">
        <v>1591</v>
      </c>
      <c r="E29582" t="s">
        <v>12</v>
      </c>
      <c r="F29582" t="s">
        <v>67515</v>
      </c>
    </row>
    <row r="29583" spans="1:6" x14ac:dyDescent="0.3">
      <c r="A29583">
        <v>474496604</v>
      </c>
      <c r="B29583" t="s">
        <v>67516</v>
      </c>
      <c r="C29583" t="s">
        <v>8602</v>
      </c>
      <c r="D29583" t="s">
        <v>8276</v>
      </c>
      <c r="E29583" t="s">
        <v>12</v>
      </c>
      <c r="F29583" t="s">
        <v>67517</v>
      </c>
    </row>
    <row r="29584" spans="1:6" x14ac:dyDescent="0.3">
      <c r="A29584">
        <v>474497812</v>
      </c>
      <c r="B29584" t="s">
        <v>67518</v>
      </c>
      <c r="C29584" t="s">
        <v>67519</v>
      </c>
      <c r="D29584" t="s">
        <v>17</v>
      </c>
      <c r="E29584" t="s">
        <v>12</v>
      </c>
      <c r="F29584" t="s">
        <v>67520</v>
      </c>
    </row>
    <row r="29585" spans="1:6" x14ac:dyDescent="0.3">
      <c r="A29585">
        <v>474498373</v>
      </c>
      <c r="B29585" t="s">
        <v>67521</v>
      </c>
      <c r="C29585" t="s">
        <v>67522</v>
      </c>
      <c r="D29585" t="s">
        <v>47</v>
      </c>
      <c r="E29585" t="s">
        <v>12</v>
      </c>
      <c r="F29585" t="s">
        <v>67523</v>
      </c>
    </row>
    <row r="29586" spans="1:6" x14ac:dyDescent="0.3">
      <c r="A29586">
        <v>474505150</v>
      </c>
      <c r="B29586" t="s">
        <v>67524</v>
      </c>
      <c r="C29586" t="s">
        <v>49295</v>
      </c>
      <c r="D29586" t="s">
        <v>3282</v>
      </c>
      <c r="E29586" t="s">
        <v>12</v>
      </c>
      <c r="F29586" t="s">
        <v>67525</v>
      </c>
    </row>
    <row r="29587" spans="1:6" x14ac:dyDescent="0.3">
      <c r="A29587">
        <v>474508003</v>
      </c>
      <c r="B29587" t="s">
        <v>67526</v>
      </c>
      <c r="C29587" t="s">
        <v>23847</v>
      </c>
      <c r="D29587" t="s">
        <v>11</v>
      </c>
      <c r="E29587" t="s">
        <v>12</v>
      </c>
      <c r="F29587" t="s">
        <v>23848</v>
      </c>
    </row>
    <row r="29588" spans="1:6" x14ac:dyDescent="0.3">
      <c r="A29588">
        <v>474513362</v>
      </c>
      <c r="B29588" t="s">
        <v>67527</v>
      </c>
      <c r="C29588" t="s">
        <v>67528</v>
      </c>
      <c r="D29588" t="s">
        <v>47</v>
      </c>
      <c r="E29588" t="s">
        <v>12</v>
      </c>
      <c r="F29588" t="s">
        <v>67529</v>
      </c>
    </row>
    <row r="29589" spans="1:6" x14ac:dyDescent="0.3">
      <c r="A29589">
        <v>474519318</v>
      </c>
      <c r="B29589" t="s">
        <v>67530</v>
      </c>
      <c r="C29589" t="s">
        <v>67531</v>
      </c>
      <c r="D29589" t="s">
        <v>67532</v>
      </c>
      <c r="E29589" t="s">
        <v>12</v>
      </c>
      <c r="F29589" t="s">
        <v>67533</v>
      </c>
    </row>
    <row r="29590" spans="1:6" x14ac:dyDescent="0.3">
      <c r="A29590">
        <v>474523168</v>
      </c>
      <c r="B29590" t="s">
        <v>67534</v>
      </c>
      <c r="C29590" t="s">
        <v>67535</v>
      </c>
      <c r="D29590" t="s">
        <v>17</v>
      </c>
      <c r="E29590" t="s">
        <v>12</v>
      </c>
      <c r="F29590" t="s">
        <v>67536</v>
      </c>
    </row>
    <row r="29591" spans="1:6" x14ac:dyDescent="0.3">
      <c r="A29591">
        <v>474526473</v>
      </c>
      <c r="B29591" t="s">
        <v>67537</v>
      </c>
      <c r="C29591" t="s">
        <v>67538</v>
      </c>
      <c r="D29591" t="s">
        <v>14096</v>
      </c>
      <c r="E29591" t="s">
        <v>12</v>
      </c>
      <c r="F29591" t="s">
        <v>67539</v>
      </c>
    </row>
    <row r="29592" spans="1:6" x14ac:dyDescent="0.3">
      <c r="A29592">
        <v>474527853</v>
      </c>
      <c r="B29592" t="s">
        <v>67540</v>
      </c>
      <c r="C29592" t="s">
        <v>67541</v>
      </c>
      <c r="D29592" t="s">
        <v>1287</v>
      </c>
      <c r="E29592" t="s">
        <v>12</v>
      </c>
      <c r="F29592" t="s">
        <v>67542</v>
      </c>
    </row>
    <row r="29593" spans="1:6" x14ac:dyDescent="0.3">
      <c r="A29593">
        <v>474532992</v>
      </c>
      <c r="B29593" t="s">
        <v>67543</v>
      </c>
      <c r="C29593" t="s">
        <v>67544</v>
      </c>
      <c r="D29593" t="s">
        <v>67</v>
      </c>
      <c r="E29593" t="s">
        <v>12</v>
      </c>
      <c r="F29593" t="s">
        <v>67545</v>
      </c>
    </row>
    <row r="29594" spans="1:6" x14ac:dyDescent="0.3">
      <c r="A29594">
        <v>474535908</v>
      </c>
      <c r="B29594" t="s">
        <v>3409</v>
      </c>
      <c r="C29594" t="s">
        <v>4585</v>
      </c>
      <c r="D29594" t="s">
        <v>557</v>
      </c>
      <c r="E29594" t="s">
        <v>12</v>
      </c>
      <c r="F29594" t="s">
        <v>4586</v>
      </c>
    </row>
    <row r="29595" spans="1:6" x14ac:dyDescent="0.3">
      <c r="A29595">
        <v>474540688</v>
      </c>
      <c r="B29595" t="s">
        <v>67546</v>
      </c>
      <c r="C29595" t="s">
        <v>15625</v>
      </c>
      <c r="D29595" t="s">
        <v>11</v>
      </c>
      <c r="E29595" t="s">
        <v>12</v>
      </c>
      <c r="F29595" t="s">
        <v>15626</v>
      </c>
    </row>
    <row r="29596" spans="1:6" x14ac:dyDescent="0.3">
      <c r="A29596">
        <v>474542238</v>
      </c>
      <c r="B29596" t="s">
        <v>67547</v>
      </c>
      <c r="C29596" t="s">
        <v>67548</v>
      </c>
      <c r="D29596" t="s">
        <v>32</v>
      </c>
      <c r="E29596" t="s">
        <v>12</v>
      </c>
      <c r="F29596" t="s">
        <v>67549</v>
      </c>
    </row>
    <row r="29597" spans="1:6" x14ac:dyDescent="0.3">
      <c r="A29597">
        <v>474547605</v>
      </c>
      <c r="B29597" t="s">
        <v>67550</v>
      </c>
      <c r="C29597" t="s">
        <v>67551</v>
      </c>
      <c r="D29597" t="s">
        <v>17</v>
      </c>
      <c r="E29597" t="s">
        <v>12</v>
      </c>
      <c r="F29597" t="s">
        <v>67552</v>
      </c>
    </row>
    <row r="29598" spans="1:6" x14ac:dyDescent="0.3">
      <c r="A29598">
        <v>474547910</v>
      </c>
      <c r="B29598" t="s">
        <v>67553</v>
      </c>
      <c r="C29598" t="s">
        <v>67554</v>
      </c>
      <c r="D29598" t="s">
        <v>1317</v>
      </c>
      <c r="E29598" t="s">
        <v>12</v>
      </c>
      <c r="F29598" t="s">
        <v>67555</v>
      </c>
    </row>
    <row r="29599" spans="1:6" x14ac:dyDescent="0.3">
      <c r="A29599">
        <v>474551995</v>
      </c>
      <c r="B29599" t="s">
        <v>67556</v>
      </c>
      <c r="C29599" t="s">
        <v>67557</v>
      </c>
      <c r="D29599" t="s">
        <v>276</v>
      </c>
      <c r="E29599" t="s">
        <v>12</v>
      </c>
      <c r="F29599" t="s">
        <v>67558</v>
      </c>
    </row>
    <row r="29600" spans="1:6" x14ac:dyDescent="0.3">
      <c r="A29600">
        <v>474555836</v>
      </c>
      <c r="B29600" t="s">
        <v>67559</v>
      </c>
      <c r="C29600" t="s">
        <v>67560</v>
      </c>
      <c r="D29600" t="s">
        <v>52</v>
      </c>
      <c r="E29600" t="s">
        <v>12</v>
      </c>
      <c r="F29600" t="s">
        <v>67561</v>
      </c>
    </row>
    <row r="29601" spans="1:6" x14ac:dyDescent="0.3">
      <c r="A29601">
        <v>474557396</v>
      </c>
      <c r="B29601" t="s">
        <v>67562</v>
      </c>
      <c r="C29601" t="s">
        <v>67563</v>
      </c>
      <c r="D29601" t="s">
        <v>802</v>
      </c>
      <c r="E29601" t="s">
        <v>12</v>
      </c>
      <c r="F29601" t="s">
        <v>67564</v>
      </c>
    </row>
    <row r="29602" spans="1:6" x14ac:dyDescent="0.3">
      <c r="A29602">
        <v>474563037</v>
      </c>
      <c r="B29602" t="s">
        <v>67565</v>
      </c>
      <c r="C29602" t="s">
        <v>67566</v>
      </c>
      <c r="D29602" t="s">
        <v>190</v>
      </c>
      <c r="E29602" t="s">
        <v>12</v>
      </c>
      <c r="F29602" t="s">
        <v>67567</v>
      </c>
    </row>
    <row r="29603" spans="1:6" x14ac:dyDescent="0.3">
      <c r="A29603">
        <v>474565654</v>
      </c>
      <c r="B29603" t="s">
        <v>67568</v>
      </c>
      <c r="C29603" t="s">
        <v>67569</v>
      </c>
      <c r="D29603" t="s">
        <v>104</v>
      </c>
      <c r="E29603" t="s">
        <v>12</v>
      </c>
      <c r="F29603" t="s">
        <v>67570</v>
      </c>
    </row>
    <row r="29604" spans="1:6" x14ac:dyDescent="0.3">
      <c r="A29604">
        <v>474567210</v>
      </c>
      <c r="B29604" t="s">
        <v>67571</v>
      </c>
      <c r="C29604" t="s">
        <v>67572</v>
      </c>
      <c r="D29604" t="s">
        <v>17</v>
      </c>
      <c r="E29604" t="s">
        <v>12</v>
      </c>
      <c r="F29604" t="s">
        <v>10365</v>
      </c>
    </row>
    <row r="29605" spans="1:6" x14ac:dyDescent="0.3">
      <c r="A29605">
        <v>474569375</v>
      </c>
      <c r="B29605" t="s">
        <v>67573</v>
      </c>
      <c r="C29605" t="s">
        <v>67574</v>
      </c>
      <c r="D29605" t="s">
        <v>10291</v>
      </c>
      <c r="E29605" t="s">
        <v>12</v>
      </c>
      <c r="F29605" t="s">
        <v>67575</v>
      </c>
    </row>
    <row r="29606" spans="1:6" x14ac:dyDescent="0.3">
      <c r="A29606">
        <v>474579794</v>
      </c>
      <c r="B29606" t="s">
        <v>67576</v>
      </c>
      <c r="C29606" t="s">
        <v>67577</v>
      </c>
      <c r="D29606" t="s">
        <v>11</v>
      </c>
      <c r="E29606" t="s">
        <v>12</v>
      </c>
      <c r="F29606" t="s">
        <v>67578</v>
      </c>
    </row>
    <row r="29607" spans="1:6" x14ac:dyDescent="0.3">
      <c r="A29607">
        <v>474580035</v>
      </c>
      <c r="B29607" t="s">
        <v>67579</v>
      </c>
      <c r="C29607" t="s">
        <v>67580</v>
      </c>
      <c r="D29607" t="s">
        <v>313</v>
      </c>
      <c r="E29607" t="s">
        <v>12</v>
      </c>
      <c r="F29607" t="s">
        <v>67581</v>
      </c>
    </row>
    <row r="29608" spans="1:6" x14ac:dyDescent="0.3">
      <c r="A29608">
        <v>474589660</v>
      </c>
      <c r="B29608" t="s">
        <v>67582</v>
      </c>
      <c r="C29608" t="s">
        <v>14897</v>
      </c>
      <c r="D29608" t="s">
        <v>47</v>
      </c>
      <c r="E29608" t="s">
        <v>12</v>
      </c>
      <c r="F29608" t="s">
        <v>14898</v>
      </c>
    </row>
    <row r="29609" spans="1:6" x14ac:dyDescent="0.3">
      <c r="A29609">
        <v>474591911</v>
      </c>
      <c r="B29609" t="s">
        <v>67583</v>
      </c>
      <c r="C29609" t="s">
        <v>67584</v>
      </c>
      <c r="D29609" t="s">
        <v>2707</v>
      </c>
      <c r="E29609" t="s">
        <v>12</v>
      </c>
      <c r="F29609" t="s">
        <v>67585</v>
      </c>
    </row>
    <row r="29610" spans="1:6" x14ac:dyDescent="0.3">
      <c r="A29610">
        <v>474595973</v>
      </c>
      <c r="B29610" t="s">
        <v>67586</v>
      </c>
      <c r="C29610" t="s">
        <v>67587</v>
      </c>
      <c r="D29610" t="s">
        <v>11</v>
      </c>
      <c r="E29610" t="s">
        <v>12</v>
      </c>
      <c r="F29610" t="s">
        <v>67588</v>
      </c>
    </row>
    <row r="29611" spans="1:6" x14ac:dyDescent="0.3">
      <c r="A29611">
        <v>474598140</v>
      </c>
      <c r="B29611" t="s">
        <v>67589</v>
      </c>
      <c r="C29611" t="s">
        <v>67590</v>
      </c>
      <c r="D29611" t="s">
        <v>1214</v>
      </c>
      <c r="E29611" t="s">
        <v>12</v>
      </c>
      <c r="F29611" t="s">
        <v>67591</v>
      </c>
    </row>
    <row r="29612" spans="1:6" x14ac:dyDescent="0.3">
      <c r="A29612">
        <v>474598974</v>
      </c>
      <c r="B29612" t="s">
        <v>67592</v>
      </c>
      <c r="C29612" t="s">
        <v>67593</v>
      </c>
      <c r="D29612" t="s">
        <v>11</v>
      </c>
      <c r="E29612" t="s">
        <v>12</v>
      </c>
      <c r="F29612" t="s">
        <v>67594</v>
      </c>
    </row>
    <row r="29613" spans="1:6" x14ac:dyDescent="0.3">
      <c r="A29613">
        <v>474598980</v>
      </c>
      <c r="B29613" t="s">
        <v>67595</v>
      </c>
      <c r="C29613" t="s">
        <v>67596</v>
      </c>
      <c r="D29613" t="s">
        <v>67</v>
      </c>
      <c r="E29613" t="s">
        <v>12</v>
      </c>
      <c r="F29613" t="s">
        <v>67597</v>
      </c>
    </row>
    <row r="29614" spans="1:6" x14ac:dyDescent="0.3">
      <c r="A29614">
        <v>474601317</v>
      </c>
      <c r="B29614" t="s">
        <v>67598</v>
      </c>
      <c r="C29614" t="s">
        <v>60768</v>
      </c>
      <c r="D29614" t="s">
        <v>17</v>
      </c>
      <c r="E29614" t="s">
        <v>12</v>
      </c>
      <c r="F29614" t="s">
        <v>60769</v>
      </c>
    </row>
    <row r="29615" spans="1:6" x14ac:dyDescent="0.3">
      <c r="A29615">
        <v>474607791</v>
      </c>
      <c r="B29615" t="s">
        <v>67599</v>
      </c>
      <c r="C29615" t="s">
        <v>15616</v>
      </c>
      <c r="D29615" t="s">
        <v>4065</v>
      </c>
      <c r="E29615" t="s">
        <v>12</v>
      </c>
      <c r="F29615" t="s">
        <v>67600</v>
      </c>
    </row>
    <row r="29616" spans="1:6" x14ac:dyDescent="0.3">
      <c r="A29616">
        <v>474608024</v>
      </c>
      <c r="B29616" t="s">
        <v>48020</v>
      </c>
      <c r="C29616" t="s">
        <v>67601</v>
      </c>
      <c r="D29616" t="s">
        <v>47</v>
      </c>
      <c r="E29616" t="s">
        <v>12</v>
      </c>
      <c r="F29616" t="s">
        <v>67602</v>
      </c>
    </row>
    <row r="29617" spans="1:6" x14ac:dyDescent="0.3">
      <c r="A29617">
        <v>474610803</v>
      </c>
      <c r="B29617" t="s">
        <v>67603</v>
      </c>
      <c r="C29617" t="s">
        <v>62406</v>
      </c>
      <c r="D29617" t="s">
        <v>427</v>
      </c>
      <c r="E29617" t="s">
        <v>12</v>
      </c>
      <c r="F29617" t="s">
        <v>62407</v>
      </c>
    </row>
    <row r="29618" spans="1:6" x14ac:dyDescent="0.3">
      <c r="A29618">
        <v>474611481</v>
      </c>
      <c r="B29618" t="s">
        <v>67604</v>
      </c>
      <c r="C29618" t="s">
        <v>67605</v>
      </c>
      <c r="D29618" t="s">
        <v>62</v>
      </c>
      <c r="E29618" t="s">
        <v>12</v>
      </c>
      <c r="F29618" t="s">
        <v>67606</v>
      </c>
    </row>
    <row r="29619" spans="1:6" x14ac:dyDescent="0.3">
      <c r="A29619">
        <v>474611923</v>
      </c>
      <c r="B29619" t="s">
        <v>67607</v>
      </c>
      <c r="C29619" t="s">
        <v>67608</v>
      </c>
      <c r="D29619" t="s">
        <v>11</v>
      </c>
      <c r="E29619" t="s">
        <v>12</v>
      </c>
      <c r="F29619" t="s">
        <v>67609</v>
      </c>
    </row>
    <row r="29620" spans="1:6" x14ac:dyDescent="0.3">
      <c r="A29620">
        <v>474612358</v>
      </c>
      <c r="B29620" t="s">
        <v>67610</v>
      </c>
      <c r="C29620" t="s">
        <v>26876</v>
      </c>
      <c r="D29620" t="s">
        <v>47</v>
      </c>
      <c r="E29620" t="s">
        <v>12</v>
      </c>
      <c r="F29620" t="s">
        <v>10583</v>
      </c>
    </row>
    <row r="29621" spans="1:6" x14ac:dyDescent="0.3">
      <c r="A29621">
        <v>474612569</v>
      </c>
      <c r="B29621" t="s">
        <v>67611</v>
      </c>
      <c r="C29621" t="s">
        <v>67612</v>
      </c>
      <c r="D29621" t="s">
        <v>7804</v>
      </c>
      <c r="E29621" t="s">
        <v>12</v>
      </c>
      <c r="F29621" t="s">
        <v>67613</v>
      </c>
    </row>
    <row r="29622" spans="1:6" x14ac:dyDescent="0.3">
      <c r="A29622">
        <v>474612947</v>
      </c>
      <c r="B29622" t="s">
        <v>67614</v>
      </c>
      <c r="C29622" t="s">
        <v>67615</v>
      </c>
      <c r="D29622" t="s">
        <v>19600</v>
      </c>
      <c r="E29622" t="s">
        <v>12</v>
      </c>
      <c r="F29622" t="s">
        <v>63730</v>
      </c>
    </row>
    <row r="29623" spans="1:6" x14ac:dyDescent="0.3">
      <c r="A29623">
        <v>474613477</v>
      </c>
      <c r="B29623" t="s">
        <v>67616</v>
      </c>
      <c r="C29623" t="s">
        <v>67617</v>
      </c>
      <c r="D29623" t="s">
        <v>17</v>
      </c>
      <c r="E29623" t="s">
        <v>12</v>
      </c>
      <c r="F29623" t="s">
        <v>67618</v>
      </c>
    </row>
    <row r="29624" spans="1:6" x14ac:dyDescent="0.3">
      <c r="A29624">
        <v>474620219</v>
      </c>
      <c r="B29624" t="s">
        <v>67619</v>
      </c>
      <c r="C29624" t="s">
        <v>645</v>
      </c>
      <c r="D29624" t="s">
        <v>67620</v>
      </c>
      <c r="E29624" t="s">
        <v>12</v>
      </c>
      <c r="F29624" t="s">
        <v>67621</v>
      </c>
    </row>
    <row r="29625" spans="1:6" x14ac:dyDescent="0.3">
      <c r="A29625">
        <v>474623990</v>
      </c>
      <c r="B29625" t="s">
        <v>16622</v>
      </c>
      <c r="C29625" t="s">
        <v>67622</v>
      </c>
      <c r="D29625" t="s">
        <v>9503</v>
      </c>
      <c r="E29625" t="s">
        <v>12</v>
      </c>
      <c r="F29625" t="s">
        <v>67623</v>
      </c>
    </row>
    <row r="29626" spans="1:6" x14ac:dyDescent="0.3">
      <c r="A29626">
        <v>474627874</v>
      </c>
      <c r="B29626" t="s">
        <v>67624</v>
      </c>
      <c r="C29626" t="s">
        <v>3966</v>
      </c>
      <c r="D29626" t="s">
        <v>14096</v>
      </c>
      <c r="E29626" t="s">
        <v>12</v>
      </c>
      <c r="F29626" t="s">
        <v>67625</v>
      </c>
    </row>
    <row r="29627" spans="1:6" x14ac:dyDescent="0.3">
      <c r="A29627">
        <v>474631889</v>
      </c>
      <c r="B29627" t="s">
        <v>67626</v>
      </c>
      <c r="C29627" t="s">
        <v>67627</v>
      </c>
      <c r="D29627" t="s">
        <v>11</v>
      </c>
      <c r="E29627" t="s">
        <v>12</v>
      </c>
      <c r="F29627" t="s">
        <v>67628</v>
      </c>
    </row>
    <row r="29628" spans="1:6" x14ac:dyDescent="0.3">
      <c r="A29628">
        <v>474636795</v>
      </c>
      <c r="B29628" t="s">
        <v>67629</v>
      </c>
      <c r="C29628" t="s">
        <v>67630</v>
      </c>
      <c r="D29628" t="s">
        <v>17</v>
      </c>
      <c r="E29628" t="s">
        <v>12</v>
      </c>
      <c r="F29628" t="s">
        <v>67631</v>
      </c>
    </row>
    <row r="29629" spans="1:6" x14ac:dyDescent="0.3">
      <c r="A29629">
        <v>474638325</v>
      </c>
      <c r="B29629" t="s">
        <v>67632</v>
      </c>
      <c r="C29629" t="s">
        <v>67633</v>
      </c>
      <c r="D29629" t="s">
        <v>1160</v>
      </c>
      <c r="E29629" t="s">
        <v>12</v>
      </c>
      <c r="F29629" t="s">
        <v>67634</v>
      </c>
    </row>
    <row r="29630" spans="1:6" x14ac:dyDescent="0.3">
      <c r="A29630">
        <v>474639271</v>
      </c>
      <c r="B29630" t="s">
        <v>67635</v>
      </c>
      <c r="C29630" t="s">
        <v>67636</v>
      </c>
      <c r="D29630" t="s">
        <v>656</v>
      </c>
      <c r="E29630" t="s">
        <v>12</v>
      </c>
      <c r="F29630" t="s">
        <v>67637</v>
      </c>
    </row>
    <row r="29631" spans="1:6" x14ac:dyDescent="0.3">
      <c r="A29631">
        <v>474640519</v>
      </c>
      <c r="B29631" t="s">
        <v>16622</v>
      </c>
      <c r="C29631" t="s">
        <v>67638</v>
      </c>
      <c r="D29631" t="s">
        <v>1122</v>
      </c>
      <c r="E29631" t="s">
        <v>12</v>
      </c>
      <c r="F29631" t="s">
        <v>67639</v>
      </c>
    </row>
    <row r="29632" spans="1:6" x14ac:dyDescent="0.3">
      <c r="A29632">
        <v>474653139</v>
      </c>
      <c r="B29632" t="s">
        <v>67640</v>
      </c>
      <c r="C29632" t="s">
        <v>67641</v>
      </c>
      <c r="D29632" t="s">
        <v>4376</v>
      </c>
      <c r="E29632" t="s">
        <v>12</v>
      </c>
      <c r="F29632" t="s">
        <v>35035</v>
      </c>
    </row>
    <row r="29633" spans="1:6" x14ac:dyDescent="0.3">
      <c r="A29633">
        <v>474654168</v>
      </c>
      <c r="B29633" t="s">
        <v>67642</v>
      </c>
      <c r="C29633" t="s">
        <v>46832</v>
      </c>
      <c r="D29633" t="s">
        <v>47</v>
      </c>
      <c r="E29633" t="s">
        <v>12</v>
      </c>
      <c r="F29633" t="s">
        <v>46833</v>
      </c>
    </row>
    <row r="29634" spans="1:6" x14ac:dyDescent="0.3">
      <c r="A29634">
        <v>474658051</v>
      </c>
      <c r="B29634" t="s">
        <v>16622</v>
      </c>
      <c r="C29634" t="s">
        <v>67643</v>
      </c>
      <c r="D29634" t="s">
        <v>1321</v>
      </c>
      <c r="E29634" t="s">
        <v>12</v>
      </c>
      <c r="F29634" t="s">
        <v>67644</v>
      </c>
    </row>
    <row r="29635" spans="1:6" x14ac:dyDescent="0.3">
      <c r="A29635">
        <v>474660351</v>
      </c>
      <c r="B29635" t="s">
        <v>67645</v>
      </c>
      <c r="C29635" t="s">
        <v>7027</v>
      </c>
      <c r="D29635" t="s">
        <v>190</v>
      </c>
      <c r="E29635" t="s">
        <v>12</v>
      </c>
      <c r="F29635" t="s">
        <v>7028</v>
      </c>
    </row>
    <row r="29636" spans="1:6" x14ac:dyDescent="0.3">
      <c r="A29636">
        <v>474661975</v>
      </c>
      <c r="B29636" t="s">
        <v>67646</v>
      </c>
      <c r="C29636" t="s">
        <v>67647</v>
      </c>
      <c r="D29636" t="s">
        <v>334</v>
      </c>
      <c r="E29636" t="s">
        <v>12</v>
      </c>
      <c r="F29636" t="s">
        <v>67648</v>
      </c>
    </row>
    <row r="29637" spans="1:6" x14ac:dyDescent="0.3">
      <c r="A29637">
        <v>474666202</v>
      </c>
      <c r="B29637" t="s">
        <v>67649</v>
      </c>
      <c r="C29637" t="s">
        <v>67650</v>
      </c>
      <c r="D29637" t="s">
        <v>1642</v>
      </c>
      <c r="E29637" t="s">
        <v>12</v>
      </c>
      <c r="F29637" t="s">
        <v>67651</v>
      </c>
    </row>
    <row r="29638" spans="1:6" x14ac:dyDescent="0.3">
      <c r="A29638">
        <v>474675221</v>
      </c>
      <c r="B29638" t="s">
        <v>67652</v>
      </c>
      <c r="C29638" t="s">
        <v>67653</v>
      </c>
      <c r="D29638" t="s">
        <v>47</v>
      </c>
      <c r="E29638" t="s">
        <v>12</v>
      </c>
      <c r="F29638" t="s">
        <v>67654</v>
      </c>
    </row>
    <row r="29639" spans="1:6" x14ac:dyDescent="0.3">
      <c r="A29639">
        <v>474679960</v>
      </c>
      <c r="B29639" t="s">
        <v>67655</v>
      </c>
      <c r="C29639" t="s">
        <v>17428</v>
      </c>
      <c r="D29639" t="s">
        <v>646</v>
      </c>
      <c r="E29639" t="s">
        <v>12</v>
      </c>
      <c r="F29639" t="s">
        <v>17429</v>
      </c>
    </row>
    <row r="29640" spans="1:6" x14ac:dyDescent="0.3">
      <c r="A29640">
        <v>474681983</v>
      </c>
      <c r="B29640" t="s">
        <v>67656</v>
      </c>
      <c r="C29640" t="s">
        <v>67657</v>
      </c>
      <c r="D29640" t="s">
        <v>47</v>
      </c>
      <c r="E29640" t="s">
        <v>12</v>
      </c>
      <c r="F29640" t="s">
        <v>67658</v>
      </c>
    </row>
    <row r="29641" spans="1:6" x14ac:dyDescent="0.3">
      <c r="A29641">
        <v>474682459</v>
      </c>
      <c r="B29641" t="s">
        <v>16622</v>
      </c>
      <c r="C29641" t="s">
        <v>67659</v>
      </c>
      <c r="D29641" t="s">
        <v>2695</v>
      </c>
      <c r="E29641" t="s">
        <v>12</v>
      </c>
      <c r="F29641" t="s">
        <v>67660</v>
      </c>
    </row>
    <row r="29642" spans="1:6" x14ac:dyDescent="0.3">
      <c r="A29642">
        <v>474688788</v>
      </c>
      <c r="B29642" t="s">
        <v>67661</v>
      </c>
      <c r="C29642" t="s">
        <v>67662</v>
      </c>
      <c r="D29642" t="s">
        <v>2395</v>
      </c>
      <c r="E29642" t="s">
        <v>12</v>
      </c>
      <c r="F29642" t="s">
        <v>67663</v>
      </c>
    </row>
    <row r="29643" spans="1:6" x14ac:dyDescent="0.3">
      <c r="A29643">
        <v>474692195</v>
      </c>
      <c r="B29643" t="s">
        <v>16622</v>
      </c>
      <c r="C29643" t="s">
        <v>67664</v>
      </c>
      <c r="D29643" t="s">
        <v>62</v>
      </c>
      <c r="E29643" t="s">
        <v>12</v>
      </c>
      <c r="F29643" t="s">
        <v>67665</v>
      </c>
    </row>
    <row r="29644" spans="1:6" x14ac:dyDescent="0.3">
      <c r="A29644">
        <v>474695912</v>
      </c>
      <c r="B29644" t="s">
        <v>67666</v>
      </c>
      <c r="C29644" t="s">
        <v>67667</v>
      </c>
      <c r="D29644" t="s">
        <v>598</v>
      </c>
      <c r="E29644" t="s">
        <v>12</v>
      </c>
      <c r="F29644" t="s">
        <v>67668</v>
      </c>
    </row>
    <row r="29645" spans="1:6" x14ac:dyDescent="0.3">
      <c r="A29645">
        <v>474697023</v>
      </c>
      <c r="B29645" t="s">
        <v>67669</v>
      </c>
      <c r="C29645" t="s">
        <v>67670</v>
      </c>
      <c r="D29645" t="s">
        <v>17</v>
      </c>
      <c r="E29645" t="s">
        <v>12</v>
      </c>
      <c r="F29645" t="s">
        <v>67671</v>
      </c>
    </row>
    <row r="29646" spans="1:6" x14ac:dyDescent="0.3">
      <c r="A29646">
        <v>474699359</v>
      </c>
      <c r="B29646" t="s">
        <v>16622</v>
      </c>
      <c r="C29646" t="s">
        <v>67672</v>
      </c>
      <c r="D29646" t="s">
        <v>104</v>
      </c>
      <c r="E29646" t="s">
        <v>12</v>
      </c>
      <c r="F29646" t="s">
        <v>67673</v>
      </c>
    </row>
    <row r="29647" spans="1:6" x14ac:dyDescent="0.3">
      <c r="A29647">
        <v>474700394</v>
      </c>
      <c r="B29647" t="s">
        <v>67674</v>
      </c>
      <c r="C29647" t="s">
        <v>2512</v>
      </c>
      <c r="D29647" t="s">
        <v>1165</v>
      </c>
      <c r="E29647" t="s">
        <v>12</v>
      </c>
      <c r="F29647" t="s">
        <v>3899</v>
      </c>
    </row>
    <row r="29648" spans="1:6" x14ac:dyDescent="0.3">
      <c r="A29648">
        <v>474705905</v>
      </c>
      <c r="B29648" t="s">
        <v>67675</v>
      </c>
      <c r="C29648" t="s">
        <v>67676</v>
      </c>
      <c r="D29648" t="s">
        <v>11</v>
      </c>
      <c r="E29648" t="s">
        <v>12</v>
      </c>
      <c r="F29648" t="s">
        <v>67677</v>
      </c>
    </row>
    <row r="29649" spans="1:6" x14ac:dyDescent="0.3">
      <c r="A29649">
        <v>474707673</v>
      </c>
      <c r="B29649" t="s">
        <v>16622</v>
      </c>
      <c r="C29649" t="s">
        <v>67678</v>
      </c>
      <c r="D29649" t="s">
        <v>47</v>
      </c>
      <c r="E29649" t="s">
        <v>12</v>
      </c>
      <c r="F29649" t="s">
        <v>67679</v>
      </c>
    </row>
    <row r="29650" spans="1:6" x14ac:dyDescent="0.3">
      <c r="A29650">
        <v>474711610</v>
      </c>
      <c r="B29650" t="s">
        <v>67680</v>
      </c>
      <c r="C29650" t="s">
        <v>67681</v>
      </c>
      <c r="D29650" t="s">
        <v>1241</v>
      </c>
      <c r="E29650" t="s">
        <v>12</v>
      </c>
      <c r="F29650" t="s">
        <v>67682</v>
      </c>
    </row>
    <row r="29651" spans="1:6" x14ac:dyDescent="0.3">
      <c r="A29651">
        <v>474722720</v>
      </c>
      <c r="B29651" t="s">
        <v>16622</v>
      </c>
      <c r="C29651" t="s">
        <v>67683</v>
      </c>
      <c r="D29651" t="s">
        <v>6906</v>
      </c>
      <c r="E29651" t="s">
        <v>12</v>
      </c>
      <c r="F29651" t="s">
        <v>67684</v>
      </c>
    </row>
    <row r="29652" spans="1:6" x14ac:dyDescent="0.3">
      <c r="A29652">
        <v>474726463</v>
      </c>
      <c r="B29652" t="s">
        <v>67685</v>
      </c>
      <c r="C29652" t="s">
        <v>67686</v>
      </c>
      <c r="D29652" t="s">
        <v>47</v>
      </c>
      <c r="E29652" t="s">
        <v>12</v>
      </c>
      <c r="F29652" t="s">
        <v>67687</v>
      </c>
    </row>
    <row r="29653" spans="1:6" x14ac:dyDescent="0.3">
      <c r="A29653">
        <v>474726620</v>
      </c>
      <c r="B29653" t="s">
        <v>67688</v>
      </c>
      <c r="C29653" t="s">
        <v>67689</v>
      </c>
      <c r="D29653" t="s">
        <v>62</v>
      </c>
      <c r="E29653" t="s">
        <v>12</v>
      </c>
      <c r="F29653" t="s">
        <v>67690</v>
      </c>
    </row>
    <row r="29654" spans="1:6" x14ac:dyDescent="0.3">
      <c r="A29654">
        <v>474728058</v>
      </c>
      <c r="B29654" t="s">
        <v>56590</v>
      </c>
      <c r="C29654" t="s">
        <v>20076</v>
      </c>
      <c r="D29654" t="s">
        <v>62</v>
      </c>
      <c r="E29654" t="s">
        <v>12</v>
      </c>
      <c r="F29654" t="s">
        <v>20077</v>
      </c>
    </row>
    <row r="29655" spans="1:6" x14ac:dyDescent="0.3">
      <c r="A29655">
        <v>474728830</v>
      </c>
      <c r="B29655" t="s">
        <v>16622</v>
      </c>
      <c r="C29655" t="s">
        <v>67691</v>
      </c>
      <c r="D29655" t="s">
        <v>4930</v>
      </c>
      <c r="E29655" t="s">
        <v>12</v>
      </c>
      <c r="F29655" t="s">
        <v>67692</v>
      </c>
    </row>
    <row r="29656" spans="1:6" x14ac:dyDescent="0.3">
      <c r="A29656">
        <v>474730179</v>
      </c>
      <c r="B29656" t="s">
        <v>16622</v>
      </c>
      <c r="C29656" t="s">
        <v>67693</v>
      </c>
      <c r="D29656" t="s">
        <v>3108</v>
      </c>
      <c r="E29656" t="s">
        <v>12</v>
      </c>
      <c r="F29656" t="s">
        <v>67694</v>
      </c>
    </row>
    <row r="29657" spans="1:6" x14ac:dyDescent="0.3">
      <c r="A29657">
        <v>474734919</v>
      </c>
      <c r="B29657" t="s">
        <v>67695</v>
      </c>
      <c r="C29657" t="s">
        <v>67696</v>
      </c>
      <c r="D29657" t="s">
        <v>1287</v>
      </c>
      <c r="E29657" t="s">
        <v>12</v>
      </c>
      <c r="F29657" t="s">
        <v>67697</v>
      </c>
    </row>
    <row r="29658" spans="1:6" x14ac:dyDescent="0.3">
      <c r="A29658">
        <v>474744987</v>
      </c>
      <c r="B29658" t="s">
        <v>67698</v>
      </c>
      <c r="C29658" t="s">
        <v>67699</v>
      </c>
      <c r="D29658" t="s">
        <v>675</v>
      </c>
      <c r="E29658" t="s">
        <v>12</v>
      </c>
      <c r="F29658" t="s">
        <v>67700</v>
      </c>
    </row>
    <row r="29659" spans="1:6" x14ac:dyDescent="0.3">
      <c r="A29659">
        <v>474746361</v>
      </c>
      <c r="B29659" t="s">
        <v>67701</v>
      </c>
      <c r="C29659" t="s">
        <v>67702</v>
      </c>
      <c r="D29659" t="s">
        <v>1591</v>
      </c>
      <c r="E29659" t="s">
        <v>12</v>
      </c>
      <c r="F29659" t="s">
        <v>67703</v>
      </c>
    </row>
    <row r="29660" spans="1:6" x14ac:dyDescent="0.3">
      <c r="A29660">
        <v>474750095</v>
      </c>
      <c r="B29660" t="s">
        <v>67704</v>
      </c>
      <c r="C29660" t="s">
        <v>67705</v>
      </c>
      <c r="D29660" t="s">
        <v>17</v>
      </c>
      <c r="E29660" t="s">
        <v>12</v>
      </c>
      <c r="F29660" t="s">
        <v>67706</v>
      </c>
    </row>
    <row r="29661" spans="1:6" x14ac:dyDescent="0.3">
      <c r="A29661">
        <v>474758835</v>
      </c>
      <c r="B29661" t="s">
        <v>67707</v>
      </c>
      <c r="C29661" t="s">
        <v>67708</v>
      </c>
      <c r="D29661" t="s">
        <v>190</v>
      </c>
      <c r="E29661" t="s">
        <v>12</v>
      </c>
      <c r="F29661" t="s">
        <v>67709</v>
      </c>
    </row>
    <row r="29662" spans="1:6" x14ac:dyDescent="0.3">
      <c r="A29662">
        <v>474763687</v>
      </c>
      <c r="B29662" t="s">
        <v>67710</v>
      </c>
      <c r="C29662" t="s">
        <v>67711</v>
      </c>
      <c r="D29662" t="s">
        <v>217</v>
      </c>
      <c r="E29662" t="s">
        <v>12</v>
      </c>
      <c r="F29662" t="s">
        <v>67712</v>
      </c>
    </row>
    <row r="29663" spans="1:6" x14ac:dyDescent="0.3">
      <c r="A29663">
        <v>474763701</v>
      </c>
      <c r="B29663" t="s">
        <v>16622</v>
      </c>
      <c r="C29663" t="s">
        <v>67713</v>
      </c>
      <c r="D29663" t="s">
        <v>1033</v>
      </c>
      <c r="E29663" t="s">
        <v>12</v>
      </c>
      <c r="F29663" t="s">
        <v>67714</v>
      </c>
    </row>
    <row r="29664" spans="1:6" x14ac:dyDescent="0.3">
      <c r="A29664">
        <v>474769295</v>
      </c>
      <c r="B29664" t="s">
        <v>16622</v>
      </c>
      <c r="C29664" t="s">
        <v>67715</v>
      </c>
      <c r="D29664" t="s">
        <v>11369</v>
      </c>
      <c r="E29664" t="s">
        <v>12</v>
      </c>
      <c r="F29664" t="s">
        <v>67716</v>
      </c>
    </row>
    <row r="29665" spans="1:6" x14ac:dyDescent="0.3">
      <c r="A29665">
        <v>474773103</v>
      </c>
      <c r="B29665" t="s">
        <v>67717</v>
      </c>
      <c r="C29665" t="s">
        <v>67718</v>
      </c>
      <c r="D29665" t="s">
        <v>22</v>
      </c>
      <c r="E29665" t="s">
        <v>12</v>
      </c>
      <c r="F29665" t="s">
        <v>2386</v>
      </c>
    </row>
    <row r="29666" spans="1:6" x14ac:dyDescent="0.3">
      <c r="A29666">
        <v>474775883</v>
      </c>
      <c r="B29666" t="s">
        <v>67719</v>
      </c>
      <c r="C29666" t="s">
        <v>24831</v>
      </c>
      <c r="D29666" t="s">
        <v>190</v>
      </c>
      <c r="E29666" t="s">
        <v>12</v>
      </c>
      <c r="F29666" t="s">
        <v>24832</v>
      </c>
    </row>
    <row r="29667" spans="1:6" x14ac:dyDescent="0.3">
      <c r="A29667">
        <v>474788211</v>
      </c>
      <c r="B29667" t="s">
        <v>67720</v>
      </c>
      <c r="C29667" t="s">
        <v>67721</v>
      </c>
      <c r="D29667" t="s">
        <v>42</v>
      </c>
      <c r="E29667" t="s">
        <v>12</v>
      </c>
      <c r="F29667" t="s">
        <v>67722</v>
      </c>
    </row>
    <row r="29668" spans="1:6" x14ac:dyDescent="0.3">
      <c r="A29668">
        <v>474789941</v>
      </c>
      <c r="B29668" t="s">
        <v>67723</v>
      </c>
      <c r="C29668" t="s">
        <v>67724</v>
      </c>
      <c r="D29668" t="s">
        <v>4354</v>
      </c>
      <c r="E29668" t="s">
        <v>12</v>
      </c>
      <c r="F29668" t="s">
        <v>67725</v>
      </c>
    </row>
    <row r="29669" spans="1:6" x14ac:dyDescent="0.3">
      <c r="A29669">
        <v>474801869</v>
      </c>
      <c r="B29669" t="s">
        <v>67726</v>
      </c>
      <c r="C29669" t="s">
        <v>67727</v>
      </c>
      <c r="D29669" t="s">
        <v>17</v>
      </c>
      <c r="E29669" t="s">
        <v>12</v>
      </c>
      <c r="F29669" t="s">
        <v>67728</v>
      </c>
    </row>
    <row r="29670" spans="1:6" x14ac:dyDescent="0.3">
      <c r="A29670">
        <v>474805513</v>
      </c>
      <c r="B29670" t="s">
        <v>16622</v>
      </c>
      <c r="C29670" t="s">
        <v>30235</v>
      </c>
      <c r="D29670" t="s">
        <v>1356</v>
      </c>
      <c r="E29670" t="s">
        <v>12</v>
      </c>
      <c r="F29670" t="s">
        <v>67729</v>
      </c>
    </row>
    <row r="29671" spans="1:6" x14ac:dyDescent="0.3">
      <c r="A29671">
        <v>474807113</v>
      </c>
      <c r="B29671" t="s">
        <v>67730</v>
      </c>
      <c r="C29671" t="s">
        <v>67731</v>
      </c>
      <c r="D29671" t="s">
        <v>11</v>
      </c>
      <c r="E29671" t="s">
        <v>12</v>
      </c>
      <c r="F29671" t="s">
        <v>67732</v>
      </c>
    </row>
    <row r="29672" spans="1:6" x14ac:dyDescent="0.3">
      <c r="A29672">
        <v>474812642</v>
      </c>
      <c r="B29672" t="s">
        <v>67733</v>
      </c>
      <c r="C29672" t="s">
        <v>67734</v>
      </c>
      <c r="D29672" t="s">
        <v>17</v>
      </c>
      <c r="E29672" t="s">
        <v>12</v>
      </c>
      <c r="F29672" t="s">
        <v>67735</v>
      </c>
    </row>
    <row r="29673" spans="1:6" x14ac:dyDescent="0.3">
      <c r="A29673">
        <v>474814269</v>
      </c>
      <c r="B29673" t="s">
        <v>16622</v>
      </c>
      <c r="C29673" t="s">
        <v>67736</v>
      </c>
      <c r="D29673" t="s">
        <v>4911</v>
      </c>
      <c r="E29673" t="s">
        <v>12</v>
      </c>
      <c r="F29673" t="s">
        <v>67737</v>
      </c>
    </row>
    <row r="29674" spans="1:6" x14ac:dyDescent="0.3">
      <c r="A29674">
        <v>474821138</v>
      </c>
      <c r="B29674" t="s">
        <v>67738</v>
      </c>
      <c r="C29674" t="s">
        <v>32465</v>
      </c>
      <c r="D29674" t="s">
        <v>47</v>
      </c>
      <c r="E29674" t="s">
        <v>12</v>
      </c>
      <c r="F29674" t="s">
        <v>32466</v>
      </c>
    </row>
    <row r="29675" spans="1:6" x14ac:dyDescent="0.3">
      <c r="A29675">
        <v>474826964</v>
      </c>
      <c r="B29675" t="s">
        <v>67739</v>
      </c>
      <c r="C29675" t="s">
        <v>25484</v>
      </c>
      <c r="D29675" t="s">
        <v>11251</v>
      </c>
      <c r="E29675" t="s">
        <v>12</v>
      </c>
      <c r="F29675" t="s">
        <v>67740</v>
      </c>
    </row>
    <row r="29676" spans="1:6" x14ac:dyDescent="0.3">
      <c r="A29676">
        <v>474830287</v>
      </c>
      <c r="B29676" t="s">
        <v>67741</v>
      </c>
      <c r="C29676" t="s">
        <v>12149</v>
      </c>
      <c r="D29676" t="s">
        <v>67</v>
      </c>
      <c r="E29676" t="s">
        <v>12</v>
      </c>
      <c r="F29676" t="s">
        <v>12150</v>
      </c>
    </row>
    <row r="29677" spans="1:6" x14ac:dyDescent="0.3">
      <c r="A29677">
        <v>474835393</v>
      </c>
      <c r="B29677" t="s">
        <v>14105</v>
      </c>
      <c r="C29677" t="s">
        <v>67742</v>
      </c>
      <c r="D29677" t="s">
        <v>2395</v>
      </c>
      <c r="E29677" t="s">
        <v>12</v>
      </c>
      <c r="F29677" t="s">
        <v>67743</v>
      </c>
    </row>
    <row r="29678" spans="1:6" x14ac:dyDescent="0.3">
      <c r="A29678">
        <v>474836678</v>
      </c>
      <c r="B29678" t="s">
        <v>67744</v>
      </c>
      <c r="C29678" t="s">
        <v>67745</v>
      </c>
      <c r="D29678" t="s">
        <v>117</v>
      </c>
      <c r="E29678" t="s">
        <v>12</v>
      </c>
      <c r="F29678" t="s">
        <v>67746</v>
      </c>
    </row>
    <row r="29679" spans="1:6" x14ac:dyDescent="0.3">
      <c r="A29679">
        <v>474839120</v>
      </c>
      <c r="B29679" t="s">
        <v>67747</v>
      </c>
      <c r="C29679" t="s">
        <v>67748</v>
      </c>
      <c r="D29679" t="s">
        <v>1141</v>
      </c>
      <c r="E29679" t="s">
        <v>12</v>
      </c>
      <c r="F29679" t="s">
        <v>67749</v>
      </c>
    </row>
    <row r="29680" spans="1:6" x14ac:dyDescent="0.3">
      <c r="A29680">
        <v>474846722</v>
      </c>
      <c r="B29680" t="s">
        <v>67750</v>
      </c>
      <c r="C29680" t="s">
        <v>67751</v>
      </c>
      <c r="D29680" t="s">
        <v>17</v>
      </c>
      <c r="E29680" t="s">
        <v>12</v>
      </c>
      <c r="F29680" t="s">
        <v>67752</v>
      </c>
    </row>
    <row r="29681" spans="1:6" x14ac:dyDescent="0.3">
      <c r="A29681">
        <v>474851757</v>
      </c>
      <c r="B29681" t="s">
        <v>67753</v>
      </c>
      <c r="C29681" t="s">
        <v>67754</v>
      </c>
      <c r="D29681" t="s">
        <v>11</v>
      </c>
      <c r="E29681" t="s">
        <v>12</v>
      </c>
      <c r="F29681" t="s">
        <v>67755</v>
      </c>
    </row>
    <row r="29682" spans="1:6" x14ac:dyDescent="0.3">
      <c r="A29682">
        <v>474852887</v>
      </c>
      <c r="B29682" t="s">
        <v>67756</v>
      </c>
      <c r="C29682" t="s">
        <v>3751</v>
      </c>
      <c r="D29682" t="s">
        <v>17015</v>
      </c>
      <c r="E29682" t="s">
        <v>12</v>
      </c>
      <c r="F29682" t="s">
        <v>67757</v>
      </c>
    </row>
    <row r="29683" spans="1:6" x14ac:dyDescent="0.3">
      <c r="A29683">
        <v>474862782</v>
      </c>
      <c r="B29683" t="s">
        <v>67758</v>
      </c>
      <c r="C29683" t="s">
        <v>67759</v>
      </c>
      <c r="D29683" t="s">
        <v>2395</v>
      </c>
      <c r="E29683" t="s">
        <v>12</v>
      </c>
      <c r="F29683" t="s">
        <v>67760</v>
      </c>
    </row>
    <row r="29684" spans="1:6" x14ac:dyDescent="0.3">
      <c r="A29684">
        <v>474875937</v>
      </c>
      <c r="B29684" t="s">
        <v>67761</v>
      </c>
      <c r="C29684" t="s">
        <v>67762</v>
      </c>
      <c r="D29684" t="s">
        <v>763</v>
      </c>
      <c r="E29684" t="s">
        <v>12</v>
      </c>
      <c r="F29684" t="s">
        <v>67763</v>
      </c>
    </row>
    <row r="29685" spans="1:6" x14ac:dyDescent="0.3">
      <c r="A29685">
        <v>474876781</v>
      </c>
      <c r="B29685" t="s">
        <v>67764</v>
      </c>
      <c r="C29685" t="s">
        <v>67765</v>
      </c>
      <c r="D29685" t="s">
        <v>1414</v>
      </c>
      <c r="E29685" t="s">
        <v>12</v>
      </c>
      <c r="F29685" t="s">
        <v>67766</v>
      </c>
    </row>
    <row r="29686" spans="1:6" x14ac:dyDescent="0.3">
      <c r="A29686">
        <v>474876945</v>
      </c>
      <c r="B29686" t="s">
        <v>67767</v>
      </c>
      <c r="C29686" t="s">
        <v>62852</v>
      </c>
      <c r="D29686" t="s">
        <v>47</v>
      </c>
      <c r="E29686" t="s">
        <v>12</v>
      </c>
      <c r="F29686" t="s">
        <v>62853</v>
      </c>
    </row>
    <row r="29687" spans="1:6" x14ac:dyDescent="0.3">
      <c r="A29687">
        <v>474879727</v>
      </c>
      <c r="B29687" t="s">
        <v>67768</v>
      </c>
      <c r="C29687" t="s">
        <v>67769</v>
      </c>
      <c r="D29687" t="s">
        <v>1414</v>
      </c>
      <c r="E29687" t="s">
        <v>12</v>
      </c>
      <c r="F29687" t="s">
        <v>67766</v>
      </c>
    </row>
    <row r="29688" spans="1:6" x14ac:dyDescent="0.3">
      <c r="A29688">
        <v>474881339</v>
      </c>
      <c r="B29688" t="s">
        <v>67770</v>
      </c>
      <c r="C29688" t="s">
        <v>67771</v>
      </c>
      <c r="D29688" t="s">
        <v>8150</v>
      </c>
      <c r="E29688" t="s">
        <v>12</v>
      </c>
      <c r="F29688" t="s">
        <v>67772</v>
      </c>
    </row>
    <row r="29689" spans="1:6" x14ac:dyDescent="0.3">
      <c r="A29689">
        <v>474883630</v>
      </c>
      <c r="B29689" t="s">
        <v>14105</v>
      </c>
      <c r="C29689" t="s">
        <v>67773</v>
      </c>
      <c r="D29689" t="s">
        <v>4907</v>
      </c>
      <c r="E29689" t="s">
        <v>12</v>
      </c>
      <c r="F29689" t="s">
        <v>67774</v>
      </c>
    </row>
    <row r="29690" spans="1:6" x14ac:dyDescent="0.3">
      <c r="A29690">
        <v>474886709</v>
      </c>
      <c r="B29690" t="s">
        <v>67775</v>
      </c>
      <c r="C29690" t="s">
        <v>67776</v>
      </c>
      <c r="D29690" t="s">
        <v>117</v>
      </c>
      <c r="E29690" t="s">
        <v>12</v>
      </c>
      <c r="F29690" t="s">
        <v>67777</v>
      </c>
    </row>
    <row r="29691" spans="1:6" x14ac:dyDescent="0.3">
      <c r="A29691">
        <v>474890906</v>
      </c>
      <c r="B29691" t="s">
        <v>67778</v>
      </c>
      <c r="C29691" t="s">
        <v>14441</v>
      </c>
      <c r="D29691" t="s">
        <v>147</v>
      </c>
      <c r="E29691" t="s">
        <v>12</v>
      </c>
      <c r="F29691" t="s">
        <v>14442</v>
      </c>
    </row>
    <row r="29692" spans="1:6" x14ac:dyDescent="0.3">
      <c r="A29692">
        <v>474890981</v>
      </c>
      <c r="B29692" t="s">
        <v>67779</v>
      </c>
      <c r="C29692" t="s">
        <v>67780</v>
      </c>
      <c r="D29692" t="s">
        <v>17</v>
      </c>
      <c r="E29692" t="s">
        <v>12</v>
      </c>
      <c r="F29692" t="s">
        <v>67781</v>
      </c>
    </row>
    <row r="29693" spans="1:6" x14ac:dyDescent="0.3">
      <c r="A29693">
        <v>474897552</v>
      </c>
      <c r="B29693" t="s">
        <v>67782</v>
      </c>
      <c r="C29693" t="s">
        <v>67783</v>
      </c>
      <c r="D29693" t="s">
        <v>47</v>
      </c>
      <c r="E29693" t="s">
        <v>12</v>
      </c>
      <c r="F29693" t="s">
        <v>67784</v>
      </c>
    </row>
    <row r="29694" spans="1:6" x14ac:dyDescent="0.3">
      <c r="A29694">
        <v>474904547</v>
      </c>
      <c r="B29694" t="s">
        <v>16622</v>
      </c>
      <c r="C29694" t="s">
        <v>67785</v>
      </c>
      <c r="D29694" t="s">
        <v>313</v>
      </c>
      <c r="E29694" t="s">
        <v>12</v>
      </c>
      <c r="F29694" t="s">
        <v>67786</v>
      </c>
    </row>
    <row r="29695" spans="1:6" x14ac:dyDescent="0.3">
      <c r="A29695">
        <v>474906026</v>
      </c>
      <c r="B29695" t="s">
        <v>67787</v>
      </c>
      <c r="C29695" t="s">
        <v>67788</v>
      </c>
      <c r="D29695" t="s">
        <v>23777</v>
      </c>
      <c r="E29695" t="s">
        <v>12</v>
      </c>
      <c r="F29695" t="s">
        <v>67789</v>
      </c>
    </row>
    <row r="29696" spans="1:6" x14ac:dyDescent="0.3">
      <c r="A29696">
        <v>474909998</v>
      </c>
      <c r="B29696" t="s">
        <v>67790</v>
      </c>
      <c r="C29696" t="s">
        <v>67791</v>
      </c>
      <c r="D29696" t="s">
        <v>147</v>
      </c>
      <c r="E29696" t="s">
        <v>12</v>
      </c>
      <c r="F29696" t="s">
        <v>67792</v>
      </c>
    </row>
    <row r="29697" spans="1:6" x14ac:dyDescent="0.3">
      <c r="A29697">
        <v>474910447</v>
      </c>
      <c r="B29697" t="s">
        <v>67793</v>
      </c>
      <c r="C29697" t="s">
        <v>67794</v>
      </c>
      <c r="D29697" t="s">
        <v>675</v>
      </c>
      <c r="E29697" t="s">
        <v>12</v>
      </c>
      <c r="F29697" t="s">
        <v>67795</v>
      </c>
    </row>
    <row r="29698" spans="1:6" x14ac:dyDescent="0.3">
      <c r="A29698">
        <v>474911057</v>
      </c>
      <c r="B29698" t="s">
        <v>67796</v>
      </c>
      <c r="C29698" t="s">
        <v>8002</v>
      </c>
      <c r="D29698" t="s">
        <v>85</v>
      </c>
      <c r="E29698" t="s">
        <v>12</v>
      </c>
      <c r="F29698" t="s">
        <v>67797</v>
      </c>
    </row>
    <row r="29699" spans="1:6" x14ac:dyDescent="0.3">
      <c r="A29699">
        <v>474916249</v>
      </c>
      <c r="B29699" t="s">
        <v>67798</v>
      </c>
      <c r="C29699" t="s">
        <v>67799</v>
      </c>
      <c r="D29699" t="s">
        <v>1209</v>
      </c>
      <c r="E29699" t="s">
        <v>12</v>
      </c>
      <c r="F29699" t="s">
        <v>67800</v>
      </c>
    </row>
    <row r="29700" spans="1:6" x14ac:dyDescent="0.3">
      <c r="A29700">
        <v>474919159</v>
      </c>
      <c r="B29700" t="s">
        <v>67801</v>
      </c>
      <c r="C29700" t="s">
        <v>67802</v>
      </c>
      <c r="D29700" t="s">
        <v>1999</v>
      </c>
      <c r="E29700" t="s">
        <v>12</v>
      </c>
      <c r="F29700" t="s">
        <v>67803</v>
      </c>
    </row>
    <row r="29701" spans="1:6" x14ac:dyDescent="0.3">
      <c r="A29701">
        <v>474919542</v>
      </c>
      <c r="B29701" t="s">
        <v>67804</v>
      </c>
      <c r="C29701" t="s">
        <v>67805</v>
      </c>
      <c r="D29701" t="s">
        <v>139</v>
      </c>
      <c r="E29701" t="s">
        <v>12</v>
      </c>
      <c r="F29701" t="s">
        <v>67806</v>
      </c>
    </row>
    <row r="29702" spans="1:6" x14ac:dyDescent="0.3">
      <c r="A29702">
        <v>474921679</v>
      </c>
      <c r="B29702" t="s">
        <v>67807</v>
      </c>
      <c r="C29702" t="s">
        <v>16811</v>
      </c>
      <c r="D29702" t="s">
        <v>47</v>
      </c>
      <c r="E29702" t="s">
        <v>12</v>
      </c>
      <c r="F29702" t="s">
        <v>16812</v>
      </c>
    </row>
    <row r="29703" spans="1:6" x14ac:dyDescent="0.3">
      <c r="A29703">
        <v>474925843</v>
      </c>
      <c r="B29703" t="s">
        <v>16622</v>
      </c>
      <c r="C29703" t="s">
        <v>67808</v>
      </c>
      <c r="D29703" t="s">
        <v>47</v>
      </c>
      <c r="E29703" t="s">
        <v>12</v>
      </c>
      <c r="F29703" t="s">
        <v>67809</v>
      </c>
    </row>
    <row r="29704" spans="1:6" x14ac:dyDescent="0.3">
      <c r="A29704">
        <v>474935823</v>
      </c>
      <c r="B29704" t="s">
        <v>67810</v>
      </c>
      <c r="C29704" t="s">
        <v>67811</v>
      </c>
      <c r="D29704" t="s">
        <v>47</v>
      </c>
      <c r="E29704" t="s">
        <v>12</v>
      </c>
      <c r="F29704" t="s">
        <v>8475</v>
      </c>
    </row>
    <row r="29705" spans="1:6" x14ac:dyDescent="0.3">
      <c r="A29705">
        <v>474936429</v>
      </c>
      <c r="B29705" t="s">
        <v>67812</v>
      </c>
      <c r="C29705" t="s">
        <v>21577</v>
      </c>
      <c r="D29705" t="s">
        <v>3752</v>
      </c>
      <c r="E29705" t="s">
        <v>12</v>
      </c>
      <c r="F29705" t="s">
        <v>21578</v>
      </c>
    </row>
    <row r="29706" spans="1:6" x14ac:dyDescent="0.3">
      <c r="A29706">
        <v>474940996</v>
      </c>
      <c r="B29706" t="s">
        <v>67813</v>
      </c>
      <c r="C29706" t="s">
        <v>67814</v>
      </c>
      <c r="D29706" t="s">
        <v>1287</v>
      </c>
      <c r="E29706" t="s">
        <v>12</v>
      </c>
      <c r="F29706" t="s">
        <v>67815</v>
      </c>
    </row>
    <row r="29707" spans="1:6" x14ac:dyDescent="0.3">
      <c r="A29707">
        <v>474941582</v>
      </c>
      <c r="B29707" t="s">
        <v>67816</v>
      </c>
      <c r="C29707" t="s">
        <v>67817</v>
      </c>
      <c r="D29707" t="s">
        <v>4005</v>
      </c>
      <c r="E29707" t="s">
        <v>12</v>
      </c>
      <c r="F29707" t="s">
        <v>67818</v>
      </c>
    </row>
    <row r="29708" spans="1:6" x14ac:dyDescent="0.3">
      <c r="A29708">
        <v>474942233</v>
      </c>
      <c r="B29708" t="s">
        <v>7317</v>
      </c>
      <c r="C29708" t="s">
        <v>67819</v>
      </c>
      <c r="D29708" t="s">
        <v>47</v>
      </c>
      <c r="E29708" t="s">
        <v>12</v>
      </c>
      <c r="F29708" t="s">
        <v>67820</v>
      </c>
    </row>
    <row r="29709" spans="1:6" x14ac:dyDescent="0.3">
      <c r="A29709">
        <v>474944251</v>
      </c>
      <c r="B29709" t="s">
        <v>67821</v>
      </c>
      <c r="C29709" t="s">
        <v>471</v>
      </c>
      <c r="D29709" t="s">
        <v>47</v>
      </c>
      <c r="E29709" t="s">
        <v>12</v>
      </c>
      <c r="F29709" t="s">
        <v>472</v>
      </c>
    </row>
    <row r="29710" spans="1:6" x14ac:dyDescent="0.3">
      <c r="A29710">
        <v>474949763</v>
      </c>
      <c r="B29710" t="s">
        <v>67822</v>
      </c>
      <c r="C29710" t="s">
        <v>67823</v>
      </c>
      <c r="D29710" t="s">
        <v>5166</v>
      </c>
      <c r="E29710" t="s">
        <v>12</v>
      </c>
      <c r="F29710" t="s">
        <v>67824</v>
      </c>
    </row>
    <row r="29711" spans="1:6" x14ac:dyDescent="0.3">
      <c r="A29711">
        <v>474954522</v>
      </c>
      <c r="B29711" t="s">
        <v>67825</v>
      </c>
      <c r="C29711" t="s">
        <v>67826</v>
      </c>
      <c r="D29711" t="s">
        <v>348</v>
      </c>
      <c r="E29711" t="s">
        <v>12</v>
      </c>
      <c r="F29711" t="s">
        <v>67827</v>
      </c>
    </row>
    <row r="29712" spans="1:6" x14ac:dyDescent="0.3">
      <c r="A29712">
        <v>474959095</v>
      </c>
      <c r="B29712" t="s">
        <v>67828</v>
      </c>
      <c r="C29712" t="s">
        <v>67829</v>
      </c>
      <c r="D29712" t="s">
        <v>47</v>
      </c>
      <c r="E29712" t="s">
        <v>12</v>
      </c>
      <c r="F29712" t="s">
        <v>67830</v>
      </c>
    </row>
    <row r="29713" spans="1:6" x14ac:dyDescent="0.3">
      <c r="A29713">
        <v>474960735</v>
      </c>
      <c r="B29713" t="s">
        <v>67831</v>
      </c>
      <c r="C29713" t="s">
        <v>67832</v>
      </c>
      <c r="D29713" t="s">
        <v>17</v>
      </c>
      <c r="E29713" t="s">
        <v>12</v>
      </c>
      <c r="F29713" t="s">
        <v>67833</v>
      </c>
    </row>
    <row r="29714" spans="1:6" x14ac:dyDescent="0.3">
      <c r="A29714">
        <v>474964502</v>
      </c>
      <c r="B29714" t="s">
        <v>67834</v>
      </c>
      <c r="C29714" t="s">
        <v>67835</v>
      </c>
      <c r="D29714" t="s">
        <v>2262</v>
      </c>
      <c r="E29714" t="s">
        <v>12</v>
      </c>
      <c r="F29714" t="s">
        <v>67836</v>
      </c>
    </row>
    <row r="29715" spans="1:6" x14ac:dyDescent="0.3">
      <c r="A29715">
        <v>474972652</v>
      </c>
      <c r="B29715" t="s">
        <v>67837</v>
      </c>
      <c r="C29715" t="s">
        <v>67838</v>
      </c>
      <c r="D29715" t="s">
        <v>190</v>
      </c>
      <c r="E29715" t="s">
        <v>12</v>
      </c>
      <c r="F29715" t="s">
        <v>67839</v>
      </c>
    </row>
    <row r="29716" spans="1:6" x14ac:dyDescent="0.3">
      <c r="A29716">
        <v>474991572</v>
      </c>
      <c r="B29716" t="s">
        <v>67840</v>
      </c>
      <c r="C29716" t="s">
        <v>67841</v>
      </c>
      <c r="D29716" t="s">
        <v>348</v>
      </c>
      <c r="E29716" t="s">
        <v>12</v>
      </c>
      <c r="F29716" t="s">
        <v>67842</v>
      </c>
    </row>
    <row r="29717" spans="1:6" x14ac:dyDescent="0.3">
      <c r="A29717">
        <v>474993038</v>
      </c>
      <c r="B29717" t="s">
        <v>67843</v>
      </c>
      <c r="C29717" t="s">
        <v>67844</v>
      </c>
      <c r="D29717" t="s">
        <v>2850</v>
      </c>
      <c r="E29717" t="s">
        <v>12</v>
      </c>
      <c r="F29717" t="s">
        <v>67845</v>
      </c>
    </row>
    <row r="29718" spans="1:6" x14ac:dyDescent="0.3">
      <c r="A29718">
        <v>474996077</v>
      </c>
      <c r="B29718" t="s">
        <v>67846</v>
      </c>
      <c r="C29718" t="s">
        <v>12338</v>
      </c>
      <c r="D29718" t="s">
        <v>343</v>
      </c>
      <c r="E29718" t="s">
        <v>12</v>
      </c>
      <c r="F29718" t="s">
        <v>67847</v>
      </c>
    </row>
    <row r="29719" spans="1:6" x14ac:dyDescent="0.3">
      <c r="A29719">
        <v>475000818</v>
      </c>
      <c r="B29719" t="s">
        <v>67848</v>
      </c>
      <c r="C29719" t="s">
        <v>67849</v>
      </c>
      <c r="D29719" t="s">
        <v>9441</v>
      </c>
      <c r="E29719" t="s">
        <v>12</v>
      </c>
      <c r="F29719" t="s">
        <v>67850</v>
      </c>
    </row>
    <row r="29720" spans="1:6" x14ac:dyDescent="0.3">
      <c r="A29720">
        <v>475010916</v>
      </c>
      <c r="B29720" t="s">
        <v>67851</v>
      </c>
      <c r="C29720" t="s">
        <v>67852</v>
      </c>
      <c r="D29720" t="s">
        <v>47</v>
      </c>
      <c r="E29720" t="s">
        <v>12</v>
      </c>
      <c r="F29720" t="s">
        <v>67853</v>
      </c>
    </row>
    <row r="29721" spans="1:6" x14ac:dyDescent="0.3">
      <c r="A29721">
        <v>475011659</v>
      </c>
      <c r="B29721" t="s">
        <v>67854</v>
      </c>
      <c r="C29721" t="s">
        <v>13408</v>
      </c>
      <c r="D29721" t="s">
        <v>17</v>
      </c>
      <c r="E29721" t="s">
        <v>12</v>
      </c>
      <c r="F29721" t="s">
        <v>13409</v>
      </c>
    </row>
    <row r="29722" spans="1:6" x14ac:dyDescent="0.3">
      <c r="A29722">
        <v>475015097</v>
      </c>
      <c r="B29722" t="s">
        <v>67855</v>
      </c>
      <c r="C29722" t="s">
        <v>67856</v>
      </c>
      <c r="D29722" t="s">
        <v>47</v>
      </c>
      <c r="E29722" t="s">
        <v>12</v>
      </c>
      <c r="F29722" t="s">
        <v>67857</v>
      </c>
    </row>
    <row r="29723" spans="1:6" x14ac:dyDescent="0.3">
      <c r="A29723">
        <v>475018153</v>
      </c>
      <c r="B29723" t="s">
        <v>67858</v>
      </c>
      <c r="C29723" t="s">
        <v>67859</v>
      </c>
      <c r="D29723" t="s">
        <v>11</v>
      </c>
      <c r="E29723" t="s">
        <v>12</v>
      </c>
      <c r="F29723" t="s">
        <v>4584</v>
      </c>
    </row>
    <row r="29724" spans="1:6" x14ac:dyDescent="0.3">
      <c r="A29724">
        <v>475028899</v>
      </c>
      <c r="B29724" t="s">
        <v>67860</v>
      </c>
      <c r="C29724" t="s">
        <v>67861</v>
      </c>
      <c r="D29724" t="s">
        <v>47</v>
      </c>
      <c r="E29724" t="s">
        <v>12</v>
      </c>
      <c r="F29724" t="s">
        <v>67862</v>
      </c>
    </row>
    <row r="29725" spans="1:6" x14ac:dyDescent="0.3">
      <c r="A29725">
        <v>475032043</v>
      </c>
      <c r="B29725" t="s">
        <v>67863</v>
      </c>
      <c r="C29725" t="s">
        <v>67864</v>
      </c>
      <c r="D29725" t="s">
        <v>3199</v>
      </c>
      <c r="E29725" t="s">
        <v>12</v>
      </c>
      <c r="F29725" t="s">
        <v>67865</v>
      </c>
    </row>
    <row r="29726" spans="1:6" x14ac:dyDescent="0.3">
      <c r="A29726">
        <v>475037549</v>
      </c>
      <c r="B29726" t="s">
        <v>67866</v>
      </c>
      <c r="C29726" t="s">
        <v>35281</v>
      </c>
      <c r="D29726" t="s">
        <v>47</v>
      </c>
      <c r="E29726" t="s">
        <v>12</v>
      </c>
      <c r="F29726" t="s">
        <v>35282</v>
      </c>
    </row>
    <row r="29727" spans="1:6" x14ac:dyDescent="0.3">
      <c r="A29727">
        <v>475038568</v>
      </c>
      <c r="B29727" t="s">
        <v>15867</v>
      </c>
      <c r="C29727" t="s">
        <v>1862</v>
      </c>
      <c r="D29727" t="s">
        <v>147</v>
      </c>
      <c r="E29727" t="s">
        <v>12</v>
      </c>
      <c r="F29727" t="s">
        <v>1863</v>
      </c>
    </row>
    <row r="29728" spans="1:6" x14ac:dyDescent="0.3">
      <c r="A29728">
        <v>475045349</v>
      </c>
      <c r="B29728" t="s">
        <v>67867</v>
      </c>
      <c r="C29728" t="s">
        <v>67868</v>
      </c>
      <c r="D29728" t="s">
        <v>117</v>
      </c>
      <c r="E29728" t="s">
        <v>12</v>
      </c>
      <c r="F29728" t="s">
        <v>67869</v>
      </c>
    </row>
    <row r="29729" spans="1:6" x14ac:dyDescent="0.3">
      <c r="A29729">
        <v>475047019</v>
      </c>
      <c r="B29729" t="s">
        <v>67870</v>
      </c>
      <c r="C29729" t="s">
        <v>67871</v>
      </c>
      <c r="D29729" t="s">
        <v>67872</v>
      </c>
      <c r="E29729" t="s">
        <v>12</v>
      </c>
      <c r="F29729" t="s">
        <v>67873</v>
      </c>
    </row>
    <row r="29730" spans="1:6" x14ac:dyDescent="0.3">
      <c r="A29730">
        <v>475051831</v>
      </c>
      <c r="B29730" t="s">
        <v>67874</v>
      </c>
      <c r="C29730" t="s">
        <v>57286</v>
      </c>
      <c r="D29730" t="s">
        <v>11</v>
      </c>
      <c r="E29730" t="s">
        <v>12</v>
      </c>
      <c r="F29730" t="s">
        <v>57287</v>
      </c>
    </row>
    <row r="29731" spans="1:6" x14ac:dyDescent="0.3">
      <c r="A29731">
        <v>475056001</v>
      </c>
      <c r="B29731" t="s">
        <v>67875</v>
      </c>
      <c r="C29731" t="s">
        <v>67876</v>
      </c>
      <c r="D29731" t="s">
        <v>1736</v>
      </c>
      <c r="E29731" t="s">
        <v>12</v>
      </c>
      <c r="F29731" t="s">
        <v>5428</v>
      </c>
    </row>
    <row r="29732" spans="1:6" x14ac:dyDescent="0.3">
      <c r="A29732">
        <v>475056885</v>
      </c>
      <c r="B29732" t="s">
        <v>67877</v>
      </c>
      <c r="C29732" t="s">
        <v>67878</v>
      </c>
      <c r="D29732" t="s">
        <v>1783</v>
      </c>
      <c r="E29732" t="s">
        <v>12</v>
      </c>
      <c r="F29732" t="s">
        <v>67879</v>
      </c>
    </row>
    <row r="29733" spans="1:6" x14ac:dyDescent="0.3">
      <c r="A29733">
        <v>475058125</v>
      </c>
      <c r="B29733" t="s">
        <v>67880</v>
      </c>
      <c r="C29733" t="s">
        <v>67881</v>
      </c>
      <c r="D29733" t="s">
        <v>802</v>
      </c>
      <c r="E29733" t="s">
        <v>12</v>
      </c>
      <c r="F29733" t="s">
        <v>10866</v>
      </c>
    </row>
    <row r="29734" spans="1:6" x14ac:dyDescent="0.3">
      <c r="A29734">
        <v>475058751</v>
      </c>
      <c r="B29734" t="s">
        <v>67882</v>
      </c>
      <c r="C29734" t="s">
        <v>67883</v>
      </c>
      <c r="D29734" t="s">
        <v>17</v>
      </c>
      <c r="E29734" t="s">
        <v>12</v>
      </c>
      <c r="F29734" t="s">
        <v>67884</v>
      </c>
    </row>
    <row r="29735" spans="1:6" x14ac:dyDescent="0.3">
      <c r="A29735">
        <v>475063704</v>
      </c>
      <c r="B29735" t="s">
        <v>67885</v>
      </c>
      <c r="C29735" t="s">
        <v>67886</v>
      </c>
      <c r="D29735" t="s">
        <v>47</v>
      </c>
      <c r="E29735" t="s">
        <v>12</v>
      </c>
      <c r="F29735" t="s">
        <v>67887</v>
      </c>
    </row>
    <row r="29736" spans="1:6" x14ac:dyDescent="0.3">
      <c r="A29736">
        <v>475066187</v>
      </c>
      <c r="B29736" t="s">
        <v>67888</v>
      </c>
      <c r="C29736" t="s">
        <v>67889</v>
      </c>
      <c r="D29736" t="s">
        <v>1736</v>
      </c>
      <c r="E29736" t="s">
        <v>12</v>
      </c>
      <c r="F29736" t="s">
        <v>67890</v>
      </c>
    </row>
    <row r="29737" spans="1:6" x14ac:dyDescent="0.3">
      <c r="A29737">
        <v>475070455</v>
      </c>
      <c r="B29737" t="s">
        <v>67891</v>
      </c>
      <c r="C29737" t="s">
        <v>67892</v>
      </c>
      <c r="D29737" t="s">
        <v>1872</v>
      </c>
      <c r="E29737" t="s">
        <v>12</v>
      </c>
      <c r="F29737" t="s">
        <v>67893</v>
      </c>
    </row>
    <row r="29738" spans="1:6" x14ac:dyDescent="0.3">
      <c r="A29738">
        <v>475075377</v>
      </c>
      <c r="B29738" t="s">
        <v>67894</v>
      </c>
      <c r="C29738" t="s">
        <v>67895</v>
      </c>
      <c r="D29738" t="s">
        <v>1219</v>
      </c>
      <c r="E29738" t="s">
        <v>12</v>
      </c>
      <c r="F29738" t="s">
        <v>67896</v>
      </c>
    </row>
    <row r="29739" spans="1:6" x14ac:dyDescent="0.3">
      <c r="A29739">
        <v>475080774</v>
      </c>
      <c r="B29739" t="s">
        <v>67897</v>
      </c>
      <c r="C29739" t="s">
        <v>11112</v>
      </c>
      <c r="D29739" t="s">
        <v>62</v>
      </c>
      <c r="E29739" t="s">
        <v>12</v>
      </c>
      <c r="F29739" t="s">
        <v>67898</v>
      </c>
    </row>
    <row r="29740" spans="1:6" x14ac:dyDescent="0.3">
      <c r="A29740">
        <v>475082434</v>
      </c>
      <c r="B29740" t="s">
        <v>67899</v>
      </c>
      <c r="C29740" t="s">
        <v>67900</v>
      </c>
      <c r="D29740" t="s">
        <v>675</v>
      </c>
      <c r="E29740" t="s">
        <v>12</v>
      </c>
      <c r="F29740" t="s">
        <v>67901</v>
      </c>
    </row>
    <row r="29741" spans="1:6" x14ac:dyDescent="0.3">
      <c r="A29741">
        <v>475083502</v>
      </c>
      <c r="B29741" t="s">
        <v>67902</v>
      </c>
      <c r="C29741" t="s">
        <v>67903</v>
      </c>
      <c r="D29741" t="s">
        <v>47</v>
      </c>
      <c r="E29741" t="s">
        <v>12</v>
      </c>
      <c r="F29741" t="s">
        <v>67904</v>
      </c>
    </row>
    <row r="29742" spans="1:6" x14ac:dyDescent="0.3">
      <c r="A29742">
        <v>475085052</v>
      </c>
      <c r="B29742" t="s">
        <v>67905</v>
      </c>
      <c r="C29742" t="s">
        <v>67906</v>
      </c>
      <c r="D29742" t="s">
        <v>85</v>
      </c>
      <c r="E29742" t="s">
        <v>12</v>
      </c>
      <c r="F29742" t="s">
        <v>67907</v>
      </c>
    </row>
    <row r="29743" spans="1:6" x14ac:dyDescent="0.3">
      <c r="A29743">
        <v>475097221</v>
      </c>
      <c r="B29743" t="s">
        <v>67908</v>
      </c>
      <c r="C29743" t="s">
        <v>67909</v>
      </c>
      <c r="D29743" t="s">
        <v>62</v>
      </c>
      <c r="E29743" t="s">
        <v>12</v>
      </c>
      <c r="F29743" t="s">
        <v>67910</v>
      </c>
    </row>
    <row r="29744" spans="1:6" x14ac:dyDescent="0.3">
      <c r="A29744">
        <v>475100299</v>
      </c>
      <c r="B29744" t="s">
        <v>67911</v>
      </c>
      <c r="C29744" t="s">
        <v>67912</v>
      </c>
      <c r="D29744" t="s">
        <v>1160</v>
      </c>
      <c r="E29744" t="s">
        <v>12</v>
      </c>
      <c r="F29744" t="s">
        <v>35963</v>
      </c>
    </row>
    <row r="29745" spans="1:6" x14ac:dyDescent="0.3">
      <c r="A29745">
        <v>475115446</v>
      </c>
      <c r="B29745" t="s">
        <v>67913</v>
      </c>
      <c r="C29745" t="s">
        <v>67914</v>
      </c>
      <c r="D29745" t="s">
        <v>13984</v>
      </c>
      <c r="E29745" t="s">
        <v>12</v>
      </c>
      <c r="F29745" t="s">
        <v>67915</v>
      </c>
    </row>
    <row r="29746" spans="1:6" x14ac:dyDescent="0.3">
      <c r="A29746">
        <v>475119989</v>
      </c>
      <c r="B29746" t="s">
        <v>67916</v>
      </c>
      <c r="C29746" t="s">
        <v>67917</v>
      </c>
      <c r="D29746" t="s">
        <v>10915</v>
      </c>
      <c r="E29746" t="s">
        <v>12</v>
      </c>
      <c r="F29746" t="s">
        <v>67918</v>
      </c>
    </row>
    <row r="29747" spans="1:6" x14ac:dyDescent="0.3">
      <c r="A29747">
        <v>475132138</v>
      </c>
      <c r="B29747" t="s">
        <v>67919</v>
      </c>
      <c r="C29747" t="s">
        <v>67920</v>
      </c>
      <c r="D29747" t="s">
        <v>9626</v>
      </c>
      <c r="E29747" t="s">
        <v>12</v>
      </c>
      <c r="F29747" t="s">
        <v>67921</v>
      </c>
    </row>
    <row r="29748" spans="1:6" x14ac:dyDescent="0.3">
      <c r="A29748">
        <v>475135488</v>
      </c>
      <c r="B29748" t="s">
        <v>67922</v>
      </c>
      <c r="C29748" t="s">
        <v>67923</v>
      </c>
      <c r="D29748" t="s">
        <v>17</v>
      </c>
      <c r="E29748" t="s">
        <v>12</v>
      </c>
      <c r="F29748" t="s">
        <v>67924</v>
      </c>
    </row>
    <row r="29749" spans="1:6" x14ac:dyDescent="0.3">
      <c r="A29749">
        <v>475139786</v>
      </c>
      <c r="B29749" t="s">
        <v>67925</v>
      </c>
      <c r="C29749" t="s">
        <v>67926</v>
      </c>
      <c r="D29749" t="s">
        <v>47</v>
      </c>
      <c r="E29749" t="s">
        <v>12</v>
      </c>
      <c r="F29749" t="s">
        <v>67927</v>
      </c>
    </row>
    <row r="29750" spans="1:6" x14ac:dyDescent="0.3">
      <c r="A29750">
        <v>475142968</v>
      </c>
      <c r="B29750" t="s">
        <v>67928</v>
      </c>
      <c r="C29750" t="s">
        <v>14030</v>
      </c>
      <c r="D29750" t="s">
        <v>147</v>
      </c>
      <c r="E29750" t="s">
        <v>12</v>
      </c>
      <c r="F29750" t="s">
        <v>14031</v>
      </c>
    </row>
    <row r="29751" spans="1:6" x14ac:dyDescent="0.3">
      <c r="A29751">
        <v>475148556</v>
      </c>
      <c r="B29751" t="s">
        <v>67929</v>
      </c>
      <c r="C29751" t="s">
        <v>67930</v>
      </c>
      <c r="D29751" t="s">
        <v>47</v>
      </c>
      <c r="E29751" t="s">
        <v>12</v>
      </c>
      <c r="F29751" t="s">
        <v>67931</v>
      </c>
    </row>
    <row r="29752" spans="1:6" x14ac:dyDescent="0.3">
      <c r="A29752">
        <v>475153024</v>
      </c>
      <c r="B29752" t="s">
        <v>67932</v>
      </c>
      <c r="C29752" t="s">
        <v>67933</v>
      </c>
      <c r="D29752" t="s">
        <v>13259</v>
      </c>
      <c r="E29752" t="s">
        <v>12</v>
      </c>
      <c r="F29752" t="s">
        <v>67934</v>
      </c>
    </row>
    <row r="29753" spans="1:6" x14ac:dyDescent="0.3">
      <c r="A29753">
        <v>475153360</v>
      </c>
      <c r="B29753" t="s">
        <v>67935</v>
      </c>
      <c r="C29753" t="s">
        <v>67936</v>
      </c>
      <c r="D29753" t="s">
        <v>47</v>
      </c>
      <c r="E29753" t="s">
        <v>12</v>
      </c>
      <c r="F29753" t="s">
        <v>67937</v>
      </c>
    </row>
    <row r="29754" spans="1:6" x14ac:dyDescent="0.3">
      <c r="A29754">
        <v>475156307</v>
      </c>
      <c r="B29754" t="s">
        <v>67938</v>
      </c>
      <c r="C29754" t="s">
        <v>10766</v>
      </c>
      <c r="D29754" t="s">
        <v>1974</v>
      </c>
      <c r="E29754" t="s">
        <v>12</v>
      </c>
      <c r="F29754" t="s">
        <v>67939</v>
      </c>
    </row>
    <row r="29755" spans="1:6" x14ac:dyDescent="0.3">
      <c r="A29755">
        <v>475165302</v>
      </c>
      <c r="B29755" t="s">
        <v>67940</v>
      </c>
      <c r="C29755" t="s">
        <v>67941</v>
      </c>
      <c r="D29755" t="s">
        <v>1923</v>
      </c>
      <c r="E29755" t="s">
        <v>12</v>
      </c>
      <c r="F29755" t="s">
        <v>67942</v>
      </c>
    </row>
    <row r="29756" spans="1:6" x14ac:dyDescent="0.3">
      <c r="A29756">
        <v>475166740</v>
      </c>
      <c r="B29756" t="s">
        <v>14105</v>
      </c>
      <c r="C29756" t="s">
        <v>67943</v>
      </c>
      <c r="D29756" t="s">
        <v>2395</v>
      </c>
      <c r="E29756" t="s">
        <v>12</v>
      </c>
      <c r="F29756" t="s">
        <v>7302</v>
      </c>
    </row>
    <row r="29757" spans="1:6" x14ac:dyDescent="0.3">
      <c r="A29757">
        <v>475167760</v>
      </c>
      <c r="B29757" t="s">
        <v>67944</v>
      </c>
      <c r="C29757" t="s">
        <v>67945</v>
      </c>
      <c r="D29757" t="s">
        <v>47</v>
      </c>
      <c r="E29757" t="s">
        <v>12</v>
      </c>
      <c r="F29757" t="s">
        <v>67946</v>
      </c>
    </row>
    <row r="29758" spans="1:6" x14ac:dyDescent="0.3">
      <c r="A29758">
        <v>475179487</v>
      </c>
      <c r="B29758" t="s">
        <v>67947</v>
      </c>
      <c r="C29758" t="s">
        <v>67948</v>
      </c>
      <c r="D29758" t="s">
        <v>3313</v>
      </c>
      <c r="E29758" t="s">
        <v>12</v>
      </c>
      <c r="F29758" t="s">
        <v>67949</v>
      </c>
    </row>
    <row r="29759" spans="1:6" x14ac:dyDescent="0.3">
      <c r="A29759">
        <v>475183304</v>
      </c>
      <c r="B29759" t="s">
        <v>67950</v>
      </c>
      <c r="C29759" t="s">
        <v>67951</v>
      </c>
      <c r="D29759" t="s">
        <v>17</v>
      </c>
      <c r="E29759" t="s">
        <v>12</v>
      </c>
      <c r="F29759" t="s">
        <v>67952</v>
      </c>
    </row>
    <row r="29760" spans="1:6" x14ac:dyDescent="0.3">
      <c r="A29760">
        <v>475185517</v>
      </c>
      <c r="B29760" t="s">
        <v>3409</v>
      </c>
      <c r="C29760" t="s">
        <v>15821</v>
      </c>
      <c r="D29760" t="s">
        <v>9549</v>
      </c>
      <c r="E29760" t="s">
        <v>12</v>
      </c>
      <c r="F29760" t="s">
        <v>42692</v>
      </c>
    </row>
    <row r="29761" spans="1:6" x14ac:dyDescent="0.3">
      <c r="A29761">
        <v>475188985</v>
      </c>
      <c r="B29761" t="s">
        <v>67953</v>
      </c>
      <c r="C29761" t="s">
        <v>67954</v>
      </c>
      <c r="D29761" t="s">
        <v>28559</v>
      </c>
      <c r="E29761" t="s">
        <v>12</v>
      </c>
      <c r="F29761" t="s">
        <v>67955</v>
      </c>
    </row>
    <row r="29762" spans="1:6" x14ac:dyDescent="0.3">
      <c r="A29762">
        <v>475191903</v>
      </c>
      <c r="B29762" t="s">
        <v>67956</v>
      </c>
      <c r="C29762" t="s">
        <v>67957</v>
      </c>
      <c r="D29762" t="s">
        <v>8143</v>
      </c>
      <c r="E29762" t="s">
        <v>12</v>
      </c>
      <c r="F29762" t="s">
        <v>24455</v>
      </c>
    </row>
    <row r="29763" spans="1:6" x14ac:dyDescent="0.3">
      <c r="A29763">
        <v>475207210</v>
      </c>
      <c r="B29763" t="s">
        <v>67958</v>
      </c>
      <c r="C29763" t="s">
        <v>67959</v>
      </c>
      <c r="D29763" t="s">
        <v>9565</v>
      </c>
      <c r="E29763" t="s">
        <v>12</v>
      </c>
      <c r="F29763" t="s">
        <v>67960</v>
      </c>
    </row>
    <row r="29764" spans="1:6" x14ac:dyDescent="0.3">
      <c r="A29764">
        <v>475213534</v>
      </c>
      <c r="B29764" t="s">
        <v>67961</v>
      </c>
      <c r="C29764" t="s">
        <v>63653</v>
      </c>
      <c r="D29764" t="s">
        <v>47</v>
      </c>
      <c r="E29764" t="s">
        <v>12</v>
      </c>
      <c r="F29764" t="s">
        <v>30230</v>
      </c>
    </row>
    <row r="29765" spans="1:6" x14ac:dyDescent="0.3">
      <c r="A29765">
        <v>475214824</v>
      </c>
      <c r="B29765" t="s">
        <v>67962</v>
      </c>
      <c r="C29765" t="s">
        <v>67963</v>
      </c>
      <c r="D29765" t="s">
        <v>802</v>
      </c>
      <c r="E29765" t="s">
        <v>12</v>
      </c>
      <c r="F29765" t="s">
        <v>67964</v>
      </c>
    </row>
    <row r="29766" spans="1:6" x14ac:dyDescent="0.3">
      <c r="A29766">
        <v>475230044</v>
      </c>
      <c r="B29766" t="s">
        <v>67965</v>
      </c>
      <c r="C29766" t="s">
        <v>67966</v>
      </c>
      <c r="D29766" t="s">
        <v>11</v>
      </c>
      <c r="E29766" t="s">
        <v>12</v>
      </c>
      <c r="F29766" t="s">
        <v>67967</v>
      </c>
    </row>
    <row r="29767" spans="1:6" x14ac:dyDescent="0.3">
      <c r="A29767">
        <v>475230736</v>
      </c>
      <c r="B29767" t="s">
        <v>67968</v>
      </c>
      <c r="C29767" t="s">
        <v>7569</v>
      </c>
      <c r="D29767" t="s">
        <v>1174</v>
      </c>
      <c r="E29767" t="s">
        <v>12</v>
      </c>
      <c r="F29767" t="s">
        <v>67969</v>
      </c>
    </row>
    <row r="29768" spans="1:6" x14ac:dyDescent="0.3">
      <c r="A29768">
        <v>475234912</v>
      </c>
      <c r="B29768" t="s">
        <v>67970</v>
      </c>
      <c r="C29768" t="s">
        <v>67971</v>
      </c>
      <c r="D29768" t="s">
        <v>11</v>
      </c>
      <c r="E29768" t="s">
        <v>12</v>
      </c>
      <c r="F29768" t="s">
        <v>67972</v>
      </c>
    </row>
    <row r="29769" spans="1:6" x14ac:dyDescent="0.3">
      <c r="A29769">
        <v>475237693</v>
      </c>
      <c r="B29769" t="s">
        <v>67973</v>
      </c>
      <c r="C29769" t="s">
        <v>17332</v>
      </c>
      <c r="D29769" t="s">
        <v>67</v>
      </c>
      <c r="E29769" t="s">
        <v>12</v>
      </c>
      <c r="F29769" t="s">
        <v>17333</v>
      </c>
    </row>
    <row r="29770" spans="1:6" x14ac:dyDescent="0.3">
      <c r="A29770">
        <v>475245764</v>
      </c>
      <c r="B29770" t="s">
        <v>67974</v>
      </c>
      <c r="C29770" t="s">
        <v>67975</v>
      </c>
      <c r="D29770" t="s">
        <v>2411</v>
      </c>
      <c r="E29770" t="s">
        <v>12</v>
      </c>
      <c r="F29770" t="s">
        <v>67976</v>
      </c>
    </row>
    <row r="29771" spans="1:6" x14ac:dyDescent="0.3">
      <c r="A29771">
        <v>475254789</v>
      </c>
      <c r="B29771" t="s">
        <v>67977</v>
      </c>
      <c r="C29771" t="s">
        <v>67978</v>
      </c>
      <c r="D29771" t="s">
        <v>217</v>
      </c>
      <c r="E29771" t="s">
        <v>12</v>
      </c>
      <c r="F29771" t="s">
        <v>18389</v>
      </c>
    </row>
    <row r="29772" spans="1:6" x14ac:dyDescent="0.3">
      <c r="A29772">
        <v>475262934</v>
      </c>
      <c r="B29772" t="s">
        <v>67979</v>
      </c>
      <c r="C29772" t="s">
        <v>67980</v>
      </c>
      <c r="D29772" t="s">
        <v>1108</v>
      </c>
      <c r="E29772" t="s">
        <v>12</v>
      </c>
      <c r="F29772" t="s">
        <v>3597</v>
      </c>
    </row>
    <row r="29773" spans="1:6" x14ac:dyDescent="0.3">
      <c r="A29773">
        <v>475269707</v>
      </c>
      <c r="B29773" t="s">
        <v>26875</v>
      </c>
      <c r="C29773" t="s">
        <v>26876</v>
      </c>
      <c r="D29773" t="s">
        <v>47</v>
      </c>
      <c r="E29773" t="s">
        <v>12</v>
      </c>
      <c r="F29773" t="s">
        <v>10583</v>
      </c>
    </row>
    <row r="29774" spans="1:6" x14ac:dyDescent="0.3">
      <c r="A29774">
        <v>475270487</v>
      </c>
      <c r="B29774" t="s">
        <v>67981</v>
      </c>
      <c r="C29774" t="s">
        <v>67982</v>
      </c>
      <c r="D29774" t="s">
        <v>11070</v>
      </c>
      <c r="E29774" t="s">
        <v>12</v>
      </c>
      <c r="F29774" t="s">
        <v>67983</v>
      </c>
    </row>
    <row r="29775" spans="1:6" x14ac:dyDescent="0.3">
      <c r="A29775">
        <v>475272085</v>
      </c>
      <c r="B29775" t="s">
        <v>67984</v>
      </c>
      <c r="C29775" t="s">
        <v>67985</v>
      </c>
      <c r="D29775" t="s">
        <v>557</v>
      </c>
      <c r="E29775" t="s">
        <v>12</v>
      </c>
      <c r="F29775" t="s">
        <v>67986</v>
      </c>
    </row>
    <row r="29776" spans="1:6" x14ac:dyDescent="0.3">
      <c r="A29776">
        <v>475284301</v>
      </c>
      <c r="B29776" t="s">
        <v>67987</v>
      </c>
      <c r="C29776" t="s">
        <v>67988</v>
      </c>
      <c r="D29776" t="s">
        <v>67</v>
      </c>
      <c r="E29776" t="s">
        <v>12</v>
      </c>
      <c r="F29776" t="s">
        <v>67989</v>
      </c>
    </row>
    <row r="29777" spans="1:6" x14ac:dyDescent="0.3">
      <c r="A29777">
        <v>475285406</v>
      </c>
      <c r="B29777" t="s">
        <v>1404</v>
      </c>
      <c r="C29777" t="s">
        <v>50944</v>
      </c>
      <c r="D29777" t="s">
        <v>1937</v>
      </c>
      <c r="E29777" t="s">
        <v>12</v>
      </c>
      <c r="F29777" t="s">
        <v>50945</v>
      </c>
    </row>
    <row r="29778" spans="1:6" x14ac:dyDescent="0.3">
      <c r="A29778">
        <v>475288776</v>
      </c>
      <c r="B29778" t="s">
        <v>67990</v>
      </c>
      <c r="C29778" t="s">
        <v>67991</v>
      </c>
      <c r="D29778" t="s">
        <v>47</v>
      </c>
      <c r="E29778" t="s">
        <v>12</v>
      </c>
      <c r="F29778" t="s">
        <v>67992</v>
      </c>
    </row>
    <row r="29779" spans="1:6" x14ac:dyDescent="0.3">
      <c r="A29779">
        <v>475288855</v>
      </c>
      <c r="B29779" t="s">
        <v>67993</v>
      </c>
      <c r="C29779" t="s">
        <v>36054</v>
      </c>
      <c r="D29779" t="s">
        <v>17</v>
      </c>
      <c r="E29779" t="s">
        <v>12</v>
      </c>
      <c r="F29779" t="s">
        <v>36055</v>
      </c>
    </row>
    <row r="29780" spans="1:6" x14ac:dyDescent="0.3">
      <c r="A29780">
        <v>475289383</v>
      </c>
      <c r="B29780" t="s">
        <v>67994</v>
      </c>
      <c r="C29780" t="s">
        <v>67995</v>
      </c>
      <c r="D29780" t="s">
        <v>1330</v>
      </c>
      <c r="E29780" t="s">
        <v>12</v>
      </c>
      <c r="F29780" t="s">
        <v>67996</v>
      </c>
    </row>
    <row r="29781" spans="1:6" x14ac:dyDescent="0.3">
      <c r="A29781">
        <v>475296207</v>
      </c>
      <c r="B29781" t="s">
        <v>67997</v>
      </c>
      <c r="C29781" t="s">
        <v>67998</v>
      </c>
      <c r="D29781" t="s">
        <v>1241</v>
      </c>
      <c r="E29781" t="s">
        <v>12</v>
      </c>
      <c r="F29781" t="s">
        <v>67999</v>
      </c>
    </row>
    <row r="29782" spans="1:6" x14ac:dyDescent="0.3">
      <c r="A29782">
        <v>475300877</v>
      </c>
      <c r="B29782" t="s">
        <v>68000</v>
      </c>
      <c r="C29782" t="s">
        <v>68001</v>
      </c>
      <c r="D29782" t="s">
        <v>1476</v>
      </c>
      <c r="E29782" t="s">
        <v>12</v>
      </c>
      <c r="F29782" t="s">
        <v>68002</v>
      </c>
    </row>
    <row r="29783" spans="1:6" x14ac:dyDescent="0.3">
      <c r="A29783">
        <v>475305088</v>
      </c>
      <c r="B29783" t="s">
        <v>68003</v>
      </c>
      <c r="C29783" t="s">
        <v>7044</v>
      </c>
      <c r="D29783" t="s">
        <v>190</v>
      </c>
      <c r="E29783" t="s">
        <v>12</v>
      </c>
      <c r="F29783" t="s">
        <v>7045</v>
      </c>
    </row>
    <row r="29784" spans="1:6" x14ac:dyDescent="0.3">
      <c r="A29784">
        <v>475312862</v>
      </c>
      <c r="B29784" t="s">
        <v>68004</v>
      </c>
      <c r="C29784" t="s">
        <v>61170</v>
      </c>
      <c r="D29784" t="s">
        <v>17</v>
      </c>
      <c r="E29784" t="s">
        <v>12</v>
      </c>
      <c r="F29784" t="s">
        <v>61171</v>
      </c>
    </row>
    <row r="29785" spans="1:6" x14ac:dyDescent="0.3">
      <c r="A29785">
        <v>475319326</v>
      </c>
      <c r="B29785" t="s">
        <v>68005</v>
      </c>
      <c r="C29785" t="s">
        <v>68006</v>
      </c>
      <c r="D29785" t="s">
        <v>17</v>
      </c>
      <c r="E29785" t="s">
        <v>12</v>
      </c>
      <c r="F29785" t="s">
        <v>68007</v>
      </c>
    </row>
    <row r="29786" spans="1:6" x14ac:dyDescent="0.3">
      <c r="A29786">
        <v>475320560</v>
      </c>
      <c r="B29786" t="s">
        <v>68008</v>
      </c>
      <c r="C29786" t="s">
        <v>3647</v>
      </c>
      <c r="D29786" t="s">
        <v>2920</v>
      </c>
      <c r="E29786" t="s">
        <v>12</v>
      </c>
      <c r="F29786" t="s">
        <v>3648</v>
      </c>
    </row>
    <row r="29787" spans="1:6" x14ac:dyDescent="0.3">
      <c r="A29787">
        <v>475321780</v>
      </c>
      <c r="B29787" t="s">
        <v>68009</v>
      </c>
      <c r="C29787" t="s">
        <v>68010</v>
      </c>
      <c r="D29787" t="s">
        <v>17</v>
      </c>
      <c r="E29787" t="s">
        <v>12</v>
      </c>
      <c r="F29787" t="s">
        <v>68011</v>
      </c>
    </row>
    <row r="29788" spans="1:6" x14ac:dyDescent="0.3">
      <c r="A29788">
        <v>475323398</v>
      </c>
      <c r="B29788" t="s">
        <v>68012</v>
      </c>
      <c r="C29788" t="s">
        <v>68013</v>
      </c>
      <c r="D29788" t="s">
        <v>17</v>
      </c>
      <c r="E29788" t="s">
        <v>12</v>
      </c>
      <c r="F29788" t="s">
        <v>68014</v>
      </c>
    </row>
    <row r="29789" spans="1:6" x14ac:dyDescent="0.3">
      <c r="A29789">
        <v>475329039</v>
      </c>
      <c r="B29789" t="s">
        <v>68015</v>
      </c>
      <c r="C29789" t="s">
        <v>68016</v>
      </c>
      <c r="D29789" t="s">
        <v>1476</v>
      </c>
      <c r="E29789" t="s">
        <v>12</v>
      </c>
      <c r="F29789" t="s">
        <v>14910</v>
      </c>
    </row>
    <row r="29790" spans="1:6" x14ac:dyDescent="0.3">
      <c r="A29790">
        <v>475331680</v>
      </c>
      <c r="B29790" t="s">
        <v>68017</v>
      </c>
      <c r="C29790" t="s">
        <v>68018</v>
      </c>
      <c r="D29790" t="s">
        <v>313</v>
      </c>
      <c r="E29790" t="s">
        <v>12</v>
      </c>
      <c r="F29790" t="s">
        <v>68019</v>
      </c>
    </row>
    <row r="29791" spans="1:6" x14ac:dyDescent="0.3">
      <c r="A29791">
        <v>475331850</v>
      </c>
      <c r="B29791" t="s">
        <v>7154</v>
      </c>
      <c r="C29791" t="s">
        <v>68020</v>
      </c>
      <c r="D29791" t="s">
        <v>980</v>
      </c>
      <c r="E29791" t="s">
        <v>12</v>
      </c>
      <c r="F29791" t="s">
        <v>68021</v>
      </c>
    </row>
    <row r="29792" spans="1:6" x14ac:dyDescent="0.3">
      <c r="A29792">
        <v>475336588</v>
      </c>
      <c r="B29792" t="s">
        <v>1404</v>
      </c>
      <c r="C29792" t="s">
        <v>46198</v>
      </c>
      <c r="D29792" t="s">
        <v>2944</v>
      </c>
      <c r="E29792" t="s">
        <v>12</v>
      </c>
      <c r="F29792" t="s">
        <v>32267</v>
      </c>
    </row>
    <row r="29793" spans="1:6" x14ac:dyDescent="0.3">
      <c r="A29793">
        <v>475353319</v>
      </c>
      <c r="B29793" t="s">
        <v>68022</v>
      </c>
      <c r="C29793" t="s">
        <v>68023</v>
      </c>
      <c r="D29793" t="s">
        <v>47</v>
      </c>
      <c r="E29793" t="s">
        <v>12</v>
      </c>
      <c r="F29793" t="s">
        <v>68024</v>
      </c>
    </row>
    <row r="29794" spans="1:6" x14ac:dyDescent="0.3">
      <c r="A29794">
        <v>475356651</v>
      </c>
      <c r="B29794" t="s">
        <v>68025</v>
      </c>
      <c r="C29794" t="s">
        <v>68026</v>
      </c>
      <c r="D29794" t="s">
        <v>2944</v>
      </c>
      <c r="E29794" t="s">
        <v>12</v>
      </c>
      <c r="F29794" t="s">
        <v>68027</v>
      </c>
    </row>
    <row r="29795" spans="1:6" x14ac:dyDescent="0.3">
      <c r="A29795">
        <v>475358072</v>
      </c>
      <c r="B29795" t="s">
        <v>68028</v>
      </c>
      <c r="C29795" t="s">
        <v>68029</v>
      </c>
      <c r="D29795" t="s">
        <v>628</v>
      </c>
      <c r="E29795" t="s">
        <v>12</v>
      </c>
      <c r="F29795" t="s">
        <v>68030</v>
      </c>
    </row>
    <row r="29796" spans="1:6" x14ac:dyDescent="0.3">
      <c r="A29796">
        <v>475359491</v>
      </c>
      <c r="B29796" t="s">
        <v>68031</v>
      </c>
      <c r="C29796" t="s">
        <v>18862</v>
      </c>
      <c r="D29796" t="s">
        <v>47</v>
      </c>
      <c r="E29796" t="s">
        <v>12</v>
      </c>
      <c r="F29796" t="s">
        <v>18863</v>
      </c>
    </row>
    <row r="29797" spans="1:6" x14ac:dyDescent="0.3">
      <c r="A29797">
        <v>475362548</v>
      </c>
      <c r="B29797" t="s">
        <v>68032</v>
      </c>
      <c r="C29797" t="s">
        <v>1291</v>
      </c>
      <c r="D29797" t="s">
        <v>163</v>
      </c>
      <c r="E29797" t="s">
        <v>12</v>
      </c>
      <c r="F29797" t="s">
        <v>1292</v>
      </c>
    </row>
    <row r="29798" spans="1:6" x14ac:dyDescent="0.3">
      <c r="A29798">
        <v>475370649</v>
      </c>
      <c r="B29798" t="s">
        <v>68033</v>
      </c>
      <c r="C29798" t="s">
        <v>14771</v>
      </c>
      <c r="D29798" t="s">
        <v>408</v>
      </c>
      <c r="E29798" t="s">
        <v>12</v>
      </c>
      <c r="F29798" t="s">
        <v>68034</v>
      </c>
    </row>
    <row r="29799" spans="1:6" x14ac:dyDescent="0.3">
      <c r="A29799">
        <v>475373779</v>
      </c>
      <c r="B29799" t="s">
        <v>68035</v>
      </c>
      <c r="C29799" t="s">
        <v>471</v>
      </c>
      <c r="D29799" t="s">
        <v>47</v>
      </c>
      <c r="E29799" t="s">
        <v>12</v>
      </c>
      <c r="F29799" t="s">
        <v>472</v>
      </c>
    </row>
    <row r="29800" spans="1:6" x14ac:dyDescent="0.3">
      <c r="A29800">
        <v>475375087</v>
      </c>
      <c r="B29800" t="s">
        <v>68036</v>
      </c>
      <c r="C29800" t="s">
        <v>68037</v>
      </c>
      <c r="D29800" t="s">
        <v>28162</v>
      </c>
      <c r="E29800" t="s">
        <v>12</v>
      </c>
      <c r="F29800" t="s">
        <v>68038</v>
      </c>
    </row>
    <row r="29801" spans="1:6" x14ac:dyDescent="0.3">
      <c r="A29801">
        <v>475376807</v>
      </c>
      <c r="B29801" t="s">
        <v>68039</v>
      </c>
      <c r="C29801" t="s">
        <v>68040</v>
      </c>
      <c r="D29801" t="s">
        <v>12881</v>
      </c>
      <c r="E29801" t="s">
        <v>12</v>
      </c>
      <c r="F29801" t="s">
        <v>68041</v>
      </c>
    </row>
    <row r="29802" spans="1:6" x14ac:dyDescent="0.3">
      <c r="A29802">
        <v>475378803</v>
      </c>
      <c r="B29802" t="s">
        <v>68042</v>
      </c>
      <c r="C29802" t="s">
        <v>68043</v>
      </c>
      <c r="D29802" t="s">
        <v>17</v>
      </c>
      <c r="E29802" t="s">
        <v>12</v>
      </c>
      <c r="F29802" t="s">
        <v>45269</v>
      </c>
    </row>
    <row r="29803" spans="1:6" x14ac:dyDescent="0.3">
      <c r="A29803">
        <v>475385745</v>
      </c>
      <c r="B29803" t="s">
        <v>68044</v>
      </c>
      <c r="C29803" t="s">
        <v>57367</v>
      </c>
      <c r="D29803" t="s">
        <v>552</v>
      </c>
      <c r="E29803" t="s">
        <v>12</v>
      </c>
      <c r="F29803" t="s">
        <v>68045</v>
      </c>
    </row>
    <row r="29804" spans="1:6" x14ac:dyDescent="0.3">
      <c r="A29804">
        <v>475398144</v>
      </c>
      <c r="B29804" t="s">
        <v>68046</v>
      </c>
      <c r="C29804" t="s">
        <v>68047</v>
      </c>
      <c r="D29804" t="s">
        <v>2583</v>
      </c>
      <c r="E29804" t="s">
        <v>12</v>
      </c>
      <c r="F29804" t="s">
        <v>63204</v>
      </c>
    </row>
    <row r="29805" spans="1:6" x14ac:dyDescent="0.3">
      <c r="A29805">
        <v>475400942</v>
      </c>
      <c r="B29805" t="s">
        <v>68048</v>
      </c>
      <c r="C29805" t="s">
        <v>68049</v>
      </c>
      <c r="D29805" t="s">
        <v>17</v>
      </c>
      <c r="E29805" t="s">
        <v>12</v>
      </c>
      <c r="F29805" t="s">
        <v>68050</v>
      </c>
    </row>
    <row r="29806" spans="1:6" x14ac:dyDescent="0.3">
      <c r="A29806">
        <v>475403929</v>
      </c>
      <c r="B29806" t="s">
        <v>68051</v>
      </c>
      <c r="C29806" t="s">
        <v>68052</v>
      </c>
      <c r="D29806" t="s">
        <v>126</v>
      </c>
      <c r="E29806" t="s">
        <v>12</v>
      </c>
      <c r="F29806" t="s">
        <v>68053</v>
      </c>
    </row>
    <row r="29807" spans="1:6" x14ac:dyDescent="0.3">
      <c r="A29807">
        <v>475405925</v>
      </c>
      <c r="B29807" t="s">
        <v>14105</v>
      </c>
      <c r="C29807" t="s">
        <v>68054</v>
      </c>
      <c r="D29807" t="s">
        <v>427</v>
      </c>
      <c r="E29807" t="s">
        <v>12</v>
      </c>
      <c r="F29807" t="s">
        <v>68055</v>
      </c>
    </row>
    <row r="29808" spans="1:6" x14ac:dyDescent="0.3">
      <c r="A29808">
        <v>475409308</v>
      </c>
      <c r="B29808" t="s">
        <v>68056</v>
      </c>
      <c r="C29808" t="s">
        <v>55706</v>
      </c>
      <c r="D29808" t="s">
        <v>47</v>
      </c>
      <c r="E29808" t="s">
        <v>12</v>
      </c>
      <c r="F29808" t="s">
        <v>55707</v>
      </c>
    </row>
    <row r="29809" spans="1:6" x14ac:dyDescent="0.3">
      <c r="A29809">
        <v>475421983</v>
      </c>
      <c r="B29809" t="s">
        <v>68057</v>
      </c>
      <c r="C29809" t="s">
        <v>68058</v>
      </c>
      <c r="D29809" t="s">
        <v>1214</v>
      </c>
      <c r="E29809" t="s">
        <v>12</v>
      </c>
      <c r="F29809" t="s">
        <v>68059</v>
      </c>
    </row>
    <row r="29810" spans="1:6" x14ac:dyDescent="0.3">
      <c r="A29810">
        <v>475424550</v>
      </c>
      <c r="B29810" t="s">
        <v>68060</v>
      </c>
      <c r="C29810" t="s">
        <v>68061</v>
      </c>
      <c r="D29810" t="s">
        <v>802</v>
      </c>
      <c r="E29810" t="s">
        <v>12</v>
      </c>
      <c r="F29810" t="s">
        <v>68062</v>
      </c>
    </row>
    <row r="29811" spans="1:6" x14ac:dyDescent="0.3">
      <c r="A29811">
        <v>475427861</v>
      </c>
      <c r="B29811" t="s">
        <v>68063</v>
      </c>
      <c r="C29811" t="s">
        <v>68064</v>
      </c>
      <c r="D29811" t="s">
        <v>17</v>
      </c>
      <c r="E29811" t="s">
        <v>12</v>
      </c>
      <c r="F29811" t="s">
        <v>68065</v>
      </c>
    </row>
    <row r="29812" spans="1:6" x14ac:dyDescent="0.3">
      <c r="A29812">
        <v>475430751</v>
      </c>
      <c r="B29812" t="s">
        <v>1252</v>
      </c>
      <c r="C29812" t="s">
        <v>1253</v>
      </c>
      <c r="D29812" t="s">
        <v>47</v>
      </c>
      <c r="E29812" t="s">
        <v>12</v>
      </c>
      <c r="F29812" t="s">
        <v>1254</v>
      </c>
    </row>
    <row r="29813" spans="1:6" x14ac:dyDescent="0.3">
      <c r="A29813">
        <v>475432491</v>
      </c>
      <c r="B29813" t="s">
        <v>68066</v>
      </c>
      <c r="C29813" t="s">
        <v>17889</v>
      </c>
      <c r="D29813" t="s">
        <v>163</v>
      </c>
      <c r="E29813" t="s">
        <v>12</v>
      </c>
      <c r="F29813" t="s">
        <v>68067</v>
      </c>
    </row>
    <row r="29814" spans="1:6" x14ac:dyDescent="0.3">
      <c r="A29814">
        <v>475436198</v>
      </c>
      <c r="B29814" t="s">
        <v>68068</v>
      </c>
      <c r="C29814" t="s">
        <v>68069</v>
      </c>
      <c r="D29814" t="s">
        <v>827</v>
      </c>
      <c r="E29814" t="s">
        <v>12</v>
      </c>
      <c r="F29814" t="s">
        <v>68070</v>
      </c>
    </row>
    <row r="29815" spans="1:6" x14ac:dyDescent="0.3">
      <c r="A29815">
        <v>475443796</v>
      </c>
      <c r="B29815" t="s">
        <v>68071</v>
      </c>
      <c r="C29815" t="s">
        <v>68072</v>
      </c>
      <c r="D29815" t="s">
        <v>36213</v>
      </c>
      <c r="E29815" t="s">
        <v>12</v>
      </c>
      <c r="F29815" t="s">
        <v>68073</v>
      </c>
    </row>
    <row r="29816" spans="1:6" x14ac:dyDescent="0.3">
      <c r="A29816">
        <v>475444038</v>
      </c>
      <c r="B29816" t="s">
        <v>68074</v>
      </c>
      <c r="C29816" t="s">
        <v>68075</v>
      </c>
      <c r="D29816" t="s">
        <v>190</v>
      </c>
      <c r="E29816" t="s">
        <v>12</v>
      </c>
      <c r="F29816" t="s">
        <v>62575</v>
      </c>
    </row>
    <row r="29817" spans="1:6" x14ac:dyDescent="0.3">
      <c r="A29817">
        <v>475445103</v>
      </c>
      <c r="B29817" t="s">
        <v>68076</v>
      </c>
      <c r="C29817" t="s">
        <v>68077</v>
      </c>
      <c r="D29817" t="s">
        <v>1723</v>
      </c>
      <c r="E29817" t="s">
        <v>12</v>
      </c>
      <c r="F29817" t="s">
        <v>68078</v>
      </c>
    </row>
    <row r="29818" spans="1:6" x14ac:dyDescent="0.3">
      <c r="A29818">
        <v>475448185</v>
      </c>
      <c r="B29818" t="s">
        <v>68079</v>
      </c>
      <c r="C29818" t="s">
        <v>7024</v>
      </c>
      <c r="D29818" t="s">
        <v>2707</v>
      </c>
      <c r="E29818" t="s">
        <v>12</v>
      </c>
      <c r="F29818" t="s">
        <v>7025</v>
      </c>
    </row>
    <row r="29819" spans="1:6" x14ac:dyDescent="0.3">
      <c r="A29819">
        <v>475456955</v>
      </c>
      <c r="B29819" t="s">
        <v>68080</v>
      </c>
      <c r="C29819" t="s">
        <v>68081</v>
      </c>
      <c r="D29819" t="s">
        <v>8646</v>
      </c>
      <c r="E29819" t="s">
        <v>12</v>
      </c>
      <c r="F29819" t="s">
        <v>68082</v>
      </c>
    </row>
    <row r="29820" spans="1:6" x14ac:dyDescent="0.3">
      <c r="A29820">
        <v>475460583</v>
      </c>
      <c r="B29820" t="s">
        <v>68083</v>
      </c>
      <c r="C29820" t="s">
        <v>10788</v>
      </c>
      <c r="D29820" t="s">
        <v>47</v>
      </c>
      <c r="E29820" t="s">
        <v>12</v>
      </c>
      <c r="F29820" t="s">
        <v>10789</v>
      </c>
    </row>
    <row r="29821" spans="1:6" x14ac:dyDescent="0.3">
      <c r="A29821">
        <v>475460632</v>
      </c>
      <c r="B29821" t="s">
        <v>68084</v>
      </c>
      <c r="C29821" t="s">
        <v>68085</v>
      </c>
      <c r="D29821" t="s">
        <v>2598</v>
      </c>
      <c r="E29821" t="s">
        <v>12</v>
      </c>
      <c r="F29821" t="s">
        <v>68086</v>
      </c>
    </row>
    <row r="29822" spans="1:6" x14ac:dyDescent="0.3">
      <c r="A29822">
        <v>475462816</v>
      </c>
      <c r="B29822" t="s">
        <v>68087</v>
      </c>
      <c r="C29822" t="s">
        <v>68088</v>
      </c>
      <c r="D29822" t="s">
        <v>276</v>
      </c>
      <c r="E29822" t="s">
        <v>12</v>
      </c>
      <c r="F29822" t="s">
        <v>68089</v>
      </c>
    </row>
    <row r="29823" spans="1:6" x14ac:dyDescent="0.3">
      <c r="A29823">
        <v>475472125</v>
      </c>
      <c r="B29823" t="s">
        <v>68090</v>
      </c>
      <c r="C29823" t="s">
        <v>68091</v>
      </c>
      <c r="D29823" t="s">
        <v>47</v>
      </c>
      <c r="E29823" t="s">
        <v>12</v>
      </c>
      <c r="F29823" t="s">
        <v>68092</v>
      </c>
    </row>
    <row r="29824" spans="1:6" x14ac:dyDescent="0.3">
      <c r="A29824">
        <v>475473219</v>
      </c>
      <c r="B29824" t="s">
        <v>68093</v>
      </c>
      <c r="C29824" t="s">
        <v>1050</v>
      </c>
      <c r="D29824" t="s">
        <v>17</v>
      </c>
      <c r="E29824" t="s">
        <v>12</v>
      </c>
      <c r="F29824" t="s">
        <v>1051</v>
      </c>
    </row>
    <row r="29825" spans="1:6" x14ac:dyDescent="0.3">
      <c r="A29825">
        <v>475474438</v>
      </c>
      <c r="B29825" t="s">
        <v>68094</v>
      </c>
      <c r="C29825" t="s">
        <v>68095</v>
      </c>
      <c r="D29825" t="s">
        <v>2246</v>
      </c>
      <c r="E29825" t="s">
        <v>12</v>
      </c>
      <c r="F29825" t="s">
        <v>68096</v>
      </c>
    </row>
    <row r="29826" spans="1:6" x14ac:dyDescent="0.3">
      <c r="A29826">
        <v>475475269</v>
      </c>
      <c r="B29826" t="s">
        <v>68097</v>
      </c>
      <c r="C29826" t="s">
        <v>68098</v>
      </c>
      <c r="D29826" t="s">
        <v>47</v>
      </c>
      <c r="E29826" t="s">
        <v>12</v>
      </c>
      <c r="F29826" t="s">
        <v>68099</v>
      </c>
    </row>
    <row r="29827" spans="1:6" x14ac:dyDescent="0.3">
      <c r="A29827">
        <v>475475515</v>
      </c>
      <c r="B29827" t="s">
        <v>68100</v>
      </c>
      <c r="C29827" t="s">
        <v>68101</v>
      </c>
      <c r="D29827" t="s">
        <v>11</v>
      </c>
      <c r="E29827" t="s">
        <v>12</v>
      </c>
      <c r="F29827" t="s">
        <v>68102</v>
      </c>
    </row>
    <row r="29828" spans="1:6" x14ac:dyDescent="0.3">
      <c r="A29828">
        <v>475477060</v>
      </c>
      <c r="B29828" t="s">
        <v>68103</v>
      </c>
      <c r="C29828" t="s">
        <v>68104</v>
      </c>
      <c r="D29828" t="s">
        <v>85</v>
      </c>
      <c r="E29828" t="s">
        <v>12</v>
      </c>
      <c r="F29828" t="s">
        <v>68105</v>
      </c>
    </row>
    <row r="29829" spans="1:6" x14ac:dyDescent="0.3">
      <c r="A29829">
        <v>475483718</v>
      </c>
      <c r="B29829" t="s">
        <v>68106</v>
      </c>
      <c r="C29829" t="s">
        <v>68107</v>
      </c>
      <c r="D29829" t="s">
        <v>47</v>
      </c>
      <c r="E29829" t="s">
        <v>12</v>
      </c>
      <c r="F29829" t="s">
        <v>68108</v>
      </c>
    </row>
    <row r="29830" spans="1:6" x14ac:dyDescent="0.3">
      <c r="A29830">
        <v>475487625</v>
      </c>
      <c r="B29830" t="s">
        <v>68109</v>
      </c>
      <c r="C29830" t="s">
        <v>68110</v>
      </c>
      <c r="D29830" t="s">
        <v>62</v>
      </c>
      <c r="E29830" t="s">
        <v>12</v>
      </c>
      <c r="F29830" t="s">
        <v>68111</v>
      </c>
    </row>
    <row r="29831" spans="1:6" x14ac:dyDescent="0.3">
      <c r="A29831">
        <v>475488542</v>
      </c>
      <c r="B29831" t="s">
        <v>68112</v>
      </c>
      <c r="C29831" t="s">
        <v>68113</v>
      </c>
      <c r="D29831" t="s">
        <v>10797</v>
      </c>
      <c r="E29831" t="s">
        <v>12</v>
      </c>
      <c r="F29831" t="s">
        <v>68114</v>
      </c>
    </row>
    <row r="29832" spans="1:6" x14ac:dyDescent="0.3">
      <c r="A29832">
        <v>475493481</v>
      </c>
      <c r="B29832" t="s">
        <v>68115</v>
      </c>
      <c r="C29832" t="s">
        <v>68116</v>
      </c>
      <c r="D29832" t="s">
        <v>17</v>
      </c>
      <c r="E29832" t="s">
        <v>12</v>
      </c>
      <c r="F29832" t="s">
        <v>68117</v>
      </c>
    </row>
    <row r="29833" spans="1:6" x14ac:dyDescent="0.3">
      <c r="A29833">
        <v>475505263</v>
      </c>
      <c r="B29833" t="s">
        <v>68118</v>
      </c>
      <c r="C29833" t="s">
        <v>68119</v>
      </c>
      <c r="D29833" t="s">
        <v>147</v>
      </c>
      <c r="E29833" t="s">
        <v>12</v>
      </c>
      <c r="F29833" t="s">
        <v>68120</v>
      </c>
    </row>
    <row r="29834" spans="1:6" x14ac:dyDescent="0.3">
      <c r="A29834">
        <v>475506285</v>
      </c>
      <c r="B29834" t="s">
        <v>68121</v>
      </c>
      <c r="C29834" t="s">
        <v>68122</v>
      </c>
      <c r="D29834" t="s">
        <v>427</v>
      </c>
      <c r="E29834" t="s">
        <v>12</v>
      </c>
      <c r="F29834" t="s">
        <v>68123</v>
      </c>
    </row>
    <row r="29835" spans="1:6" x14ac:dyDescent="0.3">
      <c r="A29835">
        <v>475518236</v>
      </c>
      <c r="B29835" t="s">
        <v>757</v>
      </c>
      <c r="C29835" t="s">
        <v>5443</v>
      </c>
      <c r="D29835" t="s">
        <v>190</v>
      </c>
      <c r="E29835" t="s">
        <v>12</v>
      </c>
      <c r="F29835" t="s">
        <v>5444</v>
      </c>
    </row>
    <row r="29836" spans="1:6" x14ac:dyDescent="0.3">
      <c r="A29836">
        <v>475519381</v>
      </c>
      <c r="B29836" t="s">
        <v>68124</v>
      </c>
      <c r="C29836" t="s">
        <v>68125</v>
      </c>
      <c r="D29836" t="s">
        <v>1736</v>
      </c>
      <c r="E29836" t="s">
        <v>12</v>
      </c>
      <c r="F29836" t="s">
        <v>68126</v>
      </c>
    </row>
    <row r="29837" spans="1:6" x14ac:dyDescent="0.3">
      <c r="A29837">
        <v>475521353</v>
      </c>
      <c r="B29837" t="s">
        <v>68127</v>
      </c>
      <c r="C29837" t="s">
        <v>68128</v>
      </c>
      <c r="D29837" t="s">
        <v>598</v>
      </c>
      <c r="E29837" t="s">
        <v>12</v>
      </c>
      <c r="F29837" t="s">
        <v>68129</v>
      </c>
    </row>
    <row r="29838" spans="1:6" x14ac:dyDescent="0.3">
      <c r="A29838">
        <v>475531249</v>
      </c>
      <c r="B29838" t="s">
        <v>68130</v>
      </c>
      <c r="C29838" t="s">
        <v>68131</v>
      </c>
      <c r="D29838" t="s">
        <v>3209</v>
      </c>
      <c r="E29838" t="s">
        <v>12</v>
      </c>
      <c r="F29838" t="s">
        <v>68132</v>
      </c>
    </row>
    <row r="29839" spans="1:6" x14ac:dyDescent="0.3">
      <c r="A29839">
        <v>475533361</v>
      </c>
      <c r="B29839" t="s">
        <v>68133</v>
      </c>
      <c r="C29839" t="s">
        <v>39675</v>
      </c>
      <c r="D29839" t="s">
        <v>1568</v>
      </c>
      <c r="E29839" t="s">
        <v>12</v>
      </c>
      <c r="F29839" t="s">
        <v>68134</v>
      </c>
    </row>
    <row r="29840" spans="1:6" x14ac:dyDescent="0.3">
      <c r="A29840">
        <v>475536137</v>
      </c>
      <c r="B29840" t="s">
        <v>68135</v>
      </c>
      <c r="C29840" t="s">
        <v>68136</v>
      </c>
      <c r="D29840" t="s">
        <v>788</v>
      </c>
      <c r="E29840" t="s">
        <v>12</v>
      </c>
      <c r="F29840" t="s">
        <v>68137</v>
      </c>
    </row>
    <row r="29841" spans="1:6" x14ac:dyDescent="0.3">
      <c r="A29841">
        <v>475545070</v>
      </c>
      <c r="B29841" t="s">
        <v>68138</v>
      </c>
      <c r="C29841" t="s">
        <v>68139</v>
      </c>
      <c r="D29841" t="s">
        <v>47</v>
      </c>
      <c r="E29841" t="s">
        <v>12</v>
      </c>
      <c r="F29841" t="s">
        <v>68140</v>
      </c>
    </row>
    <row r="29842" spans="1:6" x14ac:dyDescent="0.3">
      <c r="A29842">
        <v>475545223</v>
      </c>
      <c r="B29842" t="s">
        <v>68141</v>
      </c>
      <c r="C29842" t="s">
        <v>68142</v>
      </c>
      <c r="D29842" t="s">
        <v>10479</v>
      </c>
      <c r="E29842" t="s">
        <v>12</v>
      </c>
      <c r="F29842" t="s">
        <v>68143</v>
      </c>
    </row>
    <row r="29843" spans="1:6" x14ac:dyDescent="0.3">
      <c r="A29843">
        <v>475545264</v>
      </c>
      <c r="B29843" t="s">
        <v>68144</v>
      </c>
      <c r="C29843" t="s">
        <v>68145</v>
      </c>
      <c r="D29843" t="s">
        <v>680</v>
      </c>
      <c r="E29843" t="s">
        <v>12</v>
      </c>
      <c r="F29843" t="s">
        <v>68146</v>
      </c>
    </row>
    <row r="29844" spans="1:6" x14ac:dyDescent="0.3">
      <c r="A29844">
        <v>475545879</v>
      </c>
      <c r="B29844" t="s">
        <v>68147</v>
      </c>
      <c r="C29844" t="s">
        <v>65735</v>
      </c>
      <c r="D29844" t="s">
        <v>67</v>
      </c>
      <c r="E29844" t="s">
        <v>12</v>
      </c>
      <c r="F29844" t="s">
        <v>65736</v>
      </c>
    </row>
    <row r="29845" spans="1:6" x14ac:dyDescent="0.3">
      <c r="A29845">
        <v>475547345</v>
      </c>
      <c r="B29845" t="s">
        <v>68148</v>
      </c>
      <c r="C29845" t="s">
        <v>68149</v>
      </c>
      <c r="D29845" t="s">
        <v>126</v>
      </c>
      <c r="E29845" t="s">
        <v>12</v>
      </c>
      <c r="F29845" t="s">
        <v>26202</v>
      </c>
    </row>
    <row r="29846" spans="1:6" x14ac:dyDescent="0.3">
      <c r="A29846">
        <v>475552818</v>
      </c>
      <c r="B29846" t="s">
        <v>68150</v>
      </c>
      <c r="C29846" t="s">
        <v>68151</v>
      </c>
      <c r="D29846" t="s">
        <v>62</v>
      </c>
      <c r="E29846" t="s">
        <v>12</v>
      </c>
      <c r="F29846" t="s">
        <v>68152</v>
      </c>
    </row>
    <row r="29847" spans="1:6" x14ac:dyDescent="0.3">
      <c r="A29847">
        <v>475553031</v>
      </c>
      <c r="B29847" t="s">
        <v>68153</v>
      </c>
      <c r="C29847" t="s">
        <v>11491</v>
      </c>
      <c r="D29847" t="s">
        <v>3180</v>
      </c>
      <c r="E29847" t="s">
        <v>12</v>
      </c>
      <c r="F29847" t="s">
        <v>68154</v>
      </c>
    </row>
    <row r="29848" spans="1:6" x14ac:dyDescent="0.3">
      <c r="A29848">
        <v>475555650</v>
      </c>
      <c r="B29848" t="s">
        <v>68155</v>
      </c>
      <c r="C29848" t="s">
        <v>68156</v>
      </c>
      <c r="D29848" t="s">
        <v>980</v>
      </c>
      <c r="E29848" t="s">
        <v>12</v>
      </c>
      <c r="F29848" t="s">
        <v>68157</v>
      </c>
    </row>
    <row r="29849" spans="1:6" x14ac:dyDescent="0.3">
      <c r="A29849">
        <v>475556982</v>
      </c>
      <c r="B29849" t="s">
        <v>68158</v>
      </c>
      <c r="C29849" t="s">
        <v>10978</v>
      </c>
      <c r="D29849" t="s">
        <v>697</v>
      </c>
      <c r="E29849" t="s">
        <v>12</v>
      </c>
      <c r="F29849" t="s">
        <v>10979</v>
      </c>
    </row>
    <row r="29850" spans="1:6" x14ac:dyDescent="0.3">
      <c r="A29850">
        <v>475559715</v>
      </c>
      <c r="B29850" t="s">
        <v>68159</v>
      </c>
      <c r="C29850" t="s">
        <v>68160</v>
      </c>
      <c r="D29850" t="s">
        <v>1214</v>
      </c>
      <c r="E29850" t="s">
        <v>12</v>
      </c>
      <c r="F29850" t="s">
        <v>68161</v>
      </c>
    </row>
    <row r="29851" spans="1:6" x14ac:dyDescent="0.3">
      <c r="A29851">
        <v>475563828</v>
      </c>
      <c r="B29851" t="s">
        <v>68162</v>
      </c>
      <c r="C29851" t="s">
        <v>64932</v>
      </c>
      <c r="D29851" t="s">
        <v>17</v>
      </c>
      <c r="E29851" t="s">
        <v>12</v>
      </c>
      <c r="F29851" t="s">
        <v>11299</v>
      </c>
    </row>
    <row r="29852" spans="1:6" x14ac:dyDescent="0.3">
      <c r="A29852">
        <v>475566853</v>
      </c>
      <c r="B29852" t="s">
        <v>68163</v>
      </c>
      <c r="C29852" t="s">
        <v>68164</v>
      </c>
      <c r="D29852" t="s">
        <v>190</v>
      </c>
      <c r="E29852" t="s">
        <v>12</v>
      </c>
      <c r="F29852" t="s">
        <v>21512</v>
      </c>
    </row>
    <row r="29853" spans="1:6" x14ac:dyDescent="0.3">
      <c r="A29853">
        <v>475574037</v>
      </c>
      <c r="B29853" t="s">
        <v>68165</v>
      </c>
      <c r="C29853" t="s">
        <v>68166</v>
      </c>
      <c r="D29853" t="s">
        <v>47</v>
      </c>
      <c r="E29853" t="s">
        <v>12</v>
      </c>
      <c r="F29853" t="s">
        <v>68167</v>
      </c>
    </row>
    <row r="29854" spans="1:6" x14ac:dyDescent="0.3">
      <c r="A29854">
        <v>475578583</v>
      </c>
      <c r="B29854" t="s">
        <v>68168</v>
      </c>
      <c r="C29854" t="s">
        <v>68169</v>
      </c>
      <c r="D29854" t="s">
        <v>62</v>
      </c>
      <c r="E29854" t="s">
        <v>12</v>
      </c>
      <c r="F29854" t="s">
        <v>68170</v>
      </c>
    </row>
    <row r="29855" spans="1:6" x14ac:dyDescent="0.3">
      <c r="A29855">
        <v>475587624</v>
      </c>
      <c r="B29855" t="s">
        <v>68171</v>
      </c>
      <c r="C29855" t="s">
        <v>68172</v>
      </c>
      <c r="D29855" t="s">
        <v>2648</v>
      </c>
      <c r="E29855" t="s">
        <v>12</v>
      </c>
      <c r="F29855" t="s">
        <v>68173</v>
      </c>
    </row>
    <row r="29856" spans="1:6" x14ac:dyDescent="0.3">
      <c r="A29856">
        <v>475590085</v>
      </c>
      <c r="B29856" t="s">
        <v>68174</v>
      </c>
      <c r="C29856" t="s">
        <v>68175</v>
      </c>
      <c r="D29856" t="s">
        <v>47</v>
      </c>
      <c r="E29856" t="s">
        <v>12</v>
      </c>
      <c r="F29856" t="s">
        <v>68176</v>
      </c>
    </row>
    <row r="29857" spans="1:6" x14ac:dyDescent="0.3">
      <c r="A29857">
        <v>475590284</v>
      </c>
      <c r="B29857" t="s">
        <v>68177</v>
      </c>
      <c r="C29857" t="s">
        <v>68178</v>
      </c>
      <c r="D29857" t="s">
        <v>11</v>
      </c>
      <c r="E29857" t="s">
        <v>12</v>
      </c>
      <c r="F29857" t="s">
        <v>68179</v>
      </c>
    </row>
    <row r="29858" spans="1:6" x14ac:dyDescent="0.3">
      <c r="A29858">
        <v>475591480</v>
      </c>
      <c r="B29858" t="s">
        <v>68180</v>
      </c>
      <c r="C29858" t="s">
        <v>68181</v>
      </c>
      <c r="D29858" t="s">
        <v>47</v>
      </c>
      <c r="E29858" t="s">
        <v>12</v>
      </c>
      <c r="F29858" t="s">
        <v>68182</v>
      </c>
    </row>
    <row r="29859" spans="1:6" x14ac:dyDescent="0.3">
      <c r="A29859">
        <v>475592021</v>
      </c>
      <c r="B29859" t="s">
        <v>68183</v>
      </c>
      <c r="C29859" t="s">
        <v>68184</v>
      </c>
      <c r="D29859" t="s">
        <v>47</v>
      </c>
      <c r="E29859" t="s">
        <v>12</v>
      </c>
      <c r="F29859" t="s">
        <v>68185</v>
      </c>
    </row>
    <row r="29860" spans="1:6" x14ac:dyDescent="0.3">
      <c r="A29860">
        <v>475593547</v>
      </c>
      <c r="B29860" t="s">
        <v>68186</v>
      </c>
      <c r="C29860" t="s">
        <v>68187</v>
      </c>
      <c r="D29860" t="s">
        <v>163</v>
      </c>
      <c r="E29860" t="s">
        <v>12</v>
      </c>
      <c r="F29860" t="s">
        <v>68188</v>
      </c>
    </row>
    <row r="29861" spans="1:6" x14ac:dyDescent="0.3">
      <c r="A29861">
        <v>475598270</v>
      </c>
      <c r="B29861" t="s">
        <v>68189</v>
      </c>
      <c r="C29861" t="s">
        <v>68190</v>
      </c>
      <c r="D29861" t="s">
        <v>1414</v>
      </c>
      <c r="E29861" t="s">
        <v>12</v>
      </c>
      <c r="F29861" t="s">
        <v>68191</v>
      </c>
    </row>
    <row r="29862" spans="1:6" x14ac:dyDescent="0.3">
      <c r="A29862">
        <v>475598704</v>
      </c>
      <c r="B29862" t="s">
        <v>68192</v>
      </c>
      <c r="C29862" t="s">
        <v>68193</v>
      </c>
      <c r="D29862" t="s">
        <v>593</v>
      </c>
      <c r="E29862" t="s">
        <v>12</v>
      </c>
      <c r="F29862" t="s">
        <v>68194</v>
      </c>
    </row>
    <row r="29863" spans="1:6" x14ac:dyDescent="0.3">
      <c r="A29863">
        <v>475600440</v>
      </c>
      <c r="B29863" t="s">
        <v>68195</v>
      </c>
      <c r="C29863" t="s">
        <v>68196</v>
      </c>
      <c r="D29863" t="s">
        <v>427</v>
      </c>
      <c r="E29863" t="s">
        <v>12</v>
      </c>
      <c r="F29863" t="s">
        <v>24411</v>
      </c>
    </row>
    <row r="29864" spans="1:6" x14ac:dyDescent="0.3">
      <c r="A29864">
        <v>475603472</v>
      </c>
      <c r="B29864" t="s">
        <v>68197</v>
      </c>
      <c r="C29864" t="s">
        <v>68198</v>
      </c>
      <c r="D29864" t="s">
        <v>1642</v>
      </c>
      <c r="E29864" t="s">
        <v>12</v>
      </c>
      <c r="F29864" t="s">
        <v>68199</v>
      </c>
    </row>
    <row r="29865" spans="1:6" x14ac:dyDescent="0.3">
      <c r="A29865">
        <v>475605262</v>
      </c>
      <c r="B29865" t="s">
        <v>68200</v>
      </c>
      <c r="C29865" t="s">
        <v>68201</v>
      </c>
      <c r="D29865" t="s">
        <v>5622</v>
      </c>
      <c r="E29865" t="s">
        <v>12</v>
      </c>
      <c r="F29865" t="s">
        <v>68202</v>
      </c>
    </row>
    <row r="29866" spans="1:6" x14ac:dyDescent="0.3">
      <c r="A29866">
        <v>475605726</v>
      </c>
      <c r="B29866" t="s">
        <v>68203</v>
      </c>
      <c r="C29866" t="s">
        <v>68204</v>
      </c>
      <c r="D29866" t="s">
        <v>85</v>
      </c>
      <c r="E29866" t="s">
        <v>12</v>
      </c>
      <c r="F29866" t="s">
        <v>68205</v>
      </c>
    </row>
    <row r="29867" spans="1:6" x14ac:dyDescent="0.3">
      <c r="A29867">
        <v>475618918</v>
      </c>
      <c r="B29867" t="s">
        <v>68206</v>
      </c>
      <c r="C29867" t="s">
        <v>68207</v>
      </c>
      <c r="D29867" t="s">
        <v>62</v>
      </c>
      <c r="E29867" t="s">
        <v>12</v>
      </c>
      <c r="F29867" t="s">
        <v>68208</v>
      </c>
    </row>
    <row r="29868" spans="1:6" x14ac:dyDescent="0.3">
      <c r="A29868">
        <v>475629662</v>
      </c>
      <c r="B29868" t="s">
        <v>68209</v>
      </c>
      <c r="C29868" t="s">
        <v>68210</v>
      </c>
      <c r="D29868" t="s">
        <v>190</v>
      </c>
      <c r="E29868" t="s">
        <v>12</v>
      </c>
      <c r="F29868" t="s">
        <v>68211</v>
      </c>
    </row>
    <row r="29869" spans="1:6" x14ac:dyDescent="0.3">
      <c r="A29869">
        <v>475630146</v>
      </c>
      <c r="B29869" t="s">
        <v>457</v>
      </c>
      <c r="C29869" t="s">
        <v>2958</v>
      </c>
      <c r="D29869" t="s">
        <v>47</v>
      </c>
      <c r="E29869" t="s">
        <v>12</v>
      </c>
      <c r="F29869" t="s">
        <v>2960</v>
      </c>
    </row>
    <row r="29870" spans="1:6" x14ac:dyDescent="0.3">
      <c r="A29870">
        <v>475633688</v>
      </c>
      <c r="B29870" t="s">
        <v>68212</v>
      </c>
      <c r="C29870" t="s">
        <v>60097</v>
      </c>
      <c r="D29870" t="s">
        <v>802</v>
      </c>
      <c r="E29870" t="s">
        <v>12</v>
      </c>
      <c r="F29870" t="s">
        <v>60098</v>
      </c>
    </row>
    <row r="29871" spans="1:6" x14ac:dyDescent="0.3">
      <c r="A29871">
        <v>475636436</v>
      </c>
      <c r="B29871" t="s">
        <v>68213</v>
      </c>
      <c r="C29871" t="s">
        <v>68214</v>
      </c>
      <c r="D29871" t="s">
        <v>4329</v>
      </c>
      <c r="E29871" t="s">
        <v>12</v>
      </c>
      <c r="F29871" t="s">
        <v>68215</v>
      </c>
    </row>
    <row r="29872" spans="1:6" x14ac:dyDescent="0.3">
      <c r="A29872">
        <v>475639772</v>
      </c>
      <c r="B29872" t="s">
        <v>68216</v>
      </c>
      <c r="C29872" t="s">
        <v>68217</v>
      </c>
      <c r="D29872" t="s">
        <v>52</v>
      </c>
      <c r="E29872" t="s">
        <v>12</v>
      </c>
      <c r="F29872" t="s">
        <v>68218</v>
      </c>
    </row>
    <row r="29873" spans="1:6" x14ac:dyDescent="0.3">
      <c r="A29873">
        <v>475656211</v>
      </c>
      <c r="B29873" t="s">
        <v>68219</v>
      </c>
      <c r="C29873" t="s">
        <v>68220</v>
      </c>
      <c r="D29873" t="s">
        <v>163</v>
      </c>
      <c r="E29873" t="s">
        <v>12</v>
      </c>
      <c r="F29873" t="s">
        <v>68221</v>
      </c>
    </row>
    <row r="29874" spans="1:6" x14ac:dyDescent="0.3">
      <c r="A29874">
        <v>475663599</v>
      </c>
      <c r="B29874" t="s">
        <v>68222</v>
      </c>
      <c r="C29874" t="s">
        <v>68223</v>
      </c>
      <c r="D29874" t="s">
        <v>62</v>
      </c>
      <c r="E29874" t="s">
        <v>12</v>
      </c>
      <c r="F29874" t="s">
        <v>68224</v>
      </c>
    </row>
    <row r="29875" spans="1:6" x14ac:dyDescent="0.3">
      <c r="A29875">
        <v>475671462</v>
      </c>
      <c r="B29875" t="s">
        <v>68225</v>
      </c>
      <c r="C29875" t="s">
        <v>68226</v>
      </c>
      <c r="D29875" t="s">
        <v>16421</v>
      </c>
      <c r="E29875" t="s">
        <v>12</v>
      </c>
      <c r="F29875" t="s">
        <v>68227</v>
      </c>
    </row>
    <row r="29876" spans="1:6" x14ac:dyDescent="0.3">
      <c r="A29876">
        <v>475673951</v>
      </c>
      <c r="B29876" t="s">
        <v>68228</v>
      </c>
      <c r="C29876" t="s">
        <v>68229</v>
      </c>
      <c r="D29876" t="s">
        <v>670</v>
      </c>
      <c r="E29876" t="s">
        <v>12</v>
      </c>
      <c r="F29876" t="s">
        <v>68230</v>
      </c>
    </row>
    <row r="29877" spans="1:6" x14ac:dyDescent="0.3">
      <c r="A29877">
        <v>475682732</v>
      </c>
      <c r="B29877" t="s">
        <v>68231</v>
      </c>
      <c r="C29877" t="s">
        <v>68232</v>
      </c>
      <c r="D29877" t="s">
        <v>47</v>
      </c>
      <c r="E29877" t="s">
        <v>12</v>
      </c>
      <c r="F29877" t="s">
        <v>68233</v>
      </c>
    </row>
    <row r="29878" spans="1:6" x14ac:dyDescent="0.3">
      <c r="A29878">
        <v>476013129</v>
      </c>
      <c r="B29878" t="s">
        <v>68234</v>
      </c>
      <c r="C29878" t="s">
        <v>471</v>
      </c>
      <c r="D29878" t="s">
        <v>47</v>
      </c>
      <c r="E29878" t="s">
        <v>12</v>
      </c>
      <c r="F29878" t="s">
        <v>472</v>
      </c>
    </row>
    <row r="29879" spans="1:6" x14ac:dyDescent="0.3">
      <c r="A29879">
        <v>476021797</v>
      </c>
      <c r="B29879" t="s">
        <v>68235</v>
      </c>
      <c r="C29879" t="s">
        <v>471</v>
      </c>
      <c r="D29879" t="s">
        <v>47</v>
      </c>
      <c r="E29879" t="s">
        <v>12</v>
      </c>
      <c r="F29879" t="s">
        <v>472</v>
      </c>
    </row>
    <row r="29880" spans="1:6" x14ac:dyDescent="0.3">
      <c r="A29880">
        <v>476021943</v>
      </c>
      <c r="B29880" t="s">
        <v>68236</v>
      </c>
      <c r="C29880" t="s">
        <v>471</v>
      </c>
      <c r="D29880" t="s">
        <v>47</v>
      </c>
      <c r="E29880" t="s">
        <v>12</v>
      </c>
      <c r="F29880" t="s">
        <v>472</v>
      </c>
    </row>
    <row r="29881" spans="1:6" x14ac:dyDescent="0.3">
      <c r="A29881">
        <v>476021946</v>
      </c>
      <c r="B29881" t="s">
        <v>68237</v>
      </c>
      <c r="C29881" t="s">
        <v>471</v>
      </c>
      <c r="D29881" t="s">
        <v>47</v>
      </c>
      <c r="E29881" t="s">
        <v>12</v>
      </c>
      <c r="F29881" t="s">
        <v>472</v>
      </c>
    </row>
    <row r="29882" spans="1:6" x14ac:dyDescent="0.3">
      <c r="A29882">
        <v>476021992</v>
      </c>
      <c r="B29882" t="s">
        <v>68238</v>
      </c>
      <c r="C29882" t="s">
        <v>471</v>
      </c>
      <c r="D29882" t="s">
        <v>47</v>
      </c>
      <c r="E29882" t="s">
        <v>12</v>
      </c>
      <c r="F29882" t="s">
        <v>472</v>
      </c>
    </row>
    <row r="29883" spans="1:6" x14ac:dyDescent="0.3">
      <c r="A29883">
        <v>476022974</v>
      </c>
      <c r="B29883" t="s">
        <v>68239</v>
      </c>
      <c r="C29883" t="s">
        <v>471</v>
      </c>
      <c r="D29883" t="s">
        <v>47</v>
      </c>
      <c r="E29883" t="s">
        <v>12</v>
      </c>
      <c r="F29883" t="s">
        <v>472</v>
      </c>
    </row>
    <row r="29884" spans="1:6" x14ac:dyDescent="0.3">
      <c r="A29884">
        <v>476026283</v>
      </c>
      <c r="B29884" t="s">
        <v>68240</v>
      </c>
      <c r="C29884" t="s">
        <v>471</v>
      </c>
      <c r="D29884" t="s">
        <v>47</v>
      </c>
      <c r="E29884" t="s">
        <v>12</v>
      </c>
      <c r="F29884" t="s">
        <v>472</v>
      </c>
    </row>
    <row r="29885" spans="1:6" x14ac:dyDescent="0.3">
      <c r="A29885">
        <v>476026302</v>
      </c>
      <c r="B29885" t="s">
        <v>68241</v>
      </c>
      <c r="C29885" t="s">
        <v>471</v>
      </c>
      <c r="D29885" t="s">
        <v>47</v>
      </c>
      <c r="E29885" t="s">
        <v>12</v>
      </c>
      <c r="F29885" t="s">
        <v>472</v>
      </c>
    </row>
    <row r="29886" spans="1:6" x14ac:dyDescent="0.3">
      <c r="A29886">
        <v>476026327</v>
      </c>
      <c r="B29886" t="s">
        <v>68242</v>
      </c>
      <c r="C29886" t="s">
        <v>471</v>
      </c>
      <c r="D29886" t="s">
        <v>47</v>
      </c>
      <c r="E29886" t="s">
        <v>12</v>
      </c>
      <c r="F29886" t="s">
        <v>472</v>
      </c>
    </row>
    <row r="29887" spans="1:6" x14ac:dyDescent="0.3">
      <c r="A29887">
        <v>476026330</v>
      </c>
      <c r="B29887" t="s">
        <v>68243</v>
      </c>
      <c r="C29887" t="s">
        <v>471</v>
      </c>
      <c r="D29887" t="s">
        <v>47</v>
      </c>
      <c r="E29887" t="s">
        <v>12</v>
      </c>
      <c r="F29887" t="s">
        <v>472</v>
      </c>
    </row>
    <row r="29888" spans="1:6" x14ac:dyDescent="0.3">
      <c r="A29888">
        <v>476026333</v>
      </c>
      <c r="B29888" t="s">
        <v>68244</v>
      </c>
      <c r="C29888" t="s">
        <v>471</v>
      </c>
      <c r="D29888" t="s">
        <v>47</v>
      </c>
      <c r="E29888" t="s">
        <v>12</v>
      </c>
      <c r="F29888" t="s">
        <v>472</v>
      </c>
    </row>
    <row r="29889" spans="1:6" x14ac:dyDescent="0.3">
      <c r="A29889">
        <v>476026334</v>
      </c>
      <c r="B29889" t="s">
        <v>68245</v>
      </c>
      <c r="C29889" t="s">
        <v>471</v>
      </c>
      <c r="D29889" t="s">
        <v>47</v>
      </c>
      <c r="E29889" t="s">
        <v>12</v>
      </c>
      <c r="F29889" t="s">
        <v>472</v>
      </c>
    </row>
    <row r="29890" spans="1:6" x14ac:dyDescent="0.3">
      <c r="A29890">
        <v>476026337</v>
      </c>
      <c r="B29890" t="s">
        <v>68246</v>
      </c>
      <c r="C29890" t="s">
        <v>471</v>
      </c>
      <c r="D29890" t="s">
        <v>47</v>
      </c>
      <c r="E29890" t="s">
        <v>12</v>
      </c>
      <c r="F29890" t="s">
        <v>472</v>
      </c>
    </row>
    <row r="29891" spans="1:6" x14ac:dyDescent="0.3">
      <c r="A29891">
        <v>476026344</v>
      </c>
      <c r="B29891" t="s">
        <v>68247</v>
      </c>
      <c r="C29891" t="s">
        <v>471</v>
      </c>
      <c r="D29891" t="s">
        <v>47</v>
      </c>
      <c r="E29891" t="s">
        <v>12</v>
      </c>
      <c r="F29891" t="s">
        <v>472</v>
      </c>
    </row>
    <row r="29892" spans="1:6" x14ac:dyDescent="0.3">
      <c r="A29892">
        <v>476033510</v>
      </c>
      <c r="B29892" t="s">
        <v>25</v>
      </c>
      <c r="C29892" t="s">
        <v>26</v>
      </c>
      <c r="D29892" t="s">
        <v>27</v>
      </c>
      <c r="E29892" t="s">
        <v>12</v>
      </c>
      <c r="F29892" t="s">
        <v>28</v>
      </c>
    </row>
    <row r="29893" spans="1:6" x14ac:dyDescent="0.3">
      <c r="A29893">
        <v>476034912</v>
      </c>
      <c r="B29893" t="s">
        <v>68248</v>
      </c>
      <c r="C29893" t="s">
        <v>52133</v>
      </c>
      <c r="D29893" t="s">
        <v>67</v>
      </c>
      <c r="E29893" t="s">
        <v>12</v>
      </c>
      <c r="F29893" t="s">
        <v>52134</v>
      </c>
    </row>
    <row r="29894" spans="1:6" x14ac:dyDescent="0.3">
      <c r="A29894">
        <v>476040427</v>
      </c>
      <c r="B29894" t="s">
        <v>1252</v>
      </c>
      <c r="C29894" t="s">
        <v>1253</v>
      </c>
      <c r="D29894" t="s">
        <v>47</v>
      </c>
      <c r="E29894" t="s">
        <v>12</v>
      </c>
      <c r="F29894" t="s">
        <v>1254</v>
      </c>
    </row>
    <row r="29895" spans="1:6" x14ac:dyDescent="0.3">
      <c r="A29895">
        <v>476040428</v>
      </c>
      <c r="B29895" t="s">
        <v>1252</v>
      </c>
      <c r="C29895" t="s">
        <v>1253</v>
      </c>
      <c r="D29895" t="s">
        <v>47</v>
      </c>
      <c r="E29895" t="s">
        <v>12</v>
      </c>
      <c r="F29895" t="s">
        <v>1254</v>
      </c>
    </row>
    <row r="29896" spans="1:6" x14ac:dyDescent="0.3">
      <c r="A29896">
        <v>476043451</v>
      </c>
      <c r="B29896" t="s">
        <v>68249</v>
      </c>
      <c r="C29896" t="s">
        <v>471</v>
      </c>
      <c r="D29896" t="s">
        <v>47</v>
      </c>
      <c r="E29896" t="s">
        <v>12</v>
      </c>
      <c r="F29896" t="s">
        <v>472</v>
      </c>
    </row>
    <row r="29897" spans="1:6" x14ac:dyDescent="0.3">
      <c r="A29897">
        <v>476044172</v>
      </c>
      <c r="B29897" t="s">
        <v>25</v>
      </c>
      <c r="C29897" t="s">
        <v>26</v>
      </c>
      <c r="D29897" t="s">
        <v>27</v>
      </c>
      <c r="E29897" t="s">
        <v>12</v>
      </c>
      <c r="F29897" t="s">
        <v>28</v>
      </c>
    </row>
    <row r="29898" spans="1:6" x14ac:dyDescent="0.3">
      <c r="A29898">
        <v>476046037</v>
      </c>
      <c r="B29898" t="s">
        <v>464</v>
      </c>
      <c r="C29898" t="s">
        <v>465</v>
      </c>
      <c r="D29898" t="s">
        <v>17</v>
      </c>
      <c r="E29898" t="s">
        <v>12</v>
      </c>
      <c r="F29898" t="s">
        <v>466</v>
      </c>
    </row>
    <row r="29899" spans="1:6" x14ac:dyDescent="0.3">
      <c r="A29899">
        <v>476046039</v>
      </c>
      <c r="B29899" t="s">
        <v>464</v>
      </c>
      <c r="C29899" t="s">
        <v>465</v>
      </c>
      <c r="D29899" t="s">
        <v>17</v>
      </c>
      <c r="E29899" t="s">
        <v>12</v>
      </c>
      <c r="F29899" t="s">
        <v>466</v>
      </c>
    </row>
    <row r="29900" spans="1:6" x14ac:dyDescent="0.3">
      <c r="A29900">
        <v>476046040</v>
      </c>
      <c r="B29900" t="s">
        <v>464</v>
      </c>
      <c r="C29900" t="s">
        <v>465</v>
      </c>
      <c r="D29900" t="s">
        <v>17</v>
      </c>
      <c r="E29900" t="s">
        <v>12</v>
      </c>
      <c r="F29900" t="s">
        <v>466</v>
      </c>
    </row>
    <row r="29901" spans="1:6" x14ac:dyDescent="0.3">
      <c r="A29901">
        <v>476046042</v>
      </c>
      <c r="B29901" t="s">
        <v>464</v>
      </c>
      <c r="C29901" t="s">
        <v>465</v>
      </c>
      <c r="D29901" t="s">
        <v>17</v>
      </c>
      <c r="E29901" t="s">
        <v>12</v>
      </c>
      <c r="F29901" t="s">
        <v>466</v>
      </c>
    </row>
    <row r="29902" spans="1:6" x14ac:dyDescent="0.3">
      <c r="A29902">
        <v>476046043</v>
      </c>
      <c r="B29902" t="s">
        <v>464</v>
      </c>
      <c r="C29902" t="s">
        <v>465</v>
      </c>
      <c r="D29902" t="s">
        <v>68250</v>
      </c>
      <c r="E29902" t="s">
        <v>12</v>
      </c>
      <c r="F29902" t="s">
        <v>466</v>
      </c>
    </row>
    <row r="29903" spans="1:6" x14ac:dyDescent="0.3">
      <c r="A29903">
        <v>476046046</v>
      </c>
      <c r="B29903" t="s">
        <v>464</v>
      </c>
      <c r="C29903" t="s">
        <v>465</v>
      </c>
      <c r="D29903" t="s">
        <v>17</v>
      </c>
      <c r="E29903" t="s">
        <v>12</v>
      </c>
      <c r="F29903" t="s">
        <v>466</v>
      </c>
    </row>
    <row r="29904" spans="1:6" x14ac:dyDescent="0.3">
      <c r="A29904">
        <v>476046048</v>
      </c>
      <c r="B29904" t="s">
        <v>464</v>
      </c>
      <c r="C29904" t="s">
        <v>465</v>
      </c>
      <c r="D29904" t="s">
        <v>17</v>
      </c>
      <c r="E29904" t="s">
        <v>12</v>
      </c>
      <c r="F29904" t="s">
        <v>466</v>
      </c>
    </row>
    <row r="29905" spans="1:6" x14ac:dyDescent="0.3">
      <c r="A29905">
        <v>476046688</v>
      </c>
      <c r="B29905" t="s">
        <v>464</v>
      </c>
      <c r="C29905" t="s">
        <v>465</v>
      </c>
      <c r="D29905" t="s">
        <v>17</v>
      </c>
      <c r="E29905" t="s">
        <v>12</v>
      </c>
      <c r="F29905" t="s">
        <v>466</v>
      </c>
    </row>
    <row r="29906" spans="1:6" x14ac:dyDescent="0.3">
      <c r="A29906">
        <v>476046701</v>
      </c>
      <c r="B29906" t="s">
        <v>464</v>
      </c>
      <c r="C29906" t="s">
        <v>465</v>
      </c>
      <c r="D29906" t="s">
        <v>17</v>
      </c>
      <c r="E29906" t="s">
        <v>12</v>
      </c>
      <c r="F29906" t="s">
        <v>466</v>
      </c>
    </row>
    <row r="29907" spans="1:6" x14ac:dyDescent="0.3">
      <c r="A29907">
        <v>476047115</v>
      </c>
      <c r="B29907" t="s">
        <v>68251</v>
      </c>
      <c r="C29907" t="s">
        <v>471</v>
      </c>
      <c r="D29907" t="s">
        <v>47</v>
      </c>
      <c r="E29907" t="s">
        <v>12</v>
      </c>
      <c r="F29907" t="s">
        <v>472</v>
      </c>
    </row>
    <row r="29908" spans="1:6" x14ac:dyDescent="0.3">
      <c r="A29908">
        <v>476049594</v>
      </c>
      <c r="B29908" t="s">
        <v>68252</v>
      </c>
      <c r="C29908" t="s">
        <v>471</v>
      </c>
      <c r="D29908" t="s">
        <v>47</v>
      </c>
      <c r="E29908" t="s">
        <v>12</v>
      </c>
      <c r="F29908" t="s">
        <v>472</v>
      </c>
    </row>
    <row r="29909" spans="1:6" x14ac:dyDescent="0.3">
      <c r="A29909">
        <v>476062610</v>
      </c>
      <c r="B29909" t="s">
        <v>68253</v>
      </c>
      <c r="C29909" t="s">
        <v>471</v>
      </c>
      <c r="D29909" t="s">
        <v>47</v>
      </c>
      <c r="E29909" t="s">
        <v>12</v>
      </c>
      <c r="F29909" t="s">
        <v>472</v>
      </c>
    </row>
    <row r="29910" spans="1:6" x14ac:dyDescent="0.3">
      <c r="A29910">
        <v>476063765</v>
      </c>
      <c r="B29910" t="s">
        <v>68254</v>
      </c>
      <c r="C29910" t="s">
        <v>471</v>
      </c>
      <c r="D29910" t="s">
        <v>47</v>
      </c>
      <c r="E29910" t="s">
        <v>12</v>
      </c>
      <c r="F29910" t="s">
        <v>472</v>
      </c>
    </row>
    <row r="29911" spans="1:6" x14ac:dyDescent="0.3">
      <c r="A29911">
        <v>476067651</v>
      </c>
      <c r="B29911" t="s">
        <v>68255</v>
      </c>
      <c r="C29911" t="s">
        <v>471</v>
      </c>
      <c r="D29911" t="s">
        <v>47</v>
      </c>
      <c r="E29911" t="s">
        <v>12</v>
      </c>
      <c r="F29911" t="s">
        <v>472</v>
      </c>
    </row>
    <row r="29912" spans="1:6" x14ac:dyDescent="0.3">
      <c r="A29912">
        <v>476076348</v>
      </c>
      <c r="B29912" t="s">
        <v>68256</v>
      </c>
      <c r="C29912" t="s">
        <v>471</v>
      </c>
      <c r="D29912" t="s">
        <v>47</v>
      </c>
      <c r="E29912" t="s">
        <v>12</v>
      </c>
      <c r="F29912" t="s">
        <v>472</v>
      </c>
    </row>
    <row r="29913" spans="1:6" x14ac:dyDescent="0.3">
      <c r="A29913">
        <v>476109604</v>
      </c>
      <c r="B29913" t="s">
        <v>68257</v>
      </c>
      <c r="C29913" t="s">
        <v>471</v>
      </c>
      <c r="D29913" t="s">
        <v>47</v>
      </c>
      <c r="E29913" t="s">
        <v>12</v>
      </c>
      <c r="F29913" t="s">
        <v>472</v>
      </c>
    </row>
    <row r="29914" spans="1:6" x14ac:dyDescent="0.3">
      <c r="A29914">
        <v>476116137</v>
      </c>
      <c r="B29914" t="s">
        <v>68258</v>
      </c>
      <c r="C29914" t="s">
        <v>471</v>
      </c>
      <c r="D29914" t="s">
        <v>47</v>
      </c>
      <c r="E29914" t="s">
        <v>12</v>
      </c>
      <c r="F29914" t="s">
        <v>472</v>
      </c>
    </row>
    <row r="29915" spans="1:6" x14ac:dyDescent="0.3">
      <c r="A29915">
        <v>476128828</v>
      </c>
      <c r="B29915" t="s">
        <v>68259</v>
      </c>
      <c r="C29915" t="s">
        <v>471</v>
      </c>
      <c r="D29915" t="s">
        <v>47</v>
      </c>
      <c r="E29915" t="s">
        <v>12</v>
      </c>
      <c r="F29915" t="s">
        <v>472</v>
      </c>
    </row>
    <row r="29916" spans="1:6" x14ac:dyDescent="0.3">
      <c r="A29916">
        <v>476132038</v>
      </c>
      <c r="B29916" t="s">
        <v>68260</v>
      </c>
      <c r="C29916" t="s">
        <v>471</v>
      </c>
      <c r="D29916" t="s">
        <v>47</v>
      </c>
      <c r="E29916" t="s">
        <v>12</v>
      </c>
      <c r="F29916" t="s">
        <v>472</v>
      </c>
    </row>
    <row r="29917" spans="1:6" x14ac:dyDescent="0.3">
      <c r="A29917">
        <v>476134571</v>
      </c>
      <c r="B29917" t="s">
        <v>68261</v>
      </c>
      <c r="C29917" t="s">
        <v>471</v>
      </c>
      <c r="D29917" t="s">
        <v>47</v>
      </c>
      <c r="E29917" t="s">
        <v>12</v>
      </c>
      <c r="F29917" t="s">
        <v>472</v>
      </c>
    </row>
    <row r="29918" spans="1:6" x14ac:dyDescent="0.3">
      <c r="A29918">
        <v>476141512</v>
      </c>
      <c r="B29918" t="s">
        <v>68262</v>
      </c>
      <c r="C29918" t="s">
        <v>471</v>
      </c>
      <c r="D29918" t="s">
        <v>47</v>
      </c>
      <c r="E29918" t="s">
        <v>12</v>
      </c>
      <c r="F29918" t="s">
        <v>472</v>
      </c>
    </row>
    <row r="29919" spans="1:6" x14ac:dyDescent="0.3">
      <c r="A29919">
        <v>476142075</v>
      </c>
      <c r="B29919" t="s">
        <v>68263</v>
      </c>
      <c r="C29919" t="s">
        <v>471</v>
      </c>
      <c r="D29919" t="s">
        <v>47</v>
      </c>
      <c r="E29919" t="s">
        <v>12</v>
      </c>
      <c r="F29919" t="s">
        <v>472</v>
      </c>
    </row>
    <row r="29920" spans="1:6" x14ac:dyDescent="0.3">
      <c r="A29920">
        <v>476159366</v>
      </c>
      <c r="B29920" t="s">
        <v>68264</v>
      </c>
      <c r="C29920" t="s">
        <v>471</v>
      </c>
      <c r="D29920" t="s">
        <v>47</v>
      </c>
      <c r="E29920" t="s">
        <v>12</v>
      </c>
      <c r="F29920" t="s">
        <v>472</v>
      </c>
    </row>
    <row r="29921" spans="1:6" x14ac:dyDescent="0.3">
      <c r="A29921">
        <v>476179439</v>
      </c>
      <c r="B29921" t="s">
        <v>68265</v>
      </c>
      <c r="C29921" t="s">
        <v>471</v>
      </c>
      <c r="D29921" t="s">
        <v>47</v>
      </c>
      <c r="E29921" t="s">
        <v>12</v>
      </c>
      <c r="F29921" t="s">
        <v>472</v>
      </c>
    </row>
    <row r="29922" spans="1:6" x14ac:dyDescent="0.3">
      <c r="A29922">
        <v>476187718</v>
      </c>
      <c r="B29922" t="s">
        <v>68266</v>
      </c>
      <c r="C29922" t="s">
        <v>471</v>
      </c>
      <c r="D29922" t="s">
        <v>47</v>
      </c>
      <c r="E29922" t="s">
        <v>12</v>
      </c>
      <c r="F29922" t="s">
        <v>472</v>
      </c>
    </row>
    <row r="29923" spans="1:6" x14ac:dyDescent="0.3">
      <c r="A29923">
        <v>476189140</v>
      </c>
      <c r="B29923" t="s">
        <v>68267</v>
      </c>
      <c r="C29923" t="s">
        <v>471</v>
      </c>
      <c r="D29923" t="s">
        <v>47</v>
      </c>
      <c r="E29923" t="s">
        <v>12</v>
      </c>
      <c r="F29923" t="s">
        <v>472</v>
      </c>
    </row>
    <row r="29924" spans="1:6" x14ac:dyDescent="0.3">
      <c r="A29924">
        <v>476206176</v>
      </c>
      <c r="B29924" t="s">
        <v>68268</v>
      </c>
      <c r="C29924" t="s">
        <v>471</v>
      </c>
      <c r="D29924" t="s">
        <v>47</v>
      </c>
      <c r="E29924" t="s">
        <v>12</v>
      </c>
      <c r="F29924" t="s">
        <v>472</v>
      </c>
    </row>
    <row r="29925" spans="1:6" x14ac:dyDescent="0.3">
      <c r="A29925">
        <v>476235749</v>
      </c>
      <c r="B29925" t="s">
        <v>68269</v>
      </c>
      <c r="C29925" t="s">
        <v>3931</v>
      </c>
      <c r="D29925" t="s">
        <v>17</v>
      </c>
      <c r="E29925" t="s">
        <v>12</v>
      </c>
      <c r="F29925" t="s">
        <v>3932</v>
      </c>
    </row>
    <row r="29926" spans="1:6" x14ac:dyDescent="0.3">
      <c r="A29926">
        <v>476322653</v>
      </c>
      <c r="B29926" t="s">
        <v>68270</v>
      </c>
      <c r="C29926" t="s">
        <v>68271</v>
      </c>
      <c r="D29926" t="s">
        <v>99</v>
      </c>
      <c r="E29926" t="s">
        <v>12</v>
      </c>
      <c r="F29926" t="s">
        <v>68272</v>
      </c>
    </row>
    <row r="29927" spans="1:6" x14ac:dyDescent="0.3">
      <c r="A29927">
        <v>476329563</v>
      </c>
      <c r="B29927" t="s">
        <v>68273</v>
      </c>
      <c r="C29927" t="s">
        <v>68274</v>
      </c>
      <c r="D29927" t="s">
        <v>47</v>
      </c>
      <c r="E29927" t="s">
        <v>12</v>
      </c>
      <c r="F29927" t="s">
        <v>68275</v>
      </c>
    </row>
    <row r="29928" spans="1:6" x14ac:dyDescent="0.3">
      <c r="A29928">
        <v>476365941</v>
      </c>
      <c r="B29928" t="s">
        <v>68276</v>
      </c>
      <c r="C29928" t="s">
        <v>2474</v>
      </c>
      <c r="D29928" t="s">
        <v>47</v>
      </c>
      <c r="E29928" t="s">
        <v>12</v>
      </c>
      <c r="F29928" t="s">
        <v>2475</v>
      </c>
    </row>
    <row r="29929" spans="1:6" x14ac:dyDescent="0.3">
      <c r="A29929">
        <v>476393257</v>
      </c>
      <c r="B29929" t="s">
        <v>68277</v>
      </c>
      <c r="C29929" t="s">
        <v>10336</v>
      </c>
      <c r="D29929" t="s">
        <v>13259</v>
      </c>
      <c r="E29929" t="s">
        <v>12</v>
      </c>
      <c r="F29929" t="s">
        <v>68278</v>
      </c>
    </row>
    <row r="29930" spans="1:6" x14ac:dyDescent="0.3">
      <c r="A29930">
        <v>476490440</v>
      </c>
      <c r="B29930" t="s">
        <v>68279</v>
      </c>
      <c r="C29930" t="s">
        <v>68280</v>
      </c>
      <c r="D29930" t="s">
        <v>190</v>
      </c>
      <c r="E29930" t="s">
        <v>12</v>
      </c>
      <c r="F29930" t="s">
        <v>68281</v>
      </c>
    </row>
    <row r="29931" spans="1:6" x14ac:dyDescent="0.3">
      <c r="A29931">
        <v>476588446</v>
      </c>
      <c r="B29931" t="s">
        <v>68282</v>
      </c>
      <c r="C29931" t="s">
        <v>688</v>
      </c>
      <c r="D29931" t="s">
        <v>99</v>
      </c>
      <c r="E29931" t="s">
        <v>12</v>
      </c>
      <c r="F29931" t="s">
        <v>68283</v>
      </c>
    </row>
    <row r="29932" spans="1:6" x14ac:dyDescent="0.3">
      <c r="A29932">
        <v>476735520</v>
      </c>
      <c r="B29932" t="s">
        <v>68284</v>
      </c>
      <c r="C29932" t="s">
        <v>2059</v>
      </c>
      <c r="D29932" t="s">
        <v>17</v>
      </c>
      <c r="E29932" t="s">
        <v>12</v>
      </c>
      <c r="F29932" t="s">
        <v>1717</v>
      </c>
    </row>
    <row r="29933" spans="1:6" x14ac:dyDescent="0.3">
      <c r="A29933">
        <v>476976503</v>
      </c>
      <c r="B29933" t="s">
        <v>68285</v>
      </c>
      <c r="C29933" t="s">
        <v>61861</v>
      </c>
      <c r="D29933" t="s">
        <v>47</v>
      </c>
      <c r="E29933" t="s">
        <v>12</v>
      </c>
      <c r="F29933" t="s">
        <v>61862</v>
      </c>
    </row>
    <row r="29934" spans="1:6" x14ac:dyDescent="0.3">
      <c r="A29934">
        <v>477057949</v>
      </c>
      <c r="B29934" t="s">
        <v>68286</v>
      </c>
      <c r="C29934" t="s">
        <v>68287</v>
      </c>
      <c r="D29934" t="s">
        <v>1591</v>
      </c>
      <c r="E29934" t="s">
        <v>12</v>
      </c>
      <c r="F29934" t="s">
        <v>68288</v>
      </c>
    </row>
    <row r="29935" spans="1:6" x14ac:dyDescent="0.3">
      <c r="A29935">
        <v>477097035</v>
      </c>
      <c r="B29935" t="s">
        <v>68289</v>
      </c>
      <c r="C29935" t="s">
        <v>68290</v>
      </c>
      <c r="D29935" t="s">
        <v>11</v>
      </c>
      <c r="E29935" t="s">
        <v>12</v>
      </c>
      <c r="F29935" t="s">
        <v>30487</v>
      </c>
    </row>
    <row r="29936" spans="1:6" x14ac:dyDescent="0.3">
      <c r="A29936">
        <v>477129676</v>
      </c>
      <c r="B29936" t="s">
        <v>68291</v>
      </c>
      <c r="C29936" t="s">
        <v>471</v>
      </c>
      <c r="D29936" t="s">
        <v>47</v>
      </c>
      <c r="E29936" t="s">
        <v>12</v>
      </c>
      <c r="F29936" t="s">
        <v>472</v>
      </c>
    </row>
    <row r="29937" spans="1:6" x14ac:dyDescent="0.3">
      <c r="A29937">
        <v>477210672</v>
      </c>
      <c r="B29937" t="s">
        <v>68292</v>
      </c>
      <c r="C29937" t="s">
        <v>68293</v>
      </c>
      <c r="D29937" t="s">
        <v>17</v>
      </c>
      <c r="E29937" t="s">
        <v>12</v>
      </c>
      <c r="F29937" t="s">
        <v>15299</v>
      </c>
    </row>
    <row r="29938" spans="1:6" x14ac:dyDescent="0.3">
      <c r="A29938">
        <v>477320432</v>
      </c>
      <c r="B29938" t="s">
        <v>68294</v>
      </c>
      <c r="C29938" t="s">
        <v>68295</v>
      </c>
      <c r="D29938" t="s">
        <v>22</v>
      </c>
      <c r="E29938" t="s">
        <v>12</v>
      </c>
      <c r="F29938" t="s">
        <v>68296</v>
      </c>
    </row>
    <row r="29939" spans="1:6" x14ac:dyDescent="0.3">
      <c r="A29939">
        <v>480102637</v>
      </c>
      <c r="B29939" t="s">
        <v>68297</v>
      </c>
      <c r="C29939" t="s">
        <v>3584</v>
      </c>
      <c r="D29939" t="s">
        <v>17</v>
      </c>
      <c r="E29939" t="s">
        <v>12</v>
      </c>
      <c r="F29939" t="s">
        <v>3585</v>
      </c>
    </row>
    <row r="29940" spans="1:6" x14ac:dyDescent="0.3">
      <c r="A29940">
        <v>480124855</v>
      </c>
      <c r="B29940" t="s">
        <v>68298</v>
      </c>
      <c r="C29940" t="s">
        <v>19344</v>
      </c>
      <c r="D29940" t="s">
        <v>18530</v>
      </c>
      <c r="E29940" t="s">
        <v>12</v>
      </c>
      <c r="F29940" t="s">
        <v>68299</v>
      </c>
    </row>
    <row r="29941" spans="1:6" x14ac:dyDescent="0.3">
      <c r="A29941">
        <v>480290653</v>
      </c>
      <c r="B29941" t="s">
        <v>68300</v>
      </c>
      <c r="C29941" t="s">
        <v>52133</v>
      </c>
      <c r="D29941" t="s">
        <v>67</v>
      </c>
      <c r="E29941" t="s">
        <v>12</v>
      </c>
      <c r="F29941" t="s">
        <v>52134</v>
      </c>
    </row>
    <row r="29942" spans="1:6" x14ac:dyDescent="0.3">
      <c r="A29942">
        <v>480374580</v>
      </c>
      <c r="B29942" t="s">
        <v>25</v>
      </c>
      <c r="C29942" t="s">
        <v>26</v>
      </c>
      <c r="D29942" t="s">
        <v>163</v>
      </c>
      <c r="E29942" t="s">
        <v>12</v>
      </c>
      <c r="F29942" t="s">
        <v>28</v>
      </c>
    </row>
    <row r="29943" spans="1:6" x14ac:dyDescent="0.3">
      <c r="A29943">
        <v>480543778</v>
      </c>
      <c r="B29943" t="s">
        <v>68301</v>
      </c>
      <c r="C29943" t="s">
        <v>1399</v>
      </c>
      <c r="D29943" t="s">
        <v>47</v>
      </c>
      <c r="E29943" t="s">
        <v>12</v>
      </c>
      <c r="F29943" t="s">
        <v>1400</v>
      </c>
    </row>
    <row r="29944" spans="1:6" x14ac:dyDescent="0.3">
      <c r="A29944">
        <v>480544578</v>
      </c>
      <c r="B29944" t="s">
        <v>68302</v>
      </c>
      <c r="C29944" t="s">
        <v>68303</v>
      </c>
      <c r="D29944" t="s">
        <v>17</v>
      </c>
      <c r="E29944" t="s">
        <v>12</v>
      </c>
      <c r="F29944" t="s">
        <v>11577</v>
      </c>
    </row>
    <row r="29945" spans="1:6" x14ac:dyDescent="0.3">
      <c r="A29945">
        <v>480546418</v>
      </c>
      <c r="B29945" t="s">
        <v>25</v>
      </c>
      <c r="C29945" t="s">
        <v>26</v>
      </c>
      <c r="D29945" t="s">
        <v>163</v>
      </c>
      <c r="E29945" t="s">
        <v>12</v>
      </c>
      <c r="F29945" t="s">
        <v>28</v>
      </c>
    </row>
    <row r="29946" spans="1:6" x14ac:dyDescent="0.3">
      <c r="A29946">
        <v>480547728</v>
      </c>
      <c r="B29946" t="s">
        <v>68304</v>
      </c>
      <c r="C29946" t="s">
        <v>68305</v>
      </c>
      <c r="D29946" t="s">
        <v>1033</v>
      </c>
      <c r="E29946" t="s">
        <v>12</v>
      </c>
      <c r="F29946" t="s">
        <v>68306</v>
      </c>
    </row>
    <row r="29947" spans="1:6" x14ac:dyDescent="0.3">
      <c r="A29947">
        <v>480555569</v>
      </c>
      <c r="B29947" t="s">
        <v>9050</v>
      </c>
      <c r="C29947" t="s">
        <v>68307</v>
      </c>
      <c r="D29947" t="s">
        <v>9565</v>
      </c>
      <c r="E29947" t="s">
        <v>12</v>
      </c>
      <c r="F29947" t="s">
        <v>68308</v>
      </c>
    </row>
    <row r="29948" spans="1:6" x14ac:dyDescent="0.3">
      <c r="A29948">
        <v>480559086</v>
      </c>
      <c r="B29948" t="s">
        <v>68309</v>
      </c>
      <c r="C29948" t="s">
        <v>1399</v>
      </c>
      <c r="D29948" t="s">
        <v>47</v>
      </c>
      <c r="E29948" t="s">
        <v>12</v>
      </c>
      <c r="F29948" t="s">
        <v>1400</v>
      </c>
    </row>
    <row r="29949" spans="1:6" x14ac:dyDescent="0.3">
      <c r="A29949">
        <v>480560045</v>
      </c>
      <c r="B29949" t="s">
        <v>68310</v>
      </c>
      <c r="C29949" t="s">
        <v>68311</v>
      </c>
      <c r="D29949" t="s">
        <v>17</v>
      </c>
      <c r="E29949" t="s">
        <v>12</v>
      </c>
      <c r="F29949" t="s">
        <v>68312</v>
      </c>
    </row>
    <row r="29950" spans="1:6" x14ac:dyDescent="0.3">
      <c r="A29950">
        <v>480614257</v>
      </c>
      <c r="B29950" t="s">
        <v>68313</v>
      </c>
      <c r="C29950" t="s">
        <v>68314</v>
      </c>
      <c r="D29950" t="s">
        <v>17</v>
      </c>
      <c r="E29950" t="s">
        <v>12</v>
      </c>
      <c r="F29950" t="s">
        <v>68315</v>
      </c>
    </row>
    <row r="29951" spans="1:6" x14ac:dyDescent="0.3">
      <c r="A29951">
        <v>480682260</v>
      </c>
      <c r="B29951" t="s">
        <v>68316</v>
      </c>
      <c r="C29951" t="s">
        <v>68317</v>
      </c>
      <c r="D29951" t="s">
        <v>67</v>
      </c>
      <c r="E29951" t="s">
        <v>12</v>
      </c>
      <c r="F29951" t="s">
        <v>68318</v>
      </c>
    </row>
    <row r="29952" spans="1:6" x14ac:dyDescent="0.3">
      <c r="A29952">
        <v>480689044</v>
      </c>
      <c r="B29952" t="s">
        <v>6678</v>
      </c>
      <c r="C29952" t="s">
        <v>68319</v>
      </c>
      <c r="D29952" t="s">
        <v>1160</v>
      </c>
      <c r="E29952" t="s">
        <v>12</v>
      </c>
      <c r="F29952" t="s">
        <v>68320</v>
      </c>
    </row>
    <row r="29953" spans="1:6" x14ac:dyDescent="0.3">
      <c r="A29953">
        <v>480690203</v>
      </c>
      <c r="B29953" t="s">
        <v>6678</v>
      </c>
      <c r="C29953" t="s">
        <v>68321</v>
      </c>
      <c r="D29953" t="s">
        <v>2657</v>
      </c>
      <c r="E29953" t="s">
        <v>12</v>
      </c>
      <c r="F29953" t="s">
        <v>68322</v>
      </c>
    </row>
    <row r="29954" spans="1:6" x14ac:dyDescent="0.3">
      <c r="A29954">
        <v>480721253</v>
      </c>
      <c r="B29954" t="s">
        <v>68323</v>
      </c>
      <c r="C29954" t="s">
        <v>68324</v>
      </c>
      <c r="D29954" t="s">
        <v>17</v>
      </c>
      <c r="E29954" t="s">
        <v>12</v>
      </c>
      <c r="F29954" t="s">
        <v>68325</v>
      </c>
    </row>
    <row r="29955" spans="1:6" x14ac:dyDescent="0.3">
      <c r="A29955">
        <v>480765149</v>
      </c>
      <c r="B29955" t="s">
        <v>68326</v>
      </c>
      <c r="C29955" t="s">
        <v>7272</v>
      </c>
      <c r="D29955" t="s">
        <v>276</v>
      </c>
      <c r="E29955" t="s">
        <v>12</v>
      </c>
      <c r="F29955" t="s">
        <v>7273</v>
      </c>
    </row>
    <row r="29956" spans="1:6" x14ac:dyDescent="0.3">
      <c r="A29956">
        <v>480775684</v>
      </c>
      <c r="B29956" t="s">
        <v>68327</v>
      </c>
      <c r="C29956" t="s">
        <v>7272</v>
      </c>
      <c r="D29956" t="s">
        <v>276</v>
      </c>
      <c r="E29956" t="s">
        <v>12</v>
      </c>
      <c r="F29956" t="s">
        <v>7273</v>
      </c>
    </row>
    <row r="29957" spans="1:6" x14ac:dyDescent="0.3">
      <c r="A29957">
        <v>480780939</v>
      </c>
      <c r="B29957" t="s">
        <v>68328</v>
      </c>
      <c r="C29957" t="s">
        <v>68329</v>
      </c>
      <c r="D29957" t="s">
        <v>13612</v>
      </c>
      <c r="E29957" t="s">
        <v>12</v>
      </c>
      <c r="F29957" t="s">
        <v>68330</v>
      </c>
    </row>
    <row r="29958" spans="1:6" x14ac:dyDescent="0.3">
      <c r="A29958">
        <v>480797274</v>
      </c>
      <c r="B29958" t="s">
        <v>68331</v>
      </c>
      <c r="C29958" t="s">
        <v>68332</v>
      </c>
      <c r="D29958" t="s">
        <v>867</v>
      </c>
      <c r="E29958" t="s">
        <v>12</v>
      </c>
      <c r="F29958" t="s">
        <v>68333</v>
      </c>
    </row>
    <row r="29959" spans="1:6" x14ac:dyDescent="0.3">
      <c r="A29959">
        <v>480803601</v>
      </c>
      <c r="B29959" t="s">
        <v>68334</v>
      </c>
      <c r="C29959" t="s">
        <v>7272</v>
      </c>
      <c r="D29959" t="s">
        <v>276</v>
      </c>
      <c r="E29959" t="s">
        <v>12</v>
      </c>
      <c r="F29959" t="s">
        <v>7273</v>
      </c>
    </row>
    <row r="29960" spans="1:6" x14ac:dyDescent="0.3">
      <c r="A29960">
        <v>480815424</v>
      </c>
      <c r="B29960" t="s">
        <v>68335</v>
      </c>
      <c r="C29960" t="s">
        <v>68336</v>
      </c>
      <c r="D29960" t="s">
        <v>17</v>
      </c>
      <c r="E29960" t="s">
        <v>12</v>
      </c>
      <c r="F29960" t="s">
        <v>68337</v>
      </c>
    </row>
    <row r="29961" spans="1:6" x14ac:dyDescent="0.3">
      <c r="A29961">
        <v>480821529</v>
      </c>
      <c r="B29961" t="s">
        <v>68338</v>
      </c>
      <c r="C29961" t="s">
        <v>59710</v>
      </c>
      <c r="D29961" t="s">
        <v>59711</v>
      </c>
      <c r="E29961" t="s">
        <v>12</v>
      </c>
      <c r="F29961" t="s">
        <v>59712</v>
      </c>
    </row>
    <row r="29962" spans="1:6" x14ac:dyDescent="0.3">
      <c r="A29962">
        <v>480822726</v>
      </c>
      <c r="B29962" t="s">
        <v>68339</v>
      </c>
      <c r="C29962" t="s">
        <v>68340</v>
      </c>
      <c r="D29962" t="s">
        <v>17</v>
      </c>
      <c r="E29962" t="s">
        <v>12</v>
      </c>
      <c r="F29962" t="s">
        <v>68341</v>
      </c>
    </row>
    <row r="29963" spans="1:6" x14ac:dyDescent="0.3">
      <c r="A29963">
        <v>480851007</v>
      </c>
      <c r="B29963" t="s">
        <v>68342</v>
      </c>
      <c r="C29963" t="s">
        <v>68343</v>
      </c>
      <c r="D29963" t="s">
        <v>17</v>
      </c>
      <c r="E29963" t="s">
        <v>12</v>
      </c>
      <c r="F29963" t="s">
        <v>68344</v>
      </c>
    </row>
    <row r="29964" spans="1:6" x14ac:dyDescent="0.3">
      <c r="A29964">
        <v>480856110</v>
      </c>
      <c r="B29964" t="s">
        <v>68345</v>
      </c>
      <c r="C29964" t="s">
        <v>68346</v>
      </c>
      <c r="D29964" t="s">
        <v>17</v>
      </c>
      <c r="E29964" t="s">
        <v>12</v>
      </c>
      <c r="F29964" t="s">
        <v>68347</v>
      </c>
    </row>
    <row r="29965" spans="1:6" x14ac:dyDescent="0.3">
      <c r="A29965">
        <v>480861861</v>
      </c>
      <c r="B29965" t="s">
        <v>68348</v>
      </c>
      <c r="C29965" t="s">
        <v>2179</v>
      </c>
      <c r="D29965" t="s">
        <v>17</v>
      </c>
      <c r="E29965" t="s">
        <v>12</v>
      </c>
      <c r="F29965" t="s">
        <v>2180</v>
      </c>
    </row>
    <row r="29966" spans="1:6" x14ac:dyDescent="0.3">
      <c r="A29966">
        <v>480863356</v>
      </c>
      <c r="B29966" t="s">
        <v>68349</v>
      </c>
      <c r="C29966" t="s">
        <v>8266</v>
      </c>
      <c r="D29966" t="s">
        <v>42</v>
      </c>
      <c r="E29966" t="s">
        <v>12</v>
      </c>
      <c r="F29966" t="s">
        <v>68350</v>
      </c>
    </row>
    <row r="29967" spans="1:6" x14ac:dyDescent="0.3">
      <c r="A29967">
        <v>480874808</v>
      </c>
      <c r="B29967" t="s">
        <v>34231</v>
      </c>
      <c r="C29967" t="s">
        <v>68351</v>
      </c>
      <c r="D29967" t="s">
        <v>17</v>
      </c>
      <c r="E29967" t="s">
        <v>12</v>
      </c>
      <c r="F29967" t="s">
        <v>68352</v>
      </c>
    </row>
    <row r="29968" spans="1:6" x14ac:dyDescent="0.3">
      <c r="A29968">
        <v>480887440</v>
      </c>
      <c r="B29968" t="s">
        <v>43175</v>
      </c>
      <c r="C29968" t="s">
        <v>31502</v>
      </c>
      <c r="D29968" t="s">
        <v>17</v>
      </c>
      <c r="E29968" t="s">
        <v>12</v>
      </c>
      <c r="F29968" t="s">
        <v>31503</v>
      </c>
    </row>
    <row r="29969" spans="1:6" x14ac:dyDescent="0.3">
      <c r="A29969">
        <v>480896694</v>
      </c>
      <c r="B29969" t="s">
        <v>68353</v>
      </c>
      <c r="C29969" t="s">
        <v>68354</v>
      </c>
      <c r="D29969" t="s">
        <v>126</v>
      </c>
      <c r="E29969" t="s">
        <v>12</v>
      </c>
      <c r="F29969" t="s">
        <v>68355</v>
      </c>
    </row>
    <row r="29970" spans="1:6" x14ac:dyDescent="0.3">
      <c r="A29970">
        <v>480906273</v>
      </c>
      <c r="B29970" t="s">
        <v>68356</v>
      </c>
      <c r="C29970" t="s">
        <v>68357</v>
      </c>
      <c r="D29970" t="s">
        <v>17</v>
      </c>
      <c r="E29970" t="s">
        <v>12</v>
      </c>
      <c r="F29970" t="s">
        <v>68358</v>
      </c>
    </row>
    <row r="29971" spans="1:6" x14ac:dyDescent="0.3">
      <c r="A29971">
        <v>480907607</v>
      </c>
      <c r="B29971" t="s">
        <v>68359</v>
      </c>
      <c r="C29971" t="s">
        <v>68360</v>
      </c>
      <c r="D29971" t="s">
        <v>7966</v>
      </c>
      <c r="E29971" t="s">
        <v>12</v>
      </c>
      <c r="F29971" t="s">
        <v>56062</v>
      </c>
    </row>
    <row r="29972" spans="1:6" x14ac:dyDescent="0.3">
      <c r="A29972">
        <v>480908752</v>
      </c>
      <c r="B29972" t="s">
        <v>68361</v>
      </c>
      <c r="C29972" t="s">
        <v>9907</v>
      </c>
      <c r="D29972" t="s">
        <v>3303</v>
      </c>
      <c r="E29972" t="s">
        <v>12</v>
      </c>
      <c r="F29972" t="s">
        <v>9908</v>
      </c>
    </row>
    <row r="29973" spans="1:6" x14ac:dyDescent="0.3">
      <c r="A29973">
        <v>480910393</v>
      </c>
      <c r="B29973" t="s">
        <v>68362</v>
      </c>
      <c r="C29973" t="s">
        <v>68363</v>
      </c>
      <c r="D29973" t="s">
        <v>17</v>
      </c>
      <c r="E29973" t="s">
        <v>12</v>
      </c>
      <c r="F29973" t="s">
        <v>68364</v>
      </c>
    </row>
    <row r="29974" spans="1:6" x14ac:dyDescent="0.3">
      <c r="A29974">
        <v>480919276</v>
      </c>
      <c r="B29974" t="s">
        <v>68365</v>
      </c>
      <c r="C29974" t="s">
        <v>68366</v>
      </c>
      <c r="D29974" t="s">
        <v>17</v>
      </c>
      <c r="E29974" t="s">
        <v>12</v>
      </c>
      <c r="F29974" t="s">
        <v>52743</v>
      </c>
    </row>
    <row r="29975" spans="1:6" x14ac:dyDescent="0.3">
      <c r="A29975">
        <v>480919452</v>
      </c>
      <c r="B29975" t="s">
        <v>68367</v>
      </c>
      <c r="C29975" t="s">
        <v>68368</v>
      </c>
      <c r="D29975" t="s">
        <v>17</v>
      </c>
      <c r="E29975" t="s">
        <v>12</v>
      </c>
      <c r="F29975" t="s">
        <v>68369</v>
      </c>
    </row>
    <row r="29976" spans="1:6" x14ac:dyDescent="0.3">
      <c r="A29976">
        <v>480928697</v>
      </c>
      <c r="B29976" t="s">
        <v>68370</v>
      </c>
      <c r="C29976" t="s">
        <v>68371</v>
      </c>
      <c r="D29976" t="s">
        <v>17</v>
      </c>
      <c r="E29976" t="s">
        <v>12</v>
      </c>
      <c r="F29976" t="s">
        <v>68372</v>
      </c>
    </row>
    <row r="29977" spans="1:6" x14ac:dyDescent="0.3">
      <c r="A29977">
        <v>480948571</v>
      </c>
      <c r="B29977" t="s">
        <v>68373</v>
      </c>
      <c r="C29977" t="s">
        <v>1399</v>
      </c>
      <c r="D29977" t="s">
        <v>47</v>
      </c>
      <c r="E29977" t="s">
        <v>12</v>
      </c>
      <c r="F29977" t="s">
        <v>1400</v>
      </c>
    </row>
    <row r="29978" spans="1:6" x14ac:dyDescent="0.3">
      <c r="A29978">
        <v>480949637</v>
      </c>
      <c r="B29978" t="s">
        <v>68374</v>
      </c>
      <c r="C29978" t="s">
        <v>68375</v>
      </c>
      <c r="D29978" t="s">
        <v>17</v>
      </c>
      <c r="E29978" t="s">
        <v>12</v>
      </c>
      <c r="F29978" t="s">
        <v>68376</v>
      </c>
    </row>
    <row r="29979" spans="1:6" x14ac:dyDescent="0.3">
      <c r="A29979">
        <v>480958974</v>
      </c>
      <c r="B29979" t="s">
        <v>68377</v>
      </c>
      <c r="C29979" t="s">
        <v>1399</v>
      </c>
      <c r="D29979" t="s">
        <v>47</v>
      </c>
      <c r="E29979" t="s">
        <v>12</v>
      </c>
      <c r="F29979" t="s">
        <v>1400</v>
      </c>
    </row>
    <row r="29980" spans="1:6" x14ac:dyDescent="0.3">
      <c r="A29980">
        <v>480961246</v>
      </c>
      <c r="B29980" t="s">
        <v>68378</v>
      </c>
      <c r="C29980" t="s">
        <v>68379</v>
      </c>
      <c r="D29980" t="s">
        <v>1378</v>
      </c>
      <c r="E29980" t="s">
        <v>12</v>
      </c>
      <c r="F29980" t="s">
        <v>68380</v>
      </c>
    </row>
    <row r="29981" spans="1:6" x14ac:dyDescent="0.3">
      <c r="A29981">
        <v>480966442</v>
      </c>
      <c r="B29981" t="s">
        <v>68381</v>
      </c>
      <c r="C29981" t="s">
        <v>68382</v>
      </c>
      <c r="D29981" t="s">
        <v>1033</v>
      </c>
      <c r="E29981" t="s">
        <v>12</v>
      </c>
      <c r="F29981" t="s">
        <v>68383</v>
      </c>
    </row>
    <row r="29982" spans="1:6" x14ac:dyDescent="0.3">
      <c r="A29982">
        <v>480970081</v>
      </c>
      <c r="B29982" t="s">
        <v>68384</v>
      </c>
      <c r="C29982" t="s">
        <v>68385</v>
      </c>
      <c r="D29982" t="s">
        <v>867</v>
      </c>
      <c r="E29982" t="s">
        <v>12</v>
      </c>
      <c r="F29982" t="s">
        <v>68386</v>
      </c>
    </row>
    <row r="29983" spans="1:6" x14ac:dyDescent="0.3">
      <c r="A29983">
        <v>480975031</v>
      </c>
      <c r="B29983" t="s">
        <v>68387</v>
      </c>
      <c r="C29983" t="s">
        <v>12964</v>
      </c>
      <c r="D29983" t="s">
        <v>1974</v>
      </c>
      <c r="E29983" t="s">
        <v>12</v>
      </c>
      <c r="F29983" t="s">
        <v>68388</v>
      </c>
    </row>
    <row r="29984" spans="1:6" x14ac:dyDescent="0.3">
      <c r="A29984">
        <v>480987472</v>
      </c>
      <c r="B29984" t="s">
        <v>68389</v>
      </c>
      <c r="C29984" t="s">
        <v>10004</v>
      </c>
      <c r="D29984" t="s">
        <v>17</v>
      </c>
      <c r="E29984" t="s">
        <v>12</v>
      </c>
      <c r="F29984" t="s">
        <v>9034</v>
      </c>
    </row>
    <row r="29985" spans="1:6" x14ac:dyDescent="0.3">
      <c r="A29985">
        <v>480987617</v>
      </c>
      <c r="B29985" t="s">
        <v>68390</v>
      </c>
      <c r="C29985" t="s">
        <v>68391</v>
      </c>
      <c r="D29985" t="s">
        <v>17</v>
      </c>
      <c r="E29985" t="s">
        <v>12</v>
      </c>
      <c r="F29985" t="s">
        <v>68392</v>
      </c>
    </row>
    <row r="29986" spans="1:6" x14ac:dyDescent="0.3">
      <c r="A29986">
        <v>480991045</v>
      </c>
      <c r="B29986" t="s">
        <v>7881</v>
      </c>
      <c r="C29986" t="s">
        <v>68393</v>
      </c>
      <c r="D29986" t="s">
        <v>8579</v>
      </c>
      <c r="E29986" t="s">
        <v>12</v>
      </c>
      <c r="F29986" t="s">
        <v>68394</v>
      </c>
    </row>
    <row r="29987" spans="1:6" x14ac:dyDescent="0.3">
      <c r="A29987">
        <v>480994186</v>
      </c>
      <c r="B29987" t="s">
        <v>68395</v>
      </c>
      <c r="C29987" t="s">
        <v>68396</v>
      </c>
      <c r="D29987" t="s">
        <v>42</v>
      </c>
      <c r="E29987" t="s">
        <v>12</v>
      </c>
      <c r="F29987" t="s">
        <v>7181</v>
      </c>
    </row>
    <row r="29988" spans="1:6" x14ac:dyDescent="0.3">
      <c r="A29988">
        <v>481000293</v>
      </c>
      <c r="B29988" t="s">
        <v>68397</v>
      </c>
      <c r="C29988" t="s">
        <v>68398</v>
      </c>
      <c r="D29988" t="s">
        <v>17</v>
      </c>
      <c r="E29988" t="s">
        <v>12</v>
      </c>
      <c r="F29988" t="s">
        <v>68399</v>
      </c>
    </row>
    <row r="29989" spans="1:6" x14ac:dyDescent="0.3">
      <c r="A29989">
        <v>481001419</v>
      </c>
      <c r="B29989" t="s">
        <v>68400</v>
      </c>
      <c r="C29989" t="s">
        <v>31524</v>
      </c>
      <c r="D29989" t="s">
        <v>42</v>
      </c>
      <c r="E29989" t="s">
        <v>12</v>
      </c>
      <c r="F29989" t="s">
        <v>68401</v>
      </c>
    </row>
    <row r="29990" spans="1:6" x14ac:dyDescent="0.3">
      <c r="A29990">
        <v>481025680</v>
      </c>
      <c r="B29990" t="s">
        <v>68402</v>
      </c>
      <c r="C29990" t="s">
        <v>8330</v>
      </c>
      <c r="D29990" t="s">
        <v>17</v>
      </c>
      <c r="E29990" t="s">
        <v>12</v>
      </c>
      <c r="F29990" t="s">
        <v>4820</v>
      </c>
    </row>
    <row r="29991" spans="1:6" x14ac:dyDescent="0.3">
      <c r="A29991">
        <v>481028695</v>
      </c>
      <c r="B29991" t="s">
        <v>68403</v>
      </c>
      <c r="C29991" t="s">
        <v>68404</v>
      </c>
      <c r="D29991" t="s">
        <v>62</v>
      </c>
      <c r="E29991" t="s">
        <v>12</v>
      </c>
      <c r="F29991" t="s">
        <v>68405</v>
      </c>
    </row>
    <row r="29992" spans="1:6" x14ac:dyDescent="0.3">
      <c r="A29992">
        <v>481030469</v>
      </c>
      <c r="B29992" t="s">
        <v>68406</v>
      </c>
      <c r="C29992" t="s">
        <v>68407</v>
      </c>
      <c r="D29992" t="s">
        <v>47</v>
      </c>
      <c r="E29992" t="s">
        <v>12</v>
      </c>
      <c r="F29992" t="s">
        <v>68408</v>
      </c>
    </row>
    <row r="29993" spans="1:6" x14ac:dyDescent="0.3">
      <c r="A29993">
        <v>481040236</v>
      </c>
      <c r="B29993" t="s">
        <v>68409</v>
      </c>
      <c r="C29993" t="s">
        <v>68410</v>
      </c>
      <c r="D29993" t="s">
        <v>17</v>
      </c>
      <c r="E29993" t="s">
        <v>12</v>
      </c>
      <c r="F29993" t="s">
        <v>68411</v>
      </c>
    </row>
    <row r="29994" spans="1:6" x14ac:dyDescent="0.3">
      <c r="A29994">
        <v>481055912</v>
      </c>
      <c r="B29994" t="s">
        <v>68412</v>
      </c>
      <c r="C29994" t="s">
        <v>11980</v>
      </c>
      <c r="D29994" t="s">
        <v>17</v>
      </c>
      <c r="E29994" t="s">
        <v>12</v>
      </c>
      <c r="F29994" t="s">
        <v>11981</v>
      </c>
    </row>
    <row r="29995" spans="1:6" x14ac:dyDescent="0.3">
      <c r="A29995">
        <v>481058358</v>
      </c>
      <c r="B29995" t="s">
        <v>68413</v>
      </c>
      <c r="C29995" t="s">
        <v>68414</v>
      </c>
      <c r="D29995" t="s">
        <v>17</v>
      </c>
      <c r="E29995" t="s">
        <v>12</v>
      </c>
      <c r="F29995" t="s">
        <v>68415</v>
      </c>
    </row>
    <row r="29996" spans="1:6" x14ac:dyDescent="0.3">
      <c r="A29996">
        <v>481068613</v>
      </c>
      <c r="B29996" t="s">
        <v>68416</v>
      </c>
      <c r="C29996" t="s">
        <v>68417</v>
      </c>
      <c r="D29996" t="s">
        <v>17</v>
      </c>
      <c r="E29996" t="s">
        <v>12</v>
      </c>
      <c r="F29996" t="s">
        <v>68418</v>
      </c>
    </row>
    <row r="29997" spans="1:6" x14ac:dyDescent="0.3">
      <c r="A29997">
        <v>481069877</v>
      </c>
      <c r="B29997" t="s">
        <v>68419</v>
      </c>
      <c r="C29997" t="s">
        <v>5158</v>
      </c>
      <c r="D29997" t="s">
        <v>9360</v>
      </c>
      <c r="E29997" t="s">
        <v>12</v>
      </c>
      <c r="F29997" t="s">
        <v>68420</v>
      </c>
    </row>
    <row r="29998" spans="1:6" x14ac:dyDescent="0.3">
      <c r="A29998">
        <v>481069941</v>
      </c>
      <c r="B29998" t="s">
        <v>68421</v>
      </c>
      <c r="C29998" t="s">
        <v>68422</v>
      </c>
      <c r="D29998" t="s">
        <v>17</v>
      </c>
      <c r="E29998" t="s">
        <v>12</v>
      </c>
      <c r="F29998" t="s">
        <v>68423</v>
      </c>
    </row>
    <row r="29999" spans="1:6" x14ac:dyDescent="0.3">
      <c r="A29999">
        <v>481070795</v>
      </c>
      <c r="B29999" t="s">
        <v>68424</v>
      </c>
      <c r="C29999" t="s">
        <v>68425</v>
      </c>
      <c r="D29999" t="s">
        <v>1822</v>
      </c>
      <c r="E29999" t="s">
        <v>12</v>
      </c>
      <c r="F29999" t="s">
        <v>68426</v>
      </c>
    </row>
    <row r="30000" spans="1:6" x14ac:dyDescent="0.3">
      <c r="A30000">
        <v>481075838</v>
      </c>
      <c r="B30000" t="s">
        <v>22090</v>
      </c>
      <c r="C30000" t="s">
        <v>2663</v>
      </c>
      <c r="D30000" t="s">
        <v>17</v>
      </c>
      <c r="E30000" t="s">
        <v>12</v>
      </c>
      <c r="F30000" t="s">
        <v>2664</v>
      </c>
    </row>
    <row r="30001" spans="1:6" x14ac:dyDescent="0.3">
      <c r="A30001">
        <v>481078862</v>
      </c>
      <c r="B30001" t="s">
        <v>68427</v>
      </c>
      <c r="C30001" t="s">
        <v>1399</v>
      </c>
      <c r="D30001" t="s">
        <v>47</v>
      </c>
      <c r="E30001" t="s">
        <v>12</v>
      </c>
      <c r="F30001" t="s">
        <v>1400</v>
      </c>
    </row>
    <row r="30002" spans="1:6" x14ac:dyDescent="0.3">
      <c r="A30002">
        <v>481079504</v>
      </c>
      <c r="B30002" t="s">
        <v>68428</v>
      </c>
      <c r="C30002" t="s">
        <v>68429</v>
      </c>
      <c r="D30002" t="s">
        <v>1378</v>
      </c>
      <c r="E30002" t="s">
        <v>12</v>
      </c>
      <c r="F30002" t="s">
        <v>68430</v>
      </c>
    </row>
    <row r="30003" spans="1:6" x14ac:dyDescent="0.3">
      <c r="A30003">
        <v>481090743</v>
      </c>
      <c r="B30003" t="s">
        <v>68431</v>
      </c>
      <c r="C30003" t="s">
        <v>68432</v>
      </c>
      <c r="D30003" t="s">
        <v>427</v>
      </c>
      <c r="E30003" t="s">
        <v>12</v>
      </c>
      <c r="F30003" t="s">
        <v>534</v>
      </c>
    </row>
    <row r="30004" spans="1:6" x14ac:dyDescent="0.3">
      <c r="A30004">
        <v>481091669</v>
      </c>
      <c r="B30004" t="s">
        <v>68433</v>
      </c>
      <c r="C30004" t="s">
        <v>68434</v>
      </c>
      <c r="D30004" t="s">
        <v>2009</v>
      </c>
      <c r="E30004" t="s">
        <v>12</v>
      </c>
      <c r="F30004" t="s">
        <v>68435</v>
      </c>
    </row>
    <row r="30005" spans="1:6" x14ac:dyDescent="0.3">
      <c r="A30005">
        <v>481091978</v>
      </c>
      <c r="B30005" t="s">
        <v>68436</v>
      </c>
      <c r="C30005" t="s">
        <v>68437</v>
      </c>
      <c r="D30005" t="s">
        <v>427</v>
      </c>
      <c r="E30005" t="s">
        <v>12</v>
      </c>
      <c r="F30005" t="s">
        <v>68438</v>
      </c>
    </row>
    <row r="30006" spans="1:6" x14ac:dyDescent="0.3">
      <c r="A30006">
        <v>481092847</v>
      </c>
      <c r="B30006" t="s">
        <v>68439</v>
      </c>
      <c r="C30006" t="s">
        <v>38908</v>
      </c>
      <c r="D30006" t="s">
        <v>1287</v>
      </c>
      <c r="E30006" t="s">
        <v>12</v>
      </c>
      <c r="F30006" t="s">
        <v>38909</v>
      </c>
    </row>
    <row r="30007" spans="1:6" x14ac:dyDescent="0.3">
      <c r="A30007">
        <v>481098629</v>
      </c>
      <c r="B30007" t="s">
        <v>68440</v>
      </c>
      <c r="C30007" t="s">
        <v>68441</v>
      </c>
      <c r="D30007" t="s">
        <v>17</v>
      </c>
      <c r="E30007" t="s">
        <v>12</v>
      </c>
      <c r="F30007" t="s">
        <v>68442</v>
      </c>
    </row>
    <row r="30008" spans="1:6" x14ac:dyDescent="0.3">
      <c r="A30008">
        <v>481098943</v>
      </c>
      <c r="B30008" t="s">
        <v>68443</v>
      </c>
      <c r="C30008" t="s">
        <v>68444</v>
      </c>
      <c r="D30008" t="s">
        <v>17</v>
      </c>
      <c r="E30008" t="s">
        <v>12</v>
      </c>
      <c r="F30008" t="s">
        <v>68445</v>
      </c>
    </row>
    <row r="30009" spans="1:6" x14ac:dyDescent="0.3">
      <c r="A30009">
        <v>481104426</v>
      </c>
      <c r="B30009" t="s">
        <v>68446</v>
      </c>
      <c r="C30009" t="s">
        <v>49835</v>
      </c>
      <c r="D30009" t="s">
        <v>11</v>
      </c>
      <c r="E30009" t="s">
        <v>12</v>
      </c>
      <c r="F30009" t="s">
        <v>49836</v>
      </c>
    </row>
    <row r="30010" spans="1:6" x14ac:dyDescent="0.3">
      <c r="A30010">
        <v>481107124</v>
      </c>
      <c r="B30010" t="s">
        <v>68447</v>
      </c>
      <c r="C30010" t="s">
        <v>68448</v>
      </c>
      <c r="D30010" t="s">
        <v>1282</v>
      </c>
      <c r="E30010" t="s">
        <v>12</v>
      </c>
      <c r="F30010" t="s">
        <v>68449</v>
      </c>
    </row>
    <row r="30011" spans="1:6" x14ac:dyDescent="0.3">
      <c r="A30011">
        <v>481110352</v>
      </c>
      <c r="B30011" t="s">
        <v>51590</v>
      </c>
      <c r="C30011" t="s">
        <v>68450</v>
      </c>
      <c r="D30011" t="s">
        <v>17</v>
      </c>
      <c r="E30011" t="s">
        <v>12</v>
      </c>
      <c r="F30011" t="s">
        <v>68451</v>
      </c>
    </row>
    <row r="30012" spans="1:6" x14ac:dyDescent="0.3">
      <c r="A30012">
        <v>481112978</v>
      </c>
      <c r="B30012" t="s">
        <v>68452</v>
      </c>
      <c r="C30012" t="s">
        <v>68453</v>
      </c>
      <c r="D30012" t="s">
        <v>17</v>
      </c>
      <c r="E30012" t="s">
        <v>12</v>
      </c>
      <c r="F30012" t="s">
        <v>68454</v>
      </c>
    </row>
    <row r="30013" spans="1:6" x14ac:dyDescent="0.3">
      <c r="A30013">
        <v>481113419</v>
      </c>
      <c r="B30013" t="s">
        <v>68455</v>
      </c>
      <c r="C30013" t="s">
        <v>68456</v>
      </c>
      <c r="D30013" t="s">
        <v>651</v>
      </c>
      <c r="E30013" t="s">
        <v>12</v>
      </c>
      <c r="F30013" t="s">
        <v>68457</v>
      </c>
    </row>
    <row r="30014" spans="1:6" x14ac:dyDescent="0.3">
      <c r="A30014">
        <v>481115807</v>
      </c>
      <c r="B30014" t="s">
        <v>68458</v>
      </c>
      <c r="C30014" t="s">
        <v>7955</v>
      </c>
      <c r="D30014" t="s">
        <v>2471</v>
      </c>
      <c r="E30014" t="s">
        <v>12</v>
      </c>
      <c r="F30014" t="s">
        <v>68459</v>
      </c>
    </row>
    <row r="30015" spans="1:6" x14ac:dyDescent="0.3">
      <c r="A30015">
        <v>481117744</v>
      </c>
      <c r="B30015" t="s">
        <v>68460</v>
      </c>
      <c r="C30015" t="s">
        <v>68461</v>
      </c>
      <c r="D30015" t="s">
        <v>17</v>
      </c>
      <c r="E30015" t="s">
        <v>12</v>
      </c>
      <c r="F30015" t="s">
        <v>44968</v>
      </c>
    </row>
    <row r="30016" spans="1:6" x14ac:dyDescent="0.3">
      <c r="A30016">
        <v>481120253</v>
      </c>
      <c r="B30016" t="s">
        <v>68462</v>
      </c>
      <c r="C30016" t="s">
        <v>41023</v>
      </c>
      <c r="D30016" t="s">
        <v>47</v>
      </c>
      <c r="E30016" t="s">
        <v>12</v>
      </c>
      <c r="F30016" t="s">
        <v>41024</v>
      </c>
    </row>
    <row r="30017" spans="1:6" x14ac:dyDescent="0.3">
      <c r="A30017">
        <v>481127290</v>
      </c>
      <c r="B30017" t="s">
        <v>68463</v>
      </c>
      <c r="C30017" t="s">
        <v>68464</v>
      </c>
      <c r="D30017" t="s">
        <v>17</v>
      </c>
      <c r="E30017" t="s">
        <v>12</v>
      </c>
      <c r="F30017" t="s">
        <v>52743</v>
      </c>
    </row>
    <row r="30018" spans="1:6" x14ac:dyDescent="0.3">
      <c r="A30018">
        <v>481129325</v>
      </c>
      <c r="B30018" t="s">
        <v>68465</v>
      </c>
      <c r="C30018" t="s">
        <v>1399</v>
      </c>
      <c r="D30018" t="s">
        <v>47</v>
      </c>
      <c r="E30018" t="s">
        <v>12</v>
      </c>
      <c r="F30018" t="s">
        <v>1400</v>
      </c>
    </row>
    <row r="30019" spans="1:6" x14ac:dyDescent="0.3">
      <c r="A30019">
        <v>481131101</v>
      </c>
      <c r="B30019" t="s">
        <v>68466</v>
      </c>
      <c r="C30019" t="s">
        <v>68467</v>
      </c>
      <c r="D30019" t="s">
        <v>17</v>
      </c>
      <c r="E30019" t="s">
        <v>12</v>
      </c>
      <c r="F30019" t="s">
        <v>68468</v>
      </c>
    </row>
    <row r="30020" spans="1:6" x14ac:dyDescent="0.3">
      <c r="A30020">
        <v>481135485</v>
      </c>
      <c r="B30020" t="s">
        <v>68469</v>
      </c>
      <c r="C30020" t="s">
        <v>24392</v>
      </c>
      <c r="D30020" t="s">
        <v>17</v>
      </c>
      <c r="E30020" t="s">
        <v>12</v>
      </c>
      <c r="F30020" t="s">
        <v>24393</v>
      </c>
    </row>
    <row r="30021" spans="1:6" x14ac:dyDescent="0.3">
      <c r="A30021">
        <v>481140537</v>
      </c>
      <c r="B30021" t="s">
        <v>68470</v>
      </c>
      <c r="C30021" t="s">
        <v>15786</v>
      </c>
      <c r="D30021" t="s">
        <v>17</v>
      </c>
      <c r="E30021" t="s">
        <v>12</v>
      </c>
      <c r="F30021" t="s">
        <v>15787</v>
      </c>
    </row>
    <row r="30022" spans="1:6" x14ac:dyDescent="0.3">
      <c r="A30022">
        <v>481143603</v>
      </c>
      <c r="B30022" t="s">
        <v>68471</v>
      </c>
      <c r="C30022" t="s">
        <v>68472</v>
      </c>
      <c r="D30022" t="s">
        <v>17</v>
      </c>
      <c r="E30022" t="s">
        <v>12</v>
      </c>
      <c r="F30022" t="s">
        <v>4544</v>
      </c>
    </row>
    <row r="30023" spans="1:6" x14ac:dyDescent="0.3">
      <c r="A30023">
        <v>481152116</v>
      </c>
      <c r="B30023" t="s">
        <v>68473</v>
      </c>
      <c r="C30023" t="s">
        <v>68474</v>
      </c>
      <c r="D30023" t="s">
        <v>485</v>
      </c>
      <c r="E30023" t="s">
        <v>12</v>
      </c>
      <c r="F30023" t="s">
        <v>68475</v>
      </c>
    </row>
    <row r="30024" spans="1:6" x14ac:dyDescent="0.3">
      <c r="A30024">
        <v>481156920</v>
      </c>
      <c r="B30024" t="s">
        <v>68476</v>
      </c>
      <c r="C30024" t="s">
        <v>68477</v>
      </c>
      <c r="D30024" t="s">
        <v>10330</v>
      </c>
      <c r="E30024" t="s">
        <v>12</v>
      </c>
      <c r="F30024" t="s">
        <v>68478</v>
      </c>
    </row>
    <row r="30025" spans="1:6" x14ac:dyDescent="0.3">
      <c r="A30025">
        <v>481158274</v>
      </c>
      <c r="B30025" t="s">
        <v>68479</v>
      </c>
      <c r="C30025" t="s">
        <v>1399</v>
      </c>
      <c r="D30025" t="s">
        <v>47</v>
      </c>
      <c r="E30025" t="s">
        <v>12</v>
      </c>
      <c r="F30025" t="s">
        <v>1400</v>
      </c>
    </row>
    <row r="30026" spans="1:6" x14ac:dyDescent="0.3">
      <c r="A30026">
        <v>481158538</v>
      </c>
      <c r="B30026" t="s">
        <v>68480</v>
      </c>
      <c r="C30026" t="s">
        <v>21210</v>
      </c>
      <c r="D30026" t="s">
        <v>126</v>
      </c>
      <c r="E30026" t="s">
        <v>12</v>
      </c>
      <c r="F30026" t="s">
        <v>7371</v>
      </c>
    </row>
    <row r="30027" spans="1:6" x14ac:dyDescent="0.3">
      <c r="A30027">
        <v>481166142</v>
      </c>
      <c r="B30027" t="s">
        <v>68481</v>
      </c>
      <c r="C30027" t="s">
        <v>68482</v>
      </c>
      <c r="D30027" t="s">
        <v>17</v>
      </c>
      <c r="E30027" t="s">
        <v>12</v>
      </c>
      <c r="F30027" t="s">
        <v>68483</v>
      </c>
    </row>
    <row r="30028" spans="1:6" x14ac:dyDescent="0.3">
      <c r="A30028">
        <v>481172106</v>
      </c>
      <c r="B30028" t="s">
        <v>68484</v>
      </c>
      <c r="C30028" t="s">
        <v>1399</v>
      </c>
      <c r="D30028" t="s">
        <v>47</v>
      </c>
      <c r="E30028" t="s">
        <v>12</v>
      </c>
      <c r="F30028" t="s">
        <v>1400</v>
      </c>
    </row>
    <row r="30029" spans="1:6" x14ac:dyDescent="0.3">
      <c r="A30029">
        <v>481172107</v>
      </c>
      <c r="B30029" t="s">
        <v>68485</v>
      </c>
      <c r="C30029" t="s">
        <v>1399</v>
      </c>
      <c r="D30029" t="s">
        <v>47</v>
      </c>
      <c r="E30029" t="s">
        <v>12</v>
      </c>
      <c r="F30029" t="s">
        <v>1400</v>
      </c>
    </row>
    <row r="30030" spans="1:6" x14ac:dyDescent="0.3">
      <c r="A30030">
        <v>481174851</v>
      </c>
      <c r="B30030" t="s">
        <v>68486</v>
      </c>
      <c r="C30030" t="s">
        <v>68487</v>
      </c>
      <c r="D30030" t="s">
        <v>485</v>
      </c>
      <c r="E30030" t="s">
        <v>12</v>
      </c>
      <c r="F30030" t="s">
        <v>68488</v>
      </c>
    </row>
    <row r="30031" spans="1:6" x14ac:dyDescent="0.3">
      <c r="A30031">
        <v>481177687</v>
      </c>
      <c r="B30031" t="s">
        <v>68489</v>
      </c>
      <c r="C30031" t="s">
        <v>68490</v>
      </c>
      <c r="D30031" t="s">
        <v>17</v>
      </c>
      <c r="E30031" t="s">
        <v>12</v>
      </c>
      <c r="F30031" t="s">
        <v>68491</v>
      </c>
    </row>
    <row r="30032" spans="1:6" x14ac:dyDescent="0.3">
      <c r="A30032">
        <v>481180349</v>
      </c>
      <c r="B30032" t="s">
        <v>68492</v>
      </c>
      <c r="C30032" t="s">
        <v>68493</v>
      </c>
      <c r="D30032" t="s">
        <v>17</v>
      </c>
      <c r="E30032" t="s">
        <v>12</v>
      </c>
      <c r="F30032" t="s">
        <v>68494</v>
      </c>
    </row>
    <row r="30033" spans="1:6" x14ac:dyDescent="0.3">
      <c r="A30033">
        <v>481185159</v>
      </c>
      <c r="B30033" t="s">
        <v>68495</v>
      </c>
      <c r="C30033" t="s">
        <v>68496</v>
      </c>
      <c r="D30033" t="s">
        <v>1160</v>
      </c>
      <c r="E30033" t="s">
        <v>12</v>
      </c>
      <c r="F30033" t="s">
        <v>68497</v>
      </c>
    </row>
    <row r="30034" spans="1:6" x14ac:dyDescent="0.3">
      <c r="A30034">
        <v>481186704</v>
      </c>
      <c r="B30034" t="s">
        <v>68498</v>
      </c>
      <c r="C30034" t="s">
        <v>1399</v>
      </c>
      <c r="D30034" t="s">
        <v>47</v>
      </c>
      <c r="E30034" t="s">
        <v>12</v>
      </c>
      <c r="F30034" t="s">
        <v>1400</v>
      </c>
    </row>
    <row r="30035" spans="1:6" x14ac:dyDescent="0.3">
      <c r="A30035">
        <v>481187545</v>
      </c>
      <c r="B30035" t="s">
        <v>11289</v>
      </c>
      <c r="C30035" t="s">
        <v>68499</v>
      </c>
      <c r="D30035" t="s">
        <v>17</v>
      </c>
      <c r="E30035" t="s">
        <v>12</v>
      </c>
      <c r="F30035" t="s">
        <v>68500</v>
      </c>
    </row>
    <row r="30036" spans="1:6" x14ac:dyDescent="0.3">
      <c r="A30036">
        <v>481193245</v>
      </c>
      <c r="B30036" t="s">
        <v>68501</v>
      </c>
      <c r="C30036" t="s">
        <v>68502</v>
      </c>
      <c r="D30036" t="s">
        <v>47</v>
      </c>
      <c r="E30036" t="s">
        <v>12</v>
      </c>
      <c r="F30036" t="s">
        <v>68503</v>
      </c>
    </row>
    <row r="30037" spans="1:6" x14ac:dyDescent="0.3">
      <c r="A30037">
        <v>481195403</v>
      </c>
      <c r="B30037" t="s">
        <v>68504</v>
      </c>
      <c r="C30037" t="s">
        <v>5246</v>
      </c>
      <c r="D30037" t="s">
        <v>1746</v>
      </c>
      <c r="E30037" t="s">
        <v>12</v>
      </c>
      <c r="F30037" t="s">
        <v>68505</v>
      </c>
    </row>
    <row r="30038" spans="1:6" x14ac:dyDescent="0.3">
      <c r="A30038">
        <v>481195679</v>
      </c>
      <c r="B30038" t="s">
        <v>68506</v>
      </c>
      <c r="C30038" t="s">
        <v>68507</v>
      </c>
      <c r="D30038" t="s">
        <v>2517</v>
      </c>
      <c r="E30038" t="s">
        <v>12</v>
      </c>
      <c r="F30038" t="s">
        <v>68508</v>
      </c>
    </row>
    <row r="30039" spans="1:6" x14ac:dyDescent="0.3">
      <c r="A30039">
        <v>481196696</v>
      </c>
      <c r="B30039" t="s">
        <v>68509</v>
      </c>
      <c r="C30039" t="s">
        <v>68510</v>
      </c>
      <c r="D30039" t="s">
        <v>17</v>
      </c>
      <c r="E30039" t="s">
        <v>12</v>
      </c>
      <c r="F30039" t="s">
        <v>68511</v>
      </c>
    </row>
    <row r="30040" spans="1:6" x14ac:dyDescent="0.3">
      <c r="A30040">
        <v>481203349</v>
      </c>
      <c r="B30040" t="s">
        <v>68512</v>
      </c>
      <c r="C30040" t="s">
        <v>68513</v>
      </c>
      <c r="D30040" t="s">
        <v>2009</v>
      </c>
      <c r="E30040" t="s">
        <v>12</v>
      </c>
      <c r="F30040" t="s">
        <v>68514</v>
      </c>
    </row>
    <row r="30041" spans="1:6" x14ac:dyDescent="0.3">
      <c r="A30041">
        <v>481209196</v>
      </c>
      <c r="B30041" t="s">
        <v>52235</v>
      </c>
      <c r="C30041" t="s">
        <v>68515</v>
      </c>
      <c r="D30041" t="s">
        <v>17</v>
      </c>
      <c r="E30041" t="s">
        <v>12</v>
      </c>
      <c r="F30041" t="s">
        <v>68516</v>
      </c>
    </row>
    <row r="30042" spans="1:6" x14ac:dyDescent="0.3">
      <c r="A30042">
        <v>481214169</v>
      </c>
      <c r="B30042" t="s">
        <v>68517</v>
      </c>
      <c r="C30042" t="s">
        <v>47559</v>
      </c>
      <c r="D30042" t="s">
        <v>17</v>
      </c>
      <c r="E30042" t="s">
        <v>12</v>
      </c>
      <c r="F30042" t="s">
        <v>47560</v>
      </c>
    </row>
    <row r="30043" spans="1:6" x14ac:dyDescent="0.3">
      <c r="A30043">
        <v>481216501</v>
      </c>
      <c r="B30043" t="s">
        <v>68518</v>
      </c>
      <c r="C30043" t="s">
        <v>68519</v>
      </c>
      <c r="D30043" t="s">
        <v>17</v>
      </c>
      <c r="E30043" t="s">
        <v>12</v>
      </c>
      <c r="F30043" t="s">
        <v>68520</v>
      </c>
    </row>
    <row r="30044" spans="1:6" x14ac:dyDescent="0.3">
      <c r="A30044">
        <v>481218082</v>
      </c>
      <c r="B30044" t="s">
        <v>68521</v>
      </c>
      <c r="C30044" t="s">
        <v>68522</v>
      </c>
      <c r="D30044" t="s">
        <v>1373</v>
      </c>
      <c r="E30044" t="s">
        <v>12</v>
      </c>
      <c r="F30044" t="s">
        <v>6642</v>
      </c>
    </row>
    <row r="30045" spans="1:6" x14ac:dyDescent="0.3">
      <c r="A30045">
        <v>481221661</v>
      </c>
      <c r="B30045" t="s">
        <v>68523</v>
      </c>
      <c r="C30045" t="s">
        <v>68524</v>
      </c>
      <c r="D30045" t="s">
        <v>1160</v>
      </c>
      <c r="E30045" t="s">
        <v>12</v>
      </c>
      <c r="F30045" t="s">
        <v>68525</v>
      </c>
    </row>
    <row r="30046" spans="1:6" x14ac:dyDescent="0.3">
      <c r="A30046">
        <v>481222230</v>
      </c>
      <c r="B30046" t="s">
        <v>68526</v>
      </c>
      <c r="C30046" t="s">
        <v>68527</v>
      </c>
      <c r="D30046" t="s">
        <v>17</v>
      </c>
      <c r="E30046" t="s">
        <v>12</v>
      </c>
      <c r="F30046" t="s">
        <v>68528</v>
      </c>
    </row>
    <row r="30047" spans="1:6" x14ac:dyDescent="0.3">
      <c r="A30047">
        <v>481223887</v>
      </c>
      <c r="B30047" t="s">
        <v>68529</v>
      </c>
      <c r="C30047" t="s">
        <v>7148</v>
      </c>
      <c r="D30047" t="s">
        <v>17</v>
      </c>
      <c r="E30047" t="s">
        <v>12</v>
      </c>
      <c r="F30047" t="s">
        <v>7149</v>
      </c>
    </row>
    <row r="30048" spans="1:6" x14ac:dyDescent="0.3">
      <c r="A30048">
        <v>481224329</v>
      </c>
      <c r="B30048" t="s">
        <v>68530</v>
      </c>
      <c r="C30048" t="s">
        <v>52349</v>
      </c>
      <c r="D30048" t="s">
        <v>1822</v>
      </c>
      <c r="E30048" t="s">
        <v>12</v>
      </c>
      <c r="F30048" t="s">
        <v>52350</v>
      </c>
    </row>
    <row r="30049" spans="1:6" x14ac:dyDescent="0.3">
      <c r="A30049">
        <v>481231222</v>
      </c>
      <c r="B30049" t="s">
        <v>68531</v>
      </c>
      <c r="C30049" t="s">
        <v>68532</v>
      </c>
      <c r="D30049" t="s">
        <v>17</v>
      </c>
      <c r="E30049" t="s">
        <v>12</v>
      </c>
      <c r="F30049" t="s">
        <v>68533</v>
      </c>
    </row>
    <row r="30050" spans="1:6" x14ac:dyDescent="0.3">
      <c r="A30050">
        <v>481236589</v>
      </c>
      <c r="B30050" t="s">
        <v>68534</v>
      </c>
      <c r="C30050" t="s">
        <v>1399</v>
      </c>
      <c r="D30050" t="s">
        <v>47</v>
      </c>
      <c r="E30050" t="s">
        <v>12</v>
      </c>
      <c r="F30050" t="s">
        <v>1400</v>
      </c>
    </row>
    <row r="30051" spans="1:6" x14ac:dyDescent="0.3">
      <c r="A30051">
        <v>481237628</v>
      </c>
      <c r="B30051" t="s">
        <v>68535</v>
      </c>
      <c r="C30051" t="s">
        <v>3952</v>
      </c>
      <c r="D30051" t="s">
        <v>47</v>
      </c>
      <c r="E30051" t="s">
        <v>12</v>
      </c>
      <c r="F30051" t="s">
        <v>3953</v>
      </c>
    </row>
    <row r="30052" spans="1:6" x14ac:dyDescent="0.3">
      <c r="A30052">
        <v>481239579</v>
      </c>
      <c r="B30052" t="s">
        <v>68536</v>
      </c>
      <c r="C30052" t="s">
        <v>19018</v>
      </c>
      <c r="D30052" t="s">
        <v>17</v>
      </c>
      <c r="E30052" t="s">
        <v>12</v>
      </c>
      <c r="F30052" t="s">
        <v>19019</v>
      </c>
    </row>
    <row r="30053" spans="1:6" x14ac:dyDescent="0.3">
      <c r="A30053">
        <v>481241079</v>
      </c>
      <c r="B30053" t="s">
        <v>68537</v>
      </c>
      <c r="C30053" t="s">
        <v>1399</v>
      </c>
      <c r="D30053" t="s">
        <v>47</v>
      </c>
      <c r="E30053" t="s">
        <v>12</v>
      </c>
      <c r="F30053" t="s">
        <v>1400</v>
      </c>
    </row>
    <row r="30054" spans="1:6" x14ac:dyDescent="0.3">
      <c r="A30054">
        <v>481241277</v>
      </c>
      <c r="B30054" t="s">
        <v>68538</v>
      </c>
      <c r="C30054" t="s">
        <v>68539</v>
      </c>
      <c r="D30054" t="s">
        <v>2489</v>
      </c>
      <c r="E30054" t="s">
        <v>12</v>
      </c>
      <c r="F30054" t="s">
        <v>68540</v>
      </c>
    </row>
    <row r="30055" spans="1:6" x14ac:dyDescent="0.3">
      <c r="A30055">
        <v>481243218</v>
      </c>
      <c r="B30055" t="s">
        <v>68541</v>
      </c>
      <c r="C30055" t="s">
        <v>68542</v>
      </c>
      <c r="D30055" t="s">
        <v>485</v>
      </c>
      <c r="E30055" t="s">
        <v>12</v>
      </c>
      <c r="F30055" t="s">
        <v>68543</v>
      </c>
    </row>
    <row r="30056" spans="1:6" x14ac:dyDescent="0.3">
      <c r="A30056">
        <v>481247723</v>
      </c>
      <c r="B30056" t="s">
        <v>68544</v>
      </c>
      <c r="C30056" t="s">
        <v>1399</v>
      </c>
      <c r="D30056" t="s">
        <v>47</v>
      </c>
      <c r="E30056" t="s">
        <v>12</v>
      </c>
      <c r="F30056" t="s">
        <v>1400</v>
      </c>
    </row>
    <row r="30057" spans="1:6" x14ac:dyDescent="0.3">
      <c r="A30057">
        <v>481248171</v>
      </c>
      <c r="B30057" t="s">
        <v>68545</v>
      </c>
      <c r="C30057" t="s">
        <v>68546</v>
      </c>
      <c r="D30057" t="s">
        <v>17</v>
      </c>
      <c r="E30057" t="s">
        <v>12</v>
      </c>
      <c r="F30057" t="s">
        <v>68547</v>
      </c>
    </row>
    <row r="30058" spans="1:6" x14ac:dyDescent="0.3">
      <c r="A30058">
        <v>481248566</v>
      </c>
      <c r="B30058" t="s">
        <v>68548</v>
      </c>
      <c r="C30058" t="s">
        <v>68549</v>
      </c>
      <c r="D30058" t="s">
        <v>17</v>
      </c>
      <c r="E30058" t="s">
        <v>12</v>
      </c>
      <c r="F30058" t="s">
        <v>68550</v>
      </c>
    </row>
    <row r="30059" spans="1:6" x14ac:dyDescent="0.3">
      <c r="A30059">
        <v>481249787</v>
      </c>
      <c r="B30059" t="s">
        <v>68551</v>
      </c>
      <c r="C30059" t="s">
        <v>68552</v>
      </c>
      <c r="D30059" t="s">
        <v>2899</v>
      </c>
      <c r="E30059" t="s">
        <v>12</v>
      </c>
      <c r="F30059" t="s">
        <v>68553</v>
      </c>
    </row>
    <row r="30060" spans="1:6" x14ac:dyDescent="0.3">
      <c r="A30060">
        <v>481250205</v>
      </c>
      <c r="B30060" t="s">
        <v>68554</v>
      </c>
      <c r="C30060" t="s">
        <v>68555</v>
      </c>
      <c r="D30060" t="s">
        <v>427</v>
      </c>
      <c r="E30060" t="s">
        <v>12</v>
      </c>
      <c r="F30060" t="s">
        <v>68556</v>
      </c>
    </row>
    <row r="30061" spans="1:6" x14ac:dyDescent="0.3">
      <c r="A30061">
        <v>481253648</v>
      </c>
      <c r="B30061" t="s">
        <v>68557</v>
      </c>
      <c r="C30061" t="s">
        <v>68558</v>
      </c>
      <c r="D30061" t="s">
        <v>17</v>
      </c>
      <c r="E30061" t="s">
        <v>12</v>
      </c>
      <c r="F30061" t="s">
        <v>68559</v>
      </c>
    </row>
    <row r="30062" spans="1:6" x14ac:dyDescent="0.3">
      <c r="A30062">
        <v>481253866</v>
      </c>
      <c r="B30062" t="s">
        <v>68560</v>
      </c>
      <c r="C30062" t="s">
        <v>68561</v>
      </c>
      <c r="D30062" t="s">
        <v>4243</v>
      </c>
      <c r="E30062" t="s">
        <v>12</v>
      </c>
      <c r="F30062" t="s">
        <v>68562</v>
      </c>
    </row>
    <row r="30063" spans="1:6" x14ac:dyDescent="0.3">
      <c r="A30063">
        <v>481254831</v>
      </c>
      <c r="B30063" t="s">
        <v>68563</v>
      </c>
      <c r="C30063" t="s">
        <v>68564</v>
      </c>
      <c r="D30063" t="s">
        <v>47</v>
      </c>
      <c r="E30063" t="s">
        <v>12</v>
      </c>
      <c r="F30063" t="s">
        <v>68565</v>
      </c>
    </row>
    <row r="30064" spans="1:6" x14ac:dyDescent="0.3">
      <c r="A30064">
        <v>481266277</v>
      </c>
      <c r="B30064" t="s">
        <v>68566</v>
      </c>
      <c r="C30064" t="s">
        <v>68567</v>
      </c>
      <c r="D30064" t="s">
        <v>47</v>
      </c>
      <c r="E30064" t="s">
        <v>12</v>
      </c>
      <c r="F30064" t="s">
        <v>68568</v>
      </c>
    </row>
    <row r="30065" spans="1:6" x14ac:dyDescent="0.3">
      <c r="A30065">
        <v>481268916</v>
      </c>
      <c r="B30065" t="s">
        <v>68569</v>
      </c>
      <c r="C30065" t="s">
        <v>68570</v>
      </c>
      <c r="D30065" t="s">
        <v>2729</v>
      </c>
      <c r="E30065" t="s">
        <v>12</v>
      </c>
      <c r="F30065" t="s">
        <v>68571</v>
      </c>
    </row>
    <row r="30066" spans="1:6" x14ac:dyDescent="0.3">
      <c r="A30066">
        <v>481271430</v>
      </c>
      <c r="B30066" t="s">
        <v>1252</v>
      </c>
      <c r="C30066" t="s">
        <v>1253</v>
      </c>
      <c r="D30066" t="s">
        <v>47</v>
      </c>
      <c r="E30066" t="s">
        <v>12</v>
      </c>
      <c r="F30066" t="s">
        <v>1254</v>
      </c>
    </row>
    <row r="30067" spans="1:6" x14ac:dyDescent="0.3">
      <c r="A30067">
        <v>481272653</v>
      </c>
      <c r="B30067" t="s">
        <v>68572</v>
      </c>
      <c r="C30067" t="s">
        <v>68573</v>
      </c>
      <c r="D30067" t="s">
        <v>17</v>
      </c>
      <c r="E30067" t="s">
        <v>12</v>
      </c>
      <c r="F30067" t="s">
        <v>68574</v>
      </c>
    </row>
    <row r="30068" spans="1:6" x14ac:dyDescent="0.3">
      <c r="A30068">
        <v>481272893</v>
      </c>
      <c r="B30068" t="s">
        <v>68575</v>
      </c>
      <c r="C30068" t="s">
        <v>68576</v>
      </c>
      <c r="D30068" t="s">
        <v>47</v>
      </c>
      <c r="E30068" t="s">
        <v>12</v>
      </c>
      <c r="F30068" t="s">
        <v>10789</v>
      </c>
    </row>
    <row r="30069" spans="1:6" x14ac:dyDescent="0.3">
      <c r="A30069">
        <v>481276762</v>
      </c>
      <c r="B30069" t="s">
        <v>68577</v>
      </c>
      <c r="C30069" t="s">
        <v>12515</v>
      </c>
      <c r="D30069" t="s">
        <v>99</v>
      </c>
      <c r="E30069" t="s">
        <v>12</v>
      </c>
      <c r="F30069" t="s">
        <v>12516</v>
      </c>
    </row>
    <row r="30070" spans="1:6" x14ac:dyDescent="0.3">
      <c r="A30070">
        <v>481279127</v>
      </c>
      <c r="B30070" t="s">
        <v>3409</v>
      </c>
      <c r="C30070" t="s">
        <v>3410</v>
      </c>
      <c r="D30070" t="s">
        <v>3411</v>
      </c>
      <c r="E30070" t="s">
        <v>12</v>
      </c>
      <c r="F30070" t="s">
        <v>3412</v>
      </c>
    </row>
    <row r="30071" spans="1:6" x14ac:dyDescent="0.3">
      <c r="A30071">
        <v>481294200</v>
      </c>
      <c r="B30071" t="s">
        <v>68578</v>
      </c>
      <c r="C30071" t="s">
        <v>68579</v>
      </c>
      <c r="D30071" t="s">
        <v>22</v>
      </c>
      <c r="E30071" t="s">
        <v>12</v>
      </c>
      <c r="F30071" t="s">
        <v>68580</v>
      </c>
    </row>
    <row r="30072" spans="1:6" x14ac:dyDescent="0.3">
      <c r="A30072">
        <v>481296916</v>
      </c>
      <c r="B30072" t="s">
        <v>68581</v>
      </c>
      <c r="C30072" t="s">
        <v>68582</v>
      </c>
      <c r="D30072" t="s">
        <v>67</v>
      </c>
      <c r="E30072" t="s">
        <v>12</v>
      </c>
      <c r="F30072" t="s">
        <v>68583</v>
      </c>
    </row>
    <row r="30073" spans="1:6" x14ac:dyDescent="0.3">
      <c r="A30073">
        <v>481300477</v>
      </c>
      <c r="B30073" t="s">
        <v>68584</v>
      </c>
      <c r="C30073" t="s">
        <v>68585</v>
      </c>
      <c r="D30073" t="s">
        <v>8052</v>
      </c>
      <c r="E30073" t="s">
        <v>12</v>
      </c>
      <c r="F30073" t="s">
        <v>68586</v>
      </c>
    </row>
    <row r="30074" spans="1:6" x14ac:dyDescent="0.3">
      <c r="A30074">
        <v>481303742</v>
      </c>
      <c r="B30074" t="s">
        <v>68587</v>
      </c>
      <c r="C30074" t="s">
        <v>14095</v>
      </c>
      <c r="D30074" t="s">
        <v>2747</v>
      </c>
      <c r="E30074" t="s">
        <v>12</v>
      </c>
      <c r="F30074" t="s">
        <v>68588</v>
      </c>
    </row>
    <row r="30075" spans="1:6" x14ac:dyDescent="0.3">
      <c r="A30075">
        <v>481307269</v>
      </c>
      <c r="B30075" t="s">
        <v>68589</v>
      </c>
      <c r="C30075" t="s">
        <v>68590</v>
      </c>
      <c r="D30075" t="s">
        <v>17</v>
      </c>
      <c r="E30075" t="s">
        <v>12</v>
      </c>
      <c r="F30075" t="s">
        <v>68591</v>
      </c>
    </row>
    <row r="30076" spans="1:6" x14ac:dyDescent="0.3">
      <c r="A30076">
        <v>481308141</v>
      </c>
      <c r="B30076" t="s">
        <v>68592</v>
      </c>
      <c r="C30076" t="s">
        <v>68593</v>
      </c>
      <c r="D30076" t="s">
        <v>4867</v>
      </c>
      <c r="E30076" t="s">
        <v>12</v>
      </c>
      <c r="F30076" t="s">
        <v>68594</v>
      </c>
    </row>
    <row r="30077" spans="1:6" x14ac:dyDescent="0.3">
      <c r="A30077">
        <v>486031851</v>
      </c>
      <c r="B30077" t="s">
        <v>15785</v>
      </c>
      <c r="C30077" t="s">
        <v>15786</v>
      </c>
      <c r="D30077" t="s">
        <v>17</v>
      </c>
      <c r="E30077" t="s">
        <v>12</v>
      </c>
      <c r="F30077" t="s">
        <v>15787</v>
      </c>
    </row>
    <row r="30078" spans="1:6" x14ac:dyDescent="0.3">
      <c r="A30078">
        <v>486077066</v>
      </c>
      <c r="B30078" t="s">
        <v>9050</v>
      </c>
      <c r="C30078" t="s">
        <v>68595</v>
      </c>
      <c r="D30078" t="s">
        <v>17</v>
      </c>
      <c r="E30078" t="s">
        <v>12</v>
      </c>
      <c r="F30078" t="s">
        <v>68596</v>
      </c>
    </row>
    <row r="30079" spans="1:6" x14ac:dyDescent="0.3">
      <c r="A30079">
        <v>486088477</v>
      </c>
      <c r="B30079" t="s">
        <v>9050</v>
      </c>
      <c r="C30079" t="s">
        <v>68597</v>
      </c>
      <c r="D30079" t="s">
        <v>4329</v>
      </c>
      <c r="E30079" t="s">
        <v>12</v>
      </c>
      <c r="F30079" t="s">
        <v>68598</v>
      </c>
    </row>
    <row r="30080" spans="1:6" x14ac:dyDescent="0.3">
      <c r="A30080">
        <v>486103150</v>
      </c>
      <c r="B30080" t="s">
        <v>68599</v>
      </c>
      <c r="C30080" t="s">
        <v>8330</v>
      </c>
      <c r="D30080" t="s">
        <v>17</v>
      </c>
      <c r="E30080" t="s">
        <v>12</v>
      </c>
      <c r="F30080" t="s">
        <v>4820</v>
      </c>
    </row>
    <row r="30081" spans="1:6" x14ac:dyDescent="0.3">
      <c r="A30081">
        <v>486107166</v>
      </c>
      <c r="B30081" t="s">
        <v>68600</v>
      </c>
      <c r="C30081" t="s">
        <v>8330</v>
      </c>
      <c r="D30081" t="s">
        <v>17</v>
      </c>
      <c r="E30081" t="s">
        <v>12</v>
      </c>
      <c r="F30081" t="s">
        <v>4820</v>
      </c>
    </row>
    <row r="30082" spans="1:6" x14ac:dyDescent="0.3">
      <c r="A30082">
        <v>486107332</v>
      </c>
      <c r="B30082" t="s">
        <v>68601</v>
      </c>
      <c r="C30082" t="s">
        <v>68602</v>
      </c>
      <c r="D30082" t="s">
        <v>17</v>
      </c>
      <c r="E30082" t="s">
        <v>12</v>
      </c>
      <c r="F30082" t="s">
        <v>68603</v>
      </c>
    </row>
    <row r="30083" spans="1:6" x14ac:dyDescent="0.3">
      <c r="A30083">
        <v>486107464</v>
      </c>
      <c r="B30083" t="s">
        <v>68604</v>
      </c>
      <c r="C30083" t="s">
        <v>68605</v>
      </c>
      <c r="D30083" t="s">
        <v>17</v>
      </c>
      <c r="E30083" t="s">
        <v>12</v>
      </c>
      <c r="F30083" t="s">
        <v>68606</v>
      </c>
    </row>
    <row r="30084" spans="1:6" x14ac:dyDescent="0.3">
      <c r="A30084">
        <v>486107595</v>
      </c>
      <c r="B30084" t="s">
        <v>68607</v>
      </c>
      <c r="C30084" t="s">
        <v>68608</v>
      </c>
      <c r="D30084" t="s">
        <v>17</v>
      </c>
      <c r="E30084" t="s">
        <v>12</v>
      </c>
      <c r="F30084" t="s">
        <v>68609</v>
      </c>
    </row>
    <row r="30085" spans="1:6" x14ac:dyDescent="0.3">
      <c r="A30085">
        <v>486108802</v>
      </c>
      <c r="B30085" t="s">
        <v>68610</v>
      </c>
      <c r="C30085" t="s">
        <v>68611</v>
      </c>
      <c r="D30085" t="s">
        <v>1209</v>
      </c>
      <c r="E30085" t="s">
        <v>12</v>
      </c>
      <c r="F30085" t="s">
        <v>68612</v>
      </c>
    </row>
    <row r="30086" spans="1:6" x14ac:dyDescent="0.3">
      <c r="A30086">
        <v>486109659</v>
      </c>
      <c r="B30086" t="s">
        <v>68613</v>
      </c>
      <c r="C30086" t="s">
        <v>68614</v>
      </c>
      <c r="D30086" t="s">
        <v>17</v>
      </c>
      <c r="E30086" t="s">
        <v>12</v>
      </c>
      <c r="F30086" t="s">
        <v>68615</v>
      </c>
    </row>
    <row r="30087" spans="1:6" x14ac:dyDescent="0.3">
      <c r="A30087">
        <v>486113207</v>
      </c>
      <c r="B30087" t="s">
        <v>68616</v>
      </c>
      <c r="C30087" t="s">
        <v>50055</v>
      </c>
      <c r="D30087" t="s">
        <v>11</v>
      </c>
      <c r="E30087" t="s">
        <v>12</v>
      </c>
      <c r="F30087" t="s">
        <v>50056</v>
      </c>
    </row>
    <row r="30088" spans="1:6" x14ac:dyDescent="0.3">
      <c r="A30088">
        <v>486115460</v>
      </c>
      <c r="B30088" t="s">
        <v>15816</v>
      </c>
      <c r="C30088" t="s">
        <v>68617</v>
      </c>
      <c r="D30088" t="s">
        <v>1822</v>
      </c>
      <c r="E30088" t="s">
        <v>12</v>
      </c>
      <c r="F30088" t="s">
        <v>68618</v>
      </c>
    </row>
    <row r="30089" spans="1:6" x14ac:dyDescent="0.3">
      <c r="A30089">
        <v>486115469</v>
      </c>
      <c r="B30089" t="s">
        <v>6678</v>
      </c>
      <c r="C30089" t="s">
        <v>68619</v>
      </c>
      <c r="D30089" t="s">
        <v>857</v>
      </c>
      <c r="E30089" t="s">
        <v>12</v>
      </c>
      <c r="F30089" t="s">
        <v>68620</v>
      </c>
    </row>
    <row r="30090" spans="1:6" x14ac:dyDescent="0.3">
      <c r="A30090">
        <v>486115768</v>
      </c>
      <c r="B30090" t="s">
        <v>6546</v>
      </c>
      <c r="C30090" t="s">
        <v>68621</v>
      </c>
      <c r="D30090" t="s">
        <v>68622</v>
      </c>
      <c r="E30090" t="s">
        <v>12</v>
      </c>
      <c r="F30090" t="s">
        <v>68623</v>
      </c>
    </row>
    <row r="30091" spans="1:6" x14ac:dyDescent="0.3">
      <c r="A30091">
        <v>486115842</v>
      </c>
      <c r="B30091" t="s">
        <v>68624</v>
      </c>
      <c r="C30091" t="s">
        <v>68625</v>
      </c>
      <c r="D30091" t="s">
        <v>2903</v>
      </c>
      <c r="E30091" t="s">
        <v>12</v>
      </c>
      <c r="F30091" t="s">
        <v>68626</v>
      </c>
    </row>
    <row r="30092" spans="1:6" x14ac:dyDescent="0.3">
      <c r="A30092">
        <v>486115927</v>
      </c>
      <c r="B30092" t="s">
        <v>25</v>
      </c>
      <c r="C30092" t="s">
        <v>26</v>
      </c>
      <c r="D30092" t="s">
        <v>27</v>
      </c>
      <c r="E30092" t="s">
        <v>12</v>
      </c>
      <c r="F30092" t="s">
        <v>28</v>
      </c>
    </row>
    <row r="30093" spans="1:6" x14ac:dyDescent="0.3">
      <c r="A30093">
        <v>486116327</v>
      </c>
      <c r="B30093" t="s">
        <v>68627</v>
      </c>
      <c r="C30093" t="s">
        <v>15786</v>
      </c>
      <c r="D30093" t="s">
        <v>17</v>
      </c>
      <c r="E30093" t="s">
        <v>12</v>
      </c>
      <c r="F30093" t="s">
        <v>15787</v>
      </c>
    </row>
    <row r="30094" spans="1:6" x14ac:dyDescent="0.3">
      <c r="A30094">
        <v>486117095</v>
      </c>
      <c r="B30094" t="s">
        <v>56590</v>
      </c>
      <c r="C30094" t="s">
        <v>68628</v>
      </c>
      <c r="D30094" t="s">
        <v>427</v>
      </c>
      <c r="E30094" t="s">
        <v>12</v>
      </c>
      <c r="F30094" t="s">
        <v>68629</v>
      </c>
    </row>
    <row r="30095" spans="1:6" x14ac:dyDescent="0.3">
      <c r="A30095">
        <v>486117347</v>
      </c>
      <c r="B30095" t="s">
        <v>25</v>
      </c>
      <c r="C30095" t="s">
        <v>26</v>
      </c>
      <c r="D30095" t="s">
        <v>27</v>
      </c>
      <c r="E30095" t="s">
        <v>12</v>
      </c>
      <c r="F30095" t="s">
        <v>28</v>
      </c>
    </row>
    <row r="30096" spans="1:6" x14ac:dyDescent="0.3">
      <c r="A30096">
        <v>486118031</v>
      </c>
      <c r="B30096" t="s">
        <v>1252</v>
      </c>
      <c r="C30096" t="s">
        <v>1253</v>
      </c>
      <c r="D30096" t="s">
        <v>47</v>
      </c>
      <c r="E30096" t="s">
        <v>12</v>
      </c>
      <c r="F30096" t="s">
        <v>1254</v>
      </c>
    </row>
    <row r="30097" spans="1:6" x14ac:dyDescent="0.3">
      <c r="A30097">
        <v>486118125</v>
      </c>
      <c r="B30097" t="s">
        <v>25</v>
      </c>
      <c r="C30097" t="s">
        <v>26</v>
      </c>
      <c r="D30097" t="s">
        <v>27</v>
      </c>
      <c r="E30097" t="s">
        <v>12</v>
      </c>
      <c r="F30097" t="s">
        <v>28</v>
      </c>
    </row>
    <row r="30098" spans="1:6" x14ac:dyDescent="0.3">
      <c r="A30098">
        <v>486118707</v>
      </c>
      <c r="B30098" t="s">
        <v>25</v>
      </c>
      <c r="C30098" t="s">
        <v>26</v>
      </c>
      <c r="D30098" t="s">
        <v>27</v>
      </c>
      <c r="E30098" t="s">
        <v>12</v>
      </c>
      <c r="F30098" t="s">
        <v>28</v>
      </c>
    </row>
    <row r="30099" spans="1:6" x14ac:dyDescent="0.3">
      <c r="A30099">
        <v>486121424</v>
      </c>
      <c r="B30099" t="s">
        <v>68630</v>
      </c>
      <c r="C30099" t="s">
        <v>50358</v>
      </c>
      <c r="D30099" t="s">
        <v>47</v>
      </c>
      <c r="E30099" t="s">
        <v>12</v>
      </c>
      <c r="F30099" t="s">
        <v>50359</v>
      </c>
    </row>
    <row r="30100" spans="1:6" x14ac:dyDescent="0.3">
      <c r="A30100">
        <v>486125025</v>
      </c>
      <c r="B30100" t="s">
        <v>68631</v>
      </c>
      <c r="C30100" t="s">
        <v>8330</v>
      </c>
      <c r="D30100" t="s">
        <v>17</v>
      </c>
      <c r="E30100" t="s">
        <v>12</v>
      </c>
      <c r="F30100" t="s">
        <v>4820</v>
      </c>
    </row>
    <row r="30101" spans="1:6" x14ac:dyDescent="0.3">
      <c r="A30101">
        <v>486125814</v>
      </c>
      <c r="B30101" t="s">
        <v>63110</v>
      </c>
      <c r="C30101" t="s">
        <v>68632</v>
      </c>
      <c r="D30101" t="s">
        <v>17</v>
      </c>
      <c r="E30101" t="s">
        <v>12</v>
      </c>
      <c r="F30101" t="s">
        <v>4544</v>
      </c>
    </row>
    <row r="30102" spans="1:6" x14ac:dyDescent="0.3">
      <c r="A30102">
        <v>486125906</v>
      </c>
      <c r="B30102" t="s">
        <v>15816</v>
      </c>
      <c r="C30102" t="s">
        <v>68633</v>
      </c>
      <c r="D30102" t="s">
        <v>17</v>
      </c>
      <c r="E30102" t="s">
        <v>12</v>
      </c>
      <c r="F30102" t="s">
        <v>68634</v>
      </c>
    </row>
    <row r="30103" spans="1:6" x14ac:dyDescent="0.3">
      <c r="A30103">
        <v>486128784</v>
      </c>
      <c r="B30103" t="s">
        <v>37672</v>
      </c>
      <c r="C30103" t="s">
        <v>68635</v>
      </c>
      <c r="D30103" t="s">
        <v>670</v>
      </c>
      <c r="E30103" t="s">
        <v>12</v>
      </c>
      <c r="F30103" t="s">
        <v>68636</v>
      </c>
    </row>
    <row r="30104" spans="1:6" x14ac:dyDescent="0.3">
      <c r="A30104">
        <v>486132899</v>
      </c>
      <c r="B30104" t="s">
        <v>57897</v>
      </c>
      <c r="C30104" t="s">
        <v>68637</v>
      </c>
      <c r="D30104" t="s">
        <v>47</v>
      </c>
      <c r="E30104" t="s">
        <v>12</v>
      </c>
      <c r="F30104" t="s">
        <v>68638</v>
      </c>
    </row>
    <row r="30105" spans="1:6" x14ac:dyDescent="0.3">
      <c r="A30105">
        <v>486134837</v>
      </c>
      <c r="B30105" t="s">
        <v>464</v>
      </c>
      <c r="C30105" t="s">
        <v>465</v>
      </c>
      <c r="D30105" t="s">
        <v>17</v>
      </c>
      <c r="E30105" t="s">
        <v>12</v>
      </c>
      <c r="F30105" t="s">
        <v>466</v>
      </c>
    </row>
    <row r="30106" spans="1:6" x14ac:dyDescent="0.3">
      <c r="A30106">
        <v>486134844</v>
      </c>
      <c r="B30106" t="s">
        <v>464</v>
      </c>
      <c r="C30106" t="s">
        <v>465</v>
      </c>
      <c r="D30106" t="s">
        <v>17</v>
      </c>
      <c r="E30106" t="s">
        <v>12</v>
      </c>
      <c r="F30106" t="s">
        <v>466</v>
      </c>
    </row>
    <row r="30107" spans="1:6" x14ac:dyDescent="0.3">
      <c r="A30107">
        <v>486134845</v>
      </c>
      <c r="B30107" t="s">
        <v>464</v>
      </c>
      <c r="C30107" t="s">
        <v>465</v>
      </c>
      <c r="D30107" t="s">
        <v>17</v>
      </c>
      <c r="E30107" t="s">
        <v>12</v>
      </c>
      <c r="F30107" t="s">
        <v>466</v>
      </c>
    </row>
    <row r="30108" spans="1:6" x14ac:dyDescent="0.3">
      <c r="A30108">
        <v>486134849</v>
      </c>
      <c r="B30108" t="s">
        <v>464</v>
      </c>
      <c r="C30108" t="s">
        <v>465</v>
      </c>
      <c r="D30108" t="s">
        <v>17</v>
      </c>
      <c r="E30108" t="s">
        <v>12</v>
      </c>
      <c r="F30108" t="s">
        <v>466</v>
      </c>
    </row>
    <row r="30109" spans="1:6" x14ac:dyDescent="0.3">
      <c r="A30109">
        <v>486134850</v>
      </c>
      <c r="B30109" t="s">
        <v>464</v>
      </c>
      <c r="C30109" t="s">
        <v>465</v>
      </c>
      <c r="D30109" t="s">
        <v>17</v>
      </c>
      <c r="E30109" t="s">
        <v>12</v>
      </c>
      <c r="F30109" t="s">
        <v>466</v>
      </c>
    </row>
    <row r="30110" spans="1:6" x14ac:dyDescent="0.3">
      <c r="A30110">
        <v>486134854</v>
      </c>
      <c r="B30110" t="s">
        <v>464</v>
      </c>
      <c r="C30110" t="s">
        <v>465</v>
      </c>
      <c r="D30110" t="s">
        <v>17</v>
      </c>
      <c r="E30110" t="s">
        <v>12</v>
      </c>
      <c r="F30110" t="s">
        <v>466</v>
      </c>
    </row>
    <row r="30111" spans="1:6" x14ac:dyDescent="0.3">
      <c r="A30111">
        <v>486134865</v>
      </c>
      <c r="B30111" t="s">
        <v>464</v>
      </c>
      <c r="C30111" t="s">
        <v>465</v>
      </c>
      <c r="D30111" t="s">
        <v>17</v>
      </c>
      <c r="E30111" t="s">
        <v>12</v>
      </c>
      <c r="F30111" t="s">
        <v>466</v>
      </c>
    </row>
    <row r="30112" spans="1:6" x14ac:dyDescent="0.3">
      <c r="A30112">
        <v>486143203</v>
      </c>
      <c r="B30112" t="s">
        <v>68639</v>
      </c>
      <c r="C30112" t="s">
        <v>8330</v>
      </c>
      <c r="D30112" t="s">
        <v>17</v>
      </c>
      <c r="E30112" t="s">
        <v>12</v>
      </c>
      <c r="F30112" t="s">
        <v>4820</v>
      </c>
    </row>
    <row r="30113" spans="1:6" x14ac:dyDescent="0.3">
      <c r="A30113">
        <v>486144032</v>
      </c>
      <c r="B30113" t="s">
        <v>6584</v>
      </c>
      <c r="C30113" t="s">
        <v>68640</v>
      </c>
      <c r="D30113" t="s">
        <v>427</v>
      </c>
      <c r="E30113" t="s">
        <v>12</v>
      </c>
      <c r="F30113" t="s">
        <v>16591</v>
      </c>
    </row>
    <row r="30114" spans="1:6" x14ac:dyDescent="0.3">
      <c r="A30114">
        <v>486169888</v>
      </c>
      <c r="B30114" t="s">
        <v>68641</v>
      </c>
      <c r="C30114" t="s">
        <v>8330</v>
      </c>
      <c r="D30114" t="s">
        <v>17</v>
      </c>
      <c r="E30114" t="s">
        <v>12</v>
      </c>
      <c r="F30114" t="s">
        <v>4820</v>
      </c>
    </row>
    <row r="30115" spans="1:6" x14ac:dyDescent="0.3">
      <c r="A30115">
        <v>486186267</v>
      </c>
      <c r="B30115" t="s">
        <v>68642</v>
      </c>
      <c r="C30115" t="s">
        <v>8330</v>
      </c>
      <c r="D30115" t="s">
        <v>17</v>
      </c>
      <c r="E30115" t="s">
        <v>12</v>
      </c>
      <c r="F30115" t="s">
        <v>4820</v>
      </c>
    </row>
    <row r="30116" spans="1:6" x14ac:dyDescent="0.3">
      <c r="A30116">
        <v>486186739</v>
      </c>
      <c r="B30116" t="s">
        <v>68643</v>
      </c>
      <c r="C30116" t="s">
        <v>8330</v>
      </c>
      <c r="D30116" t="s">
        <v>17</v>
      </c>
      <c r="E30116" t="s">
        <v>12</v>
      </c>
      <c r="F30116" t="s">
        <v>4820</v>
      </c>
    </row>
    <row r="30117" spans="1:6" x14ac:dyDescent="0.3">
      <c r="A30117">
        <v>486198721</v>
      </c>
      <c r="B30117" t="s">
        <v>68644</v>
      </c>
      <c r="C30117" t="s">
        <v>8330</v>
      </c>
      <c r="D30117" t="s">
        <v>17</v>
      </c>
      <c r="E30117" t="s">
        <v>12</v>
      </c>
      <c r="F30117" t="s">
        <v>4820</v>
      </c>
    </row>
    <row r="30118" spans="1:6" x14ac:dyDescent="0.3">
      <c r="A30118">
        <v>486200960</v>
      </c>
      <c r="B30118" t="s">
        <v>68645</v>
      </c>
      <c r="C30118" t="s">
        <v>15777</v>
      </c>
      <c r="D30118" t="s">
        <v>17</v>
      </c>
      <c r="E30118" t="s">
        <v>12</v>
      </c>
      <c r="F30118" t="s">
        <v>15778</v>
      </c>
    </row>
    <row r="30119" spans="1:6" x14ac:dyDescent="0.3">
      <c r="A30119">
        <v>486224321</v>
      </c>
      <c r="B30119" t="s">
        <v>68646</v>
      </c>
      <c r="C30119" t="s">
        <v>2474</v>
      </c>
      <c r="D30119" t="s">
        <v>47</v>
      </c>
      <c r="E30119" t="s">
        <v>12</v>
      </c>
      <c r="F30119" t="s">
        <v>2475</v>
      </c>
    </row>
    <row r="30120" spans="1:6" x14ac:dyDescent="0.3">
      <c r="A30120">
        <v>486242975</v>
      </c>
      <c r="B30120" t="s">
        <v>68647</v>
      </c>
      <c r="C30120" t="s">
        <v>8330</v>
      </c>
      <c r="D30120" t="s">
        <v>17</v>
      </c>
      <c r="E30120" t="s">
        <v>12</v>
      </c>
      <c r="F30120" t="s">
        <v>4820</v>
      </c>
    </row>
    <row r="30121" spans="1:6" x14ac:dyDescent="0.3">
      <c r="A30121">
        <v>486254513</v>
      </c>
      <c r="B30121" t="s">
        <v>68648</v>
      </c>
      <c r="C30121" t="s">
        <v>3931</v>
      </c>
      <c r="D30121" t="s">
        <v>17</v>
      </c>
      <c r="E30121" t="s">
        <v>12</v>
      </c>
      <c r="F30121" t="s">
        <v>3932</v>
      </c>
    </row>
    <row r="30122" spans="1:6" x14ac:dyDescent="0.3">
      <c r="A30122">
        <v>486262499</v>
      </c>
      <c r="B30122" t="s">
        <v>68649</v>
      </c>
      <c r="C30122" t="s">
        <v>3931</v>
      </c>
      <c r="D30122" t="s">
        <v>17</v>
      </c>
      <c r="E30122" t="s">
        <v>12</v>
      </c>
      <c r="F30122" t="s">
        <v>3932</v>
      </c>
    </row>
    <row r="30123" spans="1:6" x14ac:dyDescent="0.3">
      <c r="A30123">
        <v>486264196</v>
      </c>
      <c r="B30123" t="s">
        <v>68650</v>
      </c>
      <c r="C30123" t="s">
        <v>68651</v>
      </c>
      <c r="D30123" t="s">
        <v>17</v>
      </c>
      <c r="E30123" t="s">
        <v>12</v>
      </c>
      <c r="F30123" t="s">
        <v>58701</v>
      </c>
    </row>
    <row r="30124" spans="1:6" x14ac:dyDescent="0.3">
      <c r="A30124">
        <v>486267141</v>
      </c>
      <c r="B30124" t="s">
        <v>68652</v>
      </c>
      <c r="C30124" t="s">
        <v>8330</v>
      </c>
      <c r="D30124" t="s">
        <v>17</v>
      </c>
      <c r="E30124" t="s">
        <v>12</v>
      </c>
      <c r="F30124" t="s">
        <v>4820</v>
      </c>
    </row>
    <row r="30125" spans="1:6" x14ac:dyDescent="0.3">
      <c r="A30125">
        <v>486269397</v>
      </c>
      <c r="B30125" t="s">
        <v>68653</v>
      </c>
      <c r="C30125" t="s">
        <v>8330</v>
      </c>
      <c r="D30125" t="s">
        <v>17</v>
      </c>
      <c r="E30125" t="s">
        <v>12</v>
      </c>
      <c r="F30125" t="s">
        <v>4820</v>
      </c>
    </row>
    <row r="30126" spans="1:6" x14ac:dyDescent="0.3">
      <c r="A30126">
        <v>486281113</v>
      </c>
      <c r="B30126" t="s">
        <v>68654</v>
      </c>
      <c r="C30126" t="s">
        <v>8330</v>
      </c>
      <c r="D30126" t="s">
        <v>17</v>
      </c>
      <c r="E30126" t="s">
        <v>12</v>
      </c>
      <c r="F30126" t="s">
        <v>4820</v>
      </c>
    </row>
    <row r="30127" spans="1:6" x14ac:dyDescent="0.3">
      <c r="A30127">
        <v>486293124</v>
      </c>
      <c r="B30127" t="s">
        <v>68655</v>
      </c>
      <c r="C30127" t="s">
        <v>8330</v>
      </c>
      <c r="D30127" t="s">
        <v>17</v>
      </c>
      <c r="E30127" t="s">
        <v>12</v>
      </c>
      <c r="F30127" t="s">
        <v>4820</v>
      </c>
    </row>
    <row r="30128" spans="1:6" x14ac:dyDescent="0.3">
      <c r="A30128">
        <v>486297102</v>
      </c>
      <c r="B30128" t="s">
        <v>68656</v>
      </c>
      <c r="C30128" t="s">
        <v>8330</v>
      </c>
      <c r="D30128" t="s">
        <v>17</v>
      </c>
      <c r="E30128" t="s">
        <v>12</v>
      </c>
      <c r="F30128" t="s">
        <v>4820</v>
      </c>
    </row>
    <row r="30129" spans="1:6" x14ac:dyDescent="0.3">
      <c r="A30129">
        <v>486303468</v>
      </c>
      <c r="B30129" t="s">
        <v>68657</v>
      </c>
      <c r="C30129" t="s">
        <v>8330</v>
      </c>
      <c r="D30129" t="s">
        <v>17</v>
      </c>
      <c r="E30129" t="s">
        <v>12</v>
      </c>
      <c r="F30129" t="s">
        <v>4820</v>
      </c>
    </row>
    <row r="30130" spans="1:6" x14ac:dyDescent="0.3">
      <c r="A30130">
        <v>486303469</v>
      </c>
      <c r="B30130" t="s">
        <v>68658</v>
      </c>
      <c r="C30130" t="s">
        <v>8330</v>
      </c>
      <c r="D30130" t="s">
        <v>17</v>
      </c>
      <c r="E30130" t="s">
        <v>12</v>
      </c>
      <c r="F30130" t="s">
        <v>4820</v>
      </c>
    </row>
    <row r="30131" spans="1:6" x14ac:dyDescent="0.3">
      <c r="A30131">
        <v>486305185</v>
      </c>
      <c r="B30131" t="s">
        <v>68659</v>
      </c>
      <c r="C30131" t="s">
        <v>8330</v>
      </c>
      <c r="D30131" t="s">
        <v>17</v>
      </c>
      <c r="E30131" t="s">
        <v>12</v>
      </c>
      <c r="F30131" t="s">
        <v>4820</v>
      </c>
    </row>
    <row r="30132" spans="1:6" x14ac:dyDescent="0.3">
      <c r="A30132">
        <v>486309567</v>
      </c>
      <c r="B30132" t="s">
        <v>68660</v>
      </c>
      <c r="C30132" t="s">
        <v>8330</v>
      </c>
      <c r="D30132" t="s">
        <v>17</v>
      </c>
      <c r="E30132" t="s">
        <v>12</v>
      </c>
      <c r="F30132" t="s">
        <v>4820</v>
      </c>
    </row>
    <row r="30133" spans="1:6" x14ac:dyDescent="0.3">
      <c r="A30133">
        <v>486309568</v>
      </c>
      <c r="B30133" t="s">
        <v>68661</v>
      </c>
      <c r="C30133" t="s">
        <v>8330</v>
      </c>
      <c r="D30133" t="s">
        <v>17</v>
      </c>
      <c r="E30133" t="s">
        <v>12</v>
      </c>
      <c r="F30133" t="s">
        <v>4820</v>
      </c>
    </row>
    <row r="30134" spans="1:6" x14ac:dyDescent="0.3">
      <c r="A30134">
        <v>486313837</v>
      </c>
      <c r="B30134" t="s">
        <v>68662</v>
      </c>
      <c r="C30134" t="s">
        <v>68663</v>
      </c>
      <c r="D30134" t="s">
        <v>17</v>
      </c>
      <c r="E30134" t="s">
        <v>12</v>
      </c>
      <c r="F30134" t="s">
        <v>68664</v>
      </c>
    </row>
    <row r="30135" spans="1:6" x14ac:dyDescent="0.3">
      <c r="A30135">
        <v>486318731</v>
      </c>
      <c r="B30135" t="s">
        <v>68665</v>
      </c>
      <c r="C30135" t="s">
        <v>8330</v>
      </c>
      <c r="D30135" t="s">
        <v>17</v>
      </c>
      <c r="E30135" t="s">
        <v>12</v>
      </c>
      <c r="F30135" t="s">
        <v>4820</v>
      </c>
    </row>
    <row r="30136" spans="1:6" x14ac:dyDescent="0.3">
      <c r="A30136">
        <v>486329128</v>
      </c>
      <c r="B30136" t="s">
        <v>68666</v>
      </c>
      <c r="C30136" t="s">
        <v>8330</v>
      </c>
      <c r="D30136" t="s">
        <v>17</v>
      </c>
      <c r="E30136" t="s">
        <v>12</v>
      </c>
      <c r="F30136" t="s">
        <v>4820</v>
      </c>
    </row>
    <row r="30137" spans="1:6" x14ac:dyDescent="0.3">
      <c r="A30137">
        <v>486335572</v>
      </c>
      <c r="B30137" t="s">
        <v>68667</v>
      </c>
      <c r="C30137" t="s">
        <v>8330</v>
      </c>
      <c r="D30137" t="s">
        <v>17</v>
      </c>
      <c r="E30137" t="s">
        <v>12</v>
      </c>
      <c r="F30137" t="s">
        <v>4820</v>
      </c>
    </row>
    <row r="30138" spans="1:6" x14ac:dyDescent="0.3">
      <c r="A30138">
        <v>486354330</v>
      </c>
      <c r="B30138" t="s">
        <v>68668</v>
      </c>
      <c r="C30138" t="s">
        <v>8330</v>
      </c>
      <c r="D30138" t="s">
        <v>17</v>
      </c>
      <c r="E30138" t="s">
        <v>12</v>
      </c>
      <c r="F30138" t="s">
        <v>4820</v>
      </c>
    </row>
    <row r="30139" spans="1:6" x14ac:dyDescent="0.3">
      <c r="A30139">
        <v>488407554</v>
      </c>
      <c r="B30139" t="s">
        <v>68669</v>
      </c>
      <c r="C30139" t="s">
        <v>68670</v>
      </c>
      <c r="D30139" t="s">
        <v>1512</v>
      </c>
      <c r="E30139" t="s">
        <v>12</v>
      </c>
      <c r="F30139" t="s">
        <v>68671</v>
      </c>
    </row>
    <row r="30140" spans="1:6" x14ac:dyDescent="0.3">
      <c r="A30140">
        <v>500002230</v>
      </c>
      <c r="B30140" t="s">
        <v>68672</v>
      </c>
      <c r="C30140" t="s">
        <v>68673</v>
      </c>
      <c r="D30140" t="s">
        <v>67</v>
      </c>
      <c r="E30140" t="s">
        <v>12</v>
      </c>
      <c r="F30140" t="s">
        <v>68674</v>
      </c>
    </row>
    <row r="30141" spans="1:6" x14ac:dyDescent="0.3">
      <c r="A30141">
        <v>500003458</v>
      </c>
      <c r="B30141" t="s">
        <v>68675</v>
      </c>
      <c r="C30141" t="s">
        <v>25802</v>
      </c>
      <c r="D30141" t="s">
        <v>11</v>
      </c>
      <c r="E30141" t="s">
        <v>12</v>
      </c>
      <c r="F30141" t="s">
        <v>68676</v>
      </c>
    </row>
    <row r="30142" spans="1:6" x14ac:dyDescent="0.3">
      <c r="A30142">
        <v>500004493</v>
      </c>
      <c r="B30142" t="s">
        <v>68677</v>
      </c>
      <c r="C30142" t="s">
        <v>68678</v>
      </c>
      <c r="D30142" t="s">
        <v>163</v>
      </c>
      <c r="E30142" t="s">
        <v>12</v>
      </c>
      <c r="F30142" t="s">
        <v>68679</v>
      </c>
    </row>
    <row r="30143" spans="1:6" x14ac:dyDescent="0.3">
      <c r="A30143">
        <v>500005943</v>
      </c>
      <c r="B30143" t="s">
        <v>68680</v>
      </c>
      <c r="C30143" t="s">
        <v>68681</v>
      </c>
      <c r="D30143" t="s">
        <v>512</v>
      </c>
      <c r="E30143" t="s">
        <v>12</v>
      </c>
      <c r="F30143" t="s">
        <v>68682</v>
      </c>
    </row>
    <row r="30144" spans="1:6" x14ac:dyDescent="0.3">
      <c r="A30144">
        <v>500007794</v>
      </c>
      <c r="B30144" t="s">
        <v>68683</v>
      </c>
      <c r="C30144" t="s">
        <v>68684</v>
      </c>
      <c r="D30144" t="s">
        <v>1512</v>
      </c>
      <c r="E30144" t="s">
        <v>12</v>
      </c>
      <c r="F30144" t="s">
        <v>68685</v>
      </c>
    </row>
    <row r="30145" spans="1:6" x14ac:dyDescent="0.3">
      <c r="A30145">
        <v>500009638</v>
      </c>
      <c r="B30145" t="s">
        <v>68686</v>
      </c>
      <c r="C30145" t="s">
        <v>68687</v>
      </c>
      <c r="D30145" t="s">
        <v>832</v>
      </c>
      <c r="E30145" t="s">
        <v>12</v>
      </c>
      <c r="F30145" t="s">
        <v>68688</v>
      </c>
    </row>
    <row r="30146" spans="1:6" x14ac:dyDescent="0.3">
      <c r="A30146">
        <v>510007917</v>
      </c>
      <c r="B30146" t="s">
        <v>7637</v>
      </c>
      <c r="C30146" t="s">
        <v>5895</v>
      </c>
      <c r="D30146" t="s">
        <v>190</v>
      </c>
      <c r="E30146" t="s">
        <v>12</v>
      </c>
      <c r="F30146" t="s">
        <v>5896</v>
      </c>
    </row>
    <row r="30147" spans="1:6" x14ac:dyDescent="0.3">
      <c r="A30147">
        <v>510135463</v>
      </c>
      <c r="B30147" t="s">
        <v>464</v>
      </c>
      <c r="C30147" t="s">
        <v>465</v>
      </c>
      <c r="D30147" t="s">
        <v>17</v>
      </c>
      <c r="E30147" t="s">
        <v>12</v>
      </c>
      <c r="F30147" t="s">
        <v>466</v>
      </c>
    </row>
    <row r="30148" spans="1:6" x14ac:dyDescent="0.3">
      <c r="A30148">
        <v>510135491</v>
      </c>
      <c r="B30148" t="s">
        <v>464</v>
      </c>
      <c r="C30148" t="s">
        <v>465</v>
      </c>
      <c r="D30148" t="s">
        <v>17</v>
      </c>
      <c r="E30148" t="s">
        <v>12</v>
      </c>
      <c r="F30148" t="s">
        <v>466</v>
      </c>
    </row>
    <row r="30149" spans="1:6" x14ac:dyDescent="0.3">
      <c r="A30149">
        <v>510135496</v>
      </c>
      <c r="B30149" t="s">
        <v>464</v>
      </c>
      <c r="C30149" t="s">
        <v>465</v>
      </c>
      <c r="D30149" t="s">
        <v>17</v>
      </c>
      <c r="E30149" t="s">
        <v>12</v>
      </c>
      <c r="F30149" t="s">
        <v>466</v>
      </c>
    </row>
    <row r="30150" spans="1:6" x14ac:dyDescent="0.3">
      <c r="A30150">
        <v>510135559</v>
      </c>
      <c r="B30150" t="s">
        <v>464</v>
      </c>
      <c r="C30150" t="s">
        <v>465</v>
      </c>
      <c r="D30150" t="s">
        <v>17</v>
      </c>
      <c r="E30150" t="s">
        <v>12</v>
      </c>
      <c r="F30150" t="s">
        <v>466</v>
      </c>
    </row>
    <row r="30151" spans="1:6" x14ac:dyDescent="0.3">
      <c r="A30151">
        <v>510135570</v>
      </c>
      <c r="B30151" t="s">
        <v>464</v>
      </c>
      <c r="C30151" t="s">
        <v>465</v>
      </c>
      <c r="D30151" t="s">
        <v>17</v>
      </c>
      <c r="E30151" t="s">
        <v>12</v>
      </c>
      <c r="F30151" t="s">
        <v>466</v>
      </c>
    </row>
    <row r="30152" spans="1:6" x14ac:dyDescent="0.3">
      <c r="A30152">
        <v>510136615</v>
      </c>
      <c r="B30152" t="s">
        <v>68689</v>
      </c>
      <c r="C30152" t="s">
        <v>68690</v>
      </c>
      <c r="D30152" t="s">
        <v>240</v>
      </c>
      <c r="E30152" t="s">
        <v>12</v>
      </c>
      <c r="F30152" t="s">
        <v>68691</v>
      </c>
    </row>
    <row r="30153" spans="1:6" x14ac:dyDescent="0.3">
      <c r="A30153">
        <v>510136650</v>
      </c>
      <c r="B30153" t="s">
        <v>68692</v>
      </c>
      <c r="C30153" t="s">
        <v>68693</v>
      </c>
      <c r="D30153" t="s">
        <v>139</v>
      </c>
      <c r="E30153" t="s">
        <v>12</v>
      </c>
      <c r="F30153" t="s">
        <v>68694</v>
      </c>
    </row>
    <row r="30154" spans="1:6" x14ac:dyDescent="0.3">
      <c r="A30154">
        <v>510136776</v>
      </c>
      <c r="B30154" t="s">
        <v>27618</v>
      </c>
      <c r="C30154" t="s">
        <v>68695</v>
      </c>
      <c r="D30154" t="s">
        <v>7040</v>
      </c>
      <c r="E30154" t="s">
        <v>12</v>
      </c>
      <c r="F30154" t="s">
        <v>68696</v>
      </c>
    </row>
    <row r="30155" spans="1:6" x14ac:dyDescent="0.3">
      <c r="A30155">
        <v>510137446</v>
      </c>
      <c r="B30155" t="s">
        <v>68697</v>
      </c>
      <c r="C30155" t="s">
        <v>68698</v>
      </c>
      <c r="D30155" t="s">
        <v>1373</v>
      </c>
      <c r="E30155" t="s">
        <v>12</v>
      </c>
      <c r="F30155" t="s">
        <v>68699</v>
      </c>
    </row>
    <row r="30156" spans="1:6" x14ac:dyDescent="0.3">
      <c r="A30156">
        <v>510137687</v>
      </c>
      <c r="B30156" t="s">
        <v>6546</v>
      </c>
      <c r="C30156" t="s">
        <v>68700</v>
      </c>
      <c r="D30156" t="s">
        <v>3209</v>
      </c>
      <c r="E30156" t="s">
        <v>12</v>
      </c>
      <c r="F30156" t="s">
        <v>68701</v>
      </c>
    </row>
    <row r="30157" spans="1:6" x14ac:dyDescent="0.3">
      <c r="A30157">
        <v>510138203</v>
      </c>
      <c r="B30157" t="s">
        <v>68702</v>
      </c>
      <c r="C30157" t="s">
        <v>44025</v>
      </c>
      <c r="D30157" t="s">
        <v>2395</v>
      </c>
      <c r="E30157" t="s">
        <v>12</v>
      </c>
      <c r="F30157" t="s">
        <v>68703</v>
      </c>
    </row>
    <row r="30158" spans="1:6" x14ac:dyDescent="0.3">
      <c r="A30158">
        <v>510138377</v>
      </c>
      <c r="B30158" t="s">
        <v>68704</v>
      </c>
      <c r="C30158" t="s">
        <v>68705</v>
      </c>
      <c r="D30158" t="s">
        <v>47</v>
      </c>
      <c r="E30158" t="s">
        <v>12</v>
      </c>
      <c r="F30158" t="s">
        <v>68706</v>
      </c>
    </row>
    <row r="30159" spans="1:6" x14ac:dyDescent="0.3">
      <c r="A30159">
        <v>510138441</v>
      </c>
      <c r="B30159" t="s">
        <v>68707</v>
      </c>
      <c r="C30159" t="s">
        <v>68708</v>
      </c>
      <c r="D30159" t="s">
        <v>47</v>
      </c>
      <c r="E30159" t="s">
        <v>12</v>
      </c>
      <c r="F30159" t="s">
        <v>68709</v>
      </c>
    </row>
    <row r="30160" spans="1:6" x14ac:dyDescent="0.3">
      <c r="A30160">
        <v>510138481</v>
      </c>
      <c r="B30160" t="s">
        <v>68710</v>
      </c>
      <c r="C30160" t="s">
        <v>68711</v>
      </c>
      <c r="D30160" t="s">
        <v>1937</v>
      </c>
      <c r="E30160" t="s">
        <v>12</v>
      </c>
      <c r="F30160" t="s">
        <v>68712</v>
      </c>
    </row>
    <row r="30161" spans="1:6" x14ac:dyDescent="0.3">
      <c r="A30161">
        <v>510138487</v>
      </c>
      <c r="B30161" t="s">
        <v>68713</v>
      </c>
      <c r="C30161" t="s">
        <v>44951</v>
      </c>
      <c r="D30161" t="s">
        <v>67</v>
      </c>
      <c r="E30161" t="s">
        <v>12</v>
      </c>
      <c r="F30161" t="s">
        <v>44952</v>
      </c>
    </row>
    <row r="30162" spans="1:6" x14ac:dyDescent="0.3">
      <c r="A30162">
        <v>510140182</v>
      </c>
      <c r="B30162" t="s">
        <v>68714</v>
      </c>
      <c r="C30162" t="s">
        <v>19188</v>
      </c>
      <c r="D30162" t="s">
        <v>670</v>
      </c>
      <c r="E30162" t="s">
        <v>12</v>
      </c>
      <c r="F30162" t="s">
        <v>19189</v>
      </c>
    </row>
    <row r="30163" spans="1:6" x14ac:dyDescent="0.3">
      <c r="A30163">
        <v>510141847</v>
      </c>
      <c r="B30163" t="s">
        <v>68715</v>
      </c>
      <c r="C30163" t="s">
        <v>68716</v>
      </c>
      <c r="D30163" t="s">
        <v>437</v>
      </c>
      <c r="E30163" t="s">
        <v>12</v>
      </c>
      <c r="F30163" t="s">
        <v>68717</v>
      </c>
    </row>
    <row r="30164" spans="1:6" x14ac:dyDescent="0.3">
      <c r="A30164">
        <v>510141851</v>
      </c>
      <c r="B30164" t="s">
        <v>1404</v>
      </c>
      <c r="C30164" t="s">
        <v>14296</v>
      </c>
      <c r="D30164" t="s">
        <v>32</v>
      </c>
      <c r="E30164" t="s">
        <v>12</v>
      </c>
      <c r="F30164" t="s">
        <v>14297</v>
      </c>
    </row>
    <row r="30165" spans="1:6" x14ac:dyDescent="0.3">
      <c r="A30165">
        <v>510142040</v>
      </c>
      <c r="B30165" t="s">
        <v>1404</v>
      </c>
      <c r="C30165" t="s">
        <v>68718</v>
      </c>
      <c r="D30165" t="s">
        <v>2063</v>
      </c>
      <c r="E30165" t="s">
        <v>12</v>
      </c>
      <c r="F30165" t="s">
        <v>68719</v>
      </c>
    </row>
    <row r="30166" spans="1:6" x14ac:dyDescent="0.3">
      <c r="A30166">
        <v>510142329</v>
      </c>
      <c r="B30166" t="s">
        <v>7586</v>
      </c>
      <c r="C30166" t="s">
        <v>68720</v>
      </c>
      <c r="D30166" t="s">
        <v>9619</v>
      </c>
      <c r="E30166" t="s">
        <v>12</v>
      </c>
      <c r="F30166" t="s">
        <v>68721</v>
      </c>
    </row>
    <row r="30167" spans="1:6" x14ac:dyDescent="0.3">
      <c r="A30167">
        <v>510142715</v>
      </c>
      <c r="B30167" t="s">
        <v>68722</v>
      </c>
      <c r="C30167" t="s">
        <v>68723</v>
      </c>
      <c r="D30167" t="s">
        <v>22</v>
      </c>
      <c r="E30167" t="s">
        <v>12</v>
      </c>
      <c r="F30167" t="s">
        <v>68724</v>
      </c>
    </row>
    <row r="30168" spans="1:6" x14ac:dyDescent="0.3">
      <c r="A30168">
        <v>510142825</v>
      </c>
      <c r="B30168" t="s">
        <v>1027</v>
      </c>
      <c r="C30168" t="s">
        <v>68725</v>
      </c>
      <c r="D30168" t="s">
        <v>2638</v>
      </c>
      <c r="E30168" t="s">
        <v>12</v>
      </c>
      <c r="F30168" t="s">
        <v>48083</v>
      </c>
    </row>
    <row r="30169" spans="1:6" x14ac:dyDescent="0.3">
      <c r="A30169">
        <v>510143142</v>
      </c>
      <c r="B30169" t="s">
        <v>8505</v>
      </c>
      <c r="C30169" t="s">
        <v>68726</v>
      </c>
      <c r="D30169" t="s">
        <v>22</v>
      </c>
      <c r="E30169" t="s">
        <v>12</v>
      </c>
      <c r="F30169" t="s">
        <v>20898</v>
      </c>
    </row>
    <row r="30170" spans="1:6" x14ac:dyDescent="0.3">
      <c r="A30170">
        <v>510143737</v>
      </c>
      <c r="B30170" t="s">
        <v>32720</v>
      </c>
      <c r="C30170" t="s">
        <v>68727</v>
      </c>
      <c r="D30170" t="s">
        <v>190</v>
      </c>
      <c r="E30170" t="s">
        <v>12</v>
      </c>
      <c r="F30170" t="s">
        <v>68728</v>
      </c>
    </row>
    <row r="30171" spans="1:6" x14ac:dyDescent="0.3">
      <c r="A30171">
        <v>510144921</v>
      </c>
      <c r="B30171" t="s">
        <v>68729</v>
      </c>
      <c r="C30171" t="s">
        <v>471</v>
      </c>
      <c r="D30171" t="s">
        <v>47</v>
      </c>
      <c r="E30171" t="s">
        <v>12</v>
      </c>
      <c r="F30171" t="s">
        <v>472</v>
      </c>
    </row>
    <row r="30172" spans="1:6" x14ac:dyDescent="0.3">
      <c r="A30172">
        <v>510146577</v>
      </c>
      <c r="B30172" t="s">
        <v>3446</v>
      </c>
      <c r="C30172" t="s">
        <v>68730</v>
      </c>
      <c r="D30172" t="s">
        <v>711</v>
      </c>
      <c r="E30172" t="s">
        <v>12</v>
      </c>
      <c r="F30172" t="s">
        <v>37702</v>
      </c>
    </row>
    <row r="30173" spans="1:6" x14ac:dyDescent="0.3">
      <c r="A30173">
        <v>510146606</v>
      </c>
      <c r="B30173" t="s">
        <v>3446</v>
      </c>
      <c r="C30173" t="s">
        <v>11721</v>
      </c>
      <c r="D30173" t="s">
        <v>9441</v>
      </c>
      <c r="E30173" t="s">
        <v>12</v>
      </c>
      <c r="F30173" t="s">
        <v>34273</v>
      </c>
    </row>
    <row r="30174" spans="1:6" x14ac:dyDescent="0.3">
      <c r="A30174">
        <v>510147304</v>
      </c>
      <c r="B30174" t="s">
        <v>68731</v>
      </c>
      <c r="C30174" t="s">
        <v>46664</v>
      </c>
      <c r="D30174" t="s">
        <v>47</v>
      </c>
      <c r="E30174" t="s">
        <v>12</v>
      </c>
      <c r="F30174" t="s">
        <v>46665</v>
      </c>
    </row>
    <row r="30175" spans="1:6" x14ac:dyDescent="0.3">
      <c r="A30175">
        <v>510147522</v>
      </c>
      <c r="B30175" t="s">
        <v>68732</v>
      </c>
      <c r="C30175" t="s">
        <v>68733</v>
      </c>
      <c r="D30175" t="s">
        <v>62</v>
      </c>
      <c r="E30175" t="s">
        <v>12</v>
      </c>
      <c r="F30175" t="s">
        <v>6862</v>
      </c>
    </row>
    <row r="30176" spans="1:6" x14ac:dyDescent="0.3">
      <c r="A30176">
        <v>510148314</v>
      </c>
      <c r="B30176" t="s">
        <v>68734</v>
      </c>
      <c r="C30176" t="s">
        <v>471</v>
      </c>
      <c r="D30176" t="s">
        <v>47</v>
      </c>
      <c r="E30176" t="s">
        <v>12</v>
      </c>
      <c r="F30176" t="s">
        <v>472</v>
      </c>
    </row>
    <row r="30177" spans="1:6" x14ac:dyDescent="0.3">
      <c r="A30177">
        <v>510148691</v>
      </c>
      <c r="B30177" t="s">
        <v>68735</v>
      </c>
      <c r="C30177" t="s">
        <v>68736</v>
      </c>
      <c r="D30177" t="s">
        <v>17</v>
      </c>
      <c r="E30177" t="s">
        <v>12</v>
      </c>
      <c r="F30177" t="s">
        <v>68737</v>
      </c>
    </row>
    <row r="30178" spans="1:6" x14ac:dyDescent="0.3">
      <c r="A30178">
        <v>510148860</v>
      </c>
      <c r="B30178" t="s">
        <v>68738</v>
      </c>
      <c r="C30178" t="s">
        <v>68739</v>
      </c>
      <c r="D30178" t="s">
        <v>11</v>
      </c>
      <c r="E30178" t="s">
        <v>12</v>
      </c>
      <c r="F30178" t="s">
        <v>68740</v>
      </c>
    </row>
    <row r="30179" spans="1:6" x14ac:dyDescent="0.3">
      <c r="A30179">
        <v>510149333</v>
      </c>
      <c r="B30179" t="s">
        <v>68741</v>
      </c>
      <c r="C30179" t="s">
        <v>68742</v>
      </c>
      <c r="D30179" t="s">
        <v>4907</v>
      </c>
      <c r="E30179" t="s">
        <v>12</v>
      </c>
      <c r="F30179" t="s">
        <v>68743</v>
      </c>
    </row>
    <row r="30180" spans="1:6" x14ac:dyDescent="0.3">
      <c r="A30180">
        <v>510149922</v>
      </c>
      <c r="B30180" t="s">
        <v>68744</v>
      </c>
      <c r="C30180" t="s">
        <v>4591</v>
      </c>
      <c r="D30180" t="s">
        <v>552</v>
      </c>
      <c r="E30180" t="s">
        <v>12</v>
      </c>
      <c r="F30180" t="s">
        <v>4592</v>
      </c>
    </row>
    <row r="30181" spans="1:6" x14ac:dyDescent="0.3">
      <c r="A30181">
        <v>510150331</v>
      </c>
      <c r="B30181" t="s">
        <v>68745</v>
      </c>
      <c r="C30181" t="s">
        <v>68746</v>
      </c>
      <c r="D30181" t="s">
        <v>11</v>
      </c>
      <c r="E30181" t="s">
        <v>12</v>
      </c>
      <c r="F30181" t="s">
        <v>8542</v>
      </c>
    </row>
    <row r="30182" spans="1:6" x14ac:dyDescent="0.3">
      <c r="A30182">
        <v>510151187</v>
      </c>
      <c r="B30182" t="s">
        <v>25</v>
      </c>
      <c r="C30182" t="s">
        <v>26</v>
      </c>
      <c r="D30182" t="s">
        <v>27</v>
      </c>
      <c r="E30182" t="s">
        <v>12</v>
      </c>
      <c r="F30182" t="s">
        <v>28</v>
      </c>
    </row>
    <row r="30183" spans="1:6" x14ac:dyDescent="0.3">
      <c r="A30183">
        <v>510151257</v>
      </c>
      <c r="B30183" t="s">
        <v>68747</v>
      </c>
      <c r="C30183" t="s">
        <v>7272</v>
      </c>
      <c r="D30183" t="s">
        <v>276</v>
      </c>
      <c r="E30183" t="s">
        <v>12</v>
      </c>
      <c r="F30183" t="s">
        <v>7273</v>
      </c>
    </row>
    <row r="30184" spans="1:6" x14ac:dyDescent="0.3">
      <c r="A30184">
        <v>510151564</v>
      </c>
      <c r="B30184" t="s">
        <v>68748</v>
      </c>
      <c r="C30184" t="s">
        <v>25544</v>
      </c>
      <c r="D30184" t="s">
        <v>8991</v>
      </c>
      <c r="E30184" t="s">
        <v>12</v>
      </c>
      <c r="F30184" t="s">
        <v>68749</v>
      </c>
    </row>
    <row r="30185" spans="1:6" x14ac:dyDescent="0.3">
      <c r="A30185">
        <v>510152161</v>
      </c>
      <c r="B30185" t="s">
        <v>8505</v>
      </c>
      <c r="C30185" t="s">
        <v>8529</v>
      </c>
      <c r="D30185" t="s">
        <v>1160</v>
      </c>
      <c r="E30185" t="s">
        <v>12</v>
      </c>
      <c r="F30185" t="s">
        <v>8530</v>
      </c>
    </row>
    <row r="30186" spans="1:6" x14ac:dyDescent="0.3">
      <c r="A30186">
        <v>510152176</v>
      </c>
      <c r="B30186" t="s">
        <v>3084</v>
      </c>
      <c r="C30186" t="s">
        <v>68750</v>
      </c>
      <c r="D30186" t="s">
        <v>1970</v>
      </c>
      <c r="E30186" t="s">
        <v>12</v>
      </c>
      <c r="F30186" t="s">
        <v>36675</v>
      </c>
    </row>
    <row r="30187" spans="1:6" x14ac:dyDescent="0.3">
      <c r="A30187">
        <v>510152216</v>
      </c>
      <c r="B30187" t="s">
        <v>68751</v>
      </c>
      <c r="C30187" t="s">
        <v>68752</v>
      </c>
      <c r="D30187" t="s">
        <v>10969</v>
      </c>
      <c r="E30187" t="s">
        <v>12</v>
      </c>
      <c r="F30187" t="s">
        <v>68753</v>
      </c>
    </row>
    <row r="30188" spans="1:6" x14ac:dyDescent="0.3">
      <c r="A30188">
        <v>510152366</v>
      </c>
      <c r="B30188" t="s">
        <v>68754</v>
      </c>
      <c r="C30188" t="s">
        <v>68755</v>
      </c>
      <c r="D30188" t="s">
        <v>17</v>
      </c>
      <c r="E30188" t="s">
        <v>12</v>
      </c>
      <c r="F30188" t="s">
        <v>68756</v>
      </c>
    </row>
    <row r="30189" spans="1:6" x14ac:dyDescent="0.3">
      <c r="A30189">
        <v>510152836</v>
      </c>
      <c r="B30189" t="s">
        <v>68757</v>
      </c>
      <c r="C30189" t="s">
        <v>60538</v>
      </c>
      <c r="D30189" t="s">
        <v>67</v>
      </c>
      <c r="E30189" t="s">
        <v>12</v>
      </c>
      <c r="F30189" t="s">
        <v>60539</v>
      </c>
    </row>
    <row r="30190" spans="1:6" x14ac:dyDescent="0.3">
      <c r="A30190">
        <v>510152888</v>
      </c>
      <c r="B30190" t="s">
        <v>68758</v>
      </c>
      <c r="C30190" t="s">
        <v>68759</v>
      </c>
      <c r="D30190" t="s">
        <v>22</v>
      </c>
      <c r="E30190" t="s">
        <v>12</v>
      </c>
      <c r="F30190" t="s">
        <v>68760</v>
      </c>
    </row>
    <row r="30191" spans="1:6" x14ac:dyDescent="0.3">
      <c r="A30191">
        <v>510154774</v>
      </c>
      <c r="B30191" t="s">
        <v>68761</v>
      </c>
      <c r="C30191" t="s">
        <v>24461</v>
      </c>
      <c r="D30191" t="s">
        <v>47</v>
      </c>
      <c r="E30191" t="s">
        <v>12</v>
      </c>
      <c r="F30191" t="s">
        <v>24462</v>
      </c>
    </row>
    <row r="30192" spans="1:6" x14ac:dyDescent="0.3">
      <c r="A30192">
        <v>510155226</v>
      </c>
      <c r="B30192" t="s">
        <v>5909</v>
      </c>
      <c r="C30192" t="s">
        <v>68762</v>
      </c>
      <c r="D30192" t="s">
        <v>11</v>
      </c>
      <c r="E30192" t="s">
        <v>12</v>
      </c>
      <c r="F30192" t="s">
        <v>68763</v>
      </c>
    </row>
    <row r="30193" spans="1:6" x14ac:dyDescent="0.3">
      <c r="A30193">
        <v>510155408</v>
      </c>
      <c r="B30193" t="s">
        <v>68764</v>
      </c>
      <c r="C30193" t="s">
        <v>68765</v>
      </c>
      <c r="D30193" t="s">
        <v>2638</v>
      </c>
      <c r="E30193" t="s">
        <v>12</v>
      </c>
      <c r="F30193" t="s">
        <v>68766</v>
      </c>
    </row>
    <row r="30194" spans="1:6" x14ac:dyDescent="0.3">
      <c r="A30194">
        <v>510155785</v>
      </c>
      <c r="B30194" t="s">
        <v>68767</v>
      </c>
      <c r="C30194" t="s">
        <v>27388</v>
      </c>
      <c r="D30194" t="s">
        <v>1783</v>
      </c>
      <c r="E30194" t="s">
        <v>12</v>
      </c>
      <c r="F30194" t="s">
        <v>68768</v>
      </c>
    </row>
    <row r="30195" spans="1:6" x14ac:dyDescent="0.3">
      <c r="A30195">
        <v>510155977</v>
      </c>
      <c r="B30195" t="s">
        <v>68769</v>
      </c>
      <c r="C30195" t="s">
        <v>37191</v>
      </c>
      <c r="D30195" t="s">
        <v>126</v>
      </c>
      <c r="E30195" t="s">
        <v>12</v>
      </c>
      <c r="F30195" t="s">
        <v>37192</v>
      </c>
    </row>
    <row r="30196" spans="1:6" x14ac:dyDescent="0.3">
      <c r="A30196">
        <v>510156378</v>
      </c>
      <c r="B30196" t="s">
        <v>35450</v>
      </c>
      <c r="C30196" t="s">
        <v>68770</v>
      </c>
      <c r="D30196" t="s">
        <v>62</v>
      </c>
      <c r="E30196" t="s">
        <v>12</v>
      </c>
      <c r="F30196" t="s">
        <v>68771</v>
      </c>
    </row>
    <row r="30197" spans="1:6" x14ac:dyDescent="0.3">
      <c r="A30197">
        <v>510156524</v>
      </c>
      <c r="B30197" t="s">
        <v>68772</v>
      </c>
      <c r="C30197" t="s">
        <v>8997</v>
      </c>
      <c r="D30197" t="s">
        <v>67</v>
      </c>
      <c r="E30197" t="s">
        <v>12</v>
      </c>
      <c r="F30197" t="s">
        <v>8998</v>
      </c>
    </row>
    <row r="30198" spans="1:6" x14ac:dyDescent="0.3">
      <c r="A30198">
        <v>510158464</v>
      </c>
      <c r="B30198" t="s">
        <v>68773</v>
      </c>
      <c r="C30198" t="s">
        <v>68774</v>
      </c>
      <c r="D30198" t="s">
        <v>24515</v>
      </c>
      <c r="E30198" t="s">
        <v>12</v>
      </c>
      <c r="F30198" t="s">
        <v>68775</v>
      </c>
    </row>
    <row r="30199" spans="1:6" x14ac:dyDescent="0.3">
      <c r="A30199">
        <v>510158587</v>
      </c>
      <c r="B30199" t="s">
        <v>464</v>
      </c>
      <c r="C30199" t="s">
        <v>465</v>
      </c>
      <c r="D30199" t="s">
        <v>17</v>
      </c>
      <c r="E30199" t="s">
        <v>12</v>
      </c>
      <c r="F30199" t="s">
        <v>466</v>
      </c>
    </row>
    <row r="30200" spans="1:6" x14ac:dyDescent="0.3">
      <c r="A30200">
        <v>510158603</v>
      </c>
      <c r="B30200" t="s">
        <v>68776</v>
      </c>
      <c r="C30200" t="s">
        <v>465</v>
      </c>
      <c r="D30200" t="s">
        <v>17</v>
      </c>
      <c r="E30200" t="s">
        <v>12</v>
      </c>
      <c r="F30200" t="s">
        <v>466</v>
      </c>
    </row>
    <row r="30201" spans="1:6" x14ac:dyDescent="0.3">
      <c r="A30201">
        <v>510158618</v>
      </c>
      <c r="B30201" t="s">
        <v>464</v>
      </c>
      <c r="C30201" t="s">
        <v>465</v>
      </c>
      <c r="D30201" t="s">
        <v>17</v>
      </c>
      <c r="E30201" t="s">
        <v>12</v>
      </c>
      <c r="F30201" t="s">
        <v>466</v>
      </c>
    </row>
    <row r="30202" spans="1:6" x14ac:dyDescent="0.3">
      <c r="A30202">
        <v>510158769</v>
      </c>
      <c r="B30202" t="s">
        <v>68777</v>
      </c>
      <c r="C30202" t="s">
        <v>68778</v>
      </c>
      <c r="D30202" t="s">
        <v>17</v>
      </c>
      <c r="E30202" t="s">
        <v>12</v>
      </c>
      <c r="F30202" t="s">
        <v>68779</v>
      </c>
    </row>
    <row r="30203" spans="1:6" x14ac:dyDescent="0.3">
      <c r="A30203">
        <v>510158895</v>
      </c>
      <c r="B30203" t="s">
        <v>68780</v>
      </c>
      <c r="C30203" t="s">
        <v>68781</v>
      </c>
      <c r="D30203" t="s">
        <v>867</v>
      </c>
      <c r="E30203" t="s">
        <v>12</v>
      </c>
      <c r="F30203" t="s">
        <v>68782</v>
      </c>
    </row>
    <row r="30204" spans="1:6" x14ac:dyDescent="0.3">
      <c r="A30204">
        <v>510158994</v>
      </c>
      <c r="B30204" t="s">
        <v>68783</v>
      </c>
      <c r="C30204" t="s">
        <v>68784</v>
      </c>
      <c r="D30204" t="s">
        <v>163</v>
      </c>
      <c r="E30204" t="s">
        <v>12</v>
      </c>
      <c r="F30204" t="s">
        <v>68785</v>
      </c>
    </row>
    <row r="30205" spans="1:6" x14ac:dyDescent="0.3">
      <c r="A30205">
        <v>510159075</v>
      </c>
      <c r="B30205" t="s">
        <v>68786</v>
      </c>
      <c r="C30205" t="s">
        <v>2153</v>
      </c>
      <c r="D30205" t="s">
        <v>1127</v>
      </c>
      <c r="E30205" t="s">
        <v>12</v>
      </c>
      <c r="F30205" t="s">
        <v>68787</v>
      </c>
    </row>
    <row r="30206" spans="1:6" x14ac:dyDescent="0.3">
      <c r="A30206">
        <v>510159369</v>
      </c>
      <c r="B30206" t="s">
        <v>68788</v>
      </c>
      <c r="C30206" t="s">
        <v>68789</v>
      </c>
      <c r="D30206" t="s">
        <v>11</v>
      </c>
      <c r="E30206" t="s">
        <v>12</v>
      </c>
      <c r="F30206" t="s">
        <v>68790</v>
      </c>
    </row>
    <row r="30207" spans="1:6" x14ac:dyDescent="0.3">
      <c r="A30207">
        <v>510159378</v>
      </c>
      <c r="B30207" t="s">
        <v>68791</v>
      </c>
      <c r="C30207" t="s">
        <v>68792</v>
      </c>
      <c r="D30207" t="s">
        <v>334</v>
      </c>
      <c r="E30207" t="s">
        <v>12</v>
      </c>
      <c r="F30207" t="s">
        <v>68793</v>
      </c>
    </row>
    <row r="30208" spans="1:6" x14ac:dyDescent="0.3">
      <c r="A30208">
        <v>510160511</v>
      </c>
      <c r="B30208" t="s">
        <v>68794</v>
      </c>
      <c r="C30208" t="s">
        <v>471</v>
      </c>
      <c r="D30208" t="s">
        <v>47</v>
      </c>
      <c r="E30208" t="s">
        <v>12</v>
      </c>
      <c r="F30208" t="s">
        <v>472</v>
      </c>
    </row>
    <row r="30209" spans="1:6" x14ac:dyDescent="0.3">
      <c r="A30209">
        <v>510160759</v>
      </c>
      <c r="B30209" t="s">
        <v>68795</v>
      </c>
      <c r="C30209" t="s">
        <v>68796</v>
      </c>
      <c r="D30209" t="s">
        <v>2385</v>
      </c>
      <c r="E30209" t="s">
        <v>12</v>
      </c>
      <c r="F30209" t="s">
        <v>68797</v>
      </c>
    </row>
    <row r="30210" spans="1:6" x14ac:dyDescent="0.3">
      <c r="A30210">
        <v>510161177</v>
      </c>
      <c r="B30210" t="s">
        <v>68798</v>
      </c>
      <c r="C30210" t="s">
        <v>68799</v>
      </c>
      <c r="D30210" t="s">
        <v>47</v>
      </c>
      <c r="E30210" t="s">
        <v>12</v>
      </c>
      <c r="F30210" t="s">
        <v>57926</v>
      </c>
    </row>
    <row r="30211" spans="1:6" x14ac:dyDescent="0.3">
      <c r="A30211">
        <v>510161336</v>
      </c>
      <c r="B30211" t="s">
        <v>68800</v>
      </c>
      <c r="C30211" t="s">
        <v>68801</v>
      </c>
      <c r="D30211" t="s">
        <v>1033</v>
      </c>
      <c r="E30211" t="s">
        <v>12</v>
      </c>
      <c r="F30211" t="s">
        <v>68802</v>
      </c>
    </row>
    <row r="30212" spans="1:6" x14ac:dyDescent="0.3">
      <c r="A30212">
        <v>510161367</v>
      </c>
      <c r="B30212" t="s">
        <v>68803</v>
      </c>
      <c r="C30212" t="s">
        <v>68804</v>
      </c>
      <c r="D30212" t="s">
        <v>163</v>
      </c>
      <c r="E30212" t="s">
        <v>12</v>
      </c>
      <c r="F30212" t="s">
        <v>68805</v>
      </c>
    </row>
    <row r="30213" spans="1:6" x14ac:dyDescent="0.3">
      <c r="A30213">
        <v>510161749</v>
      </c>
      <c r="B30213" t="s">
        <v>68806</v>
      </c>
      <c r="C30213" t="s">
        <v>68807</v>
      </c>
      <c r="D30213" t="s">
        <v>1224</v>
      </c>
      <c r="E30213" t="s">
        <v>12</v>
      </c>
      <c r="F30213" t="s">
        <v>68808</v>
      </c>
    </row>
    <row r="30214" spans="1:6" x14ac:dyDescent="0.3">
      <c r="A30214">
        <v>510161765</v>
      </c>
      <c r="B30214" t="s">
        <v>68809</v>
      </c>
      <c r="C30214" t="s">
        <v>16408</v>
      </c>
      <c r="D30214" t="s">
        <v>802</v>
      </c>
      <c r="E30214" t="s">
        <v>12</v>
      </c>
      <c r="F30214" t="s">
        <v>68810</v>
      </c>
    </row>
    <row r="30215" spans="1:6" x14ac:dyDescent="0.3">
      <c r="A30215">
        <v>510162090</v>
      </c>
      <c r="B30215" t="s">
        <v>5916</v>
      </c>
      <c r="C30215" t="s">
        <v>5917</v>
      </c>
      <c r="D30215" t="s">
        <v>47</v>
      </c>
      <c r="E30215" t="s">
        <v>12</v>
      </c>
      <c r="F30215" t="s">
        <v>5918</v>
      </c>
    </row>
    <row r="30216" spans="1:6" x14ac:dyDescent="0.3">
      <c r="A30216">
        <v>510162094</v>
      </c>
      <c r="B30216" t="s">
        <v>5916</v>
      </c>
      <c r="C30216" t="s">
        <v>5917</v>
      </c>
      <c r="D30216" t="s">
        <v>47</v>
      </c>
      <c r="E30216" t="s">
        <v>12</v>
      </c>
      <c r="F30216" t="s">
        <v>5918</v>
      </c>
    </row>
    <row r="30217" spans="1:6" x14ac:dyDescent="0.3">
      <c r="A30217">
        <v>510162095</v>
      </c>
      <c r="B30217" t="s">
        <v>5916</v>
      </c>
      <c r="C30217" t="s">
        <v>5917</v>
      </c>
      <c r="D30217" t="s">
        <v>47</v>
      </c>
      <c r="E30217" t="s">
        <v>12</v>
      </c>
      <c r="F30217" t="s">
        <v>5918</v>
      </c>
    </row>
    <row r="30218" spans="1:6" x14ac:dyDescent="0.3">
      <c r="A30218">
        <v>510162102</v>
      </c>
      <c r="B30218" t="s">
        <v>5916</v>
      </c>
      <c r="C30218" t="s">
        <v>5917</v>
      </c>
      <c r="D30218" t="s">
        <v>47</v>
      </c>
      <c r="E30218" t="s">
        <v>12</v>
      </c>
      <c r="F30218" t="s">
        <v>5918</v>
      </c>
    </row>
    <row r="30219" spans="1:6" x14ac:dyDescent="0.3">
      <c r="A30219">
        <v>510162103</v>
      </c>
      <c r="B30219" t="s">
        <v>5916</v>
      </c>
      <c r="C30219" t="s">
        <v>5917</v>
      </c>
      <c r="D30219" t="s">
        <v>47</v>
      </c>
      <c r="E30219" t="s">
        <v>12</v>
      </c>
      <c r="F30219" t="s">
        <v>5918</v>
      </c>
    </row>
    <row r="30220" spans="1:6" x14ac:dyDescent="0.3">
      <c r="A30220">
        <v>510162107</v>
      </c>
      <c r="B30220" t="s">
        <v>5916</v>
      </c>
      <c r="C30220" t="s">
        <v>5917</v>
      </c>
      <c r="D30220" t="s">
        <v>47</v>
      </c>
      <c r="E30220" t="s">
        <v>12</v>
      </c>
      <c r="F30220" t="s">
        <v>5918</v>
      </c>
    </row>
    <row r="30221" spans="1:6" x14ac:dyDescent="0.3">
      <c r="A30221">
        <v>510162109</v>
      </c>
      <c r="B30221" t="s">
        <v>5916</v>
      </c>
      <c r="C30221" t="s">
        <v>5917</v>
      </c>
      <c r="D30221" t="s">
        <v>47</v>
      </c>
      <c r="E30221" t="s">
        <v>12</v>
      </c>
      <c r="F30221" t="s">
        <v>5918</v>
      </c>
    </row>
    <row r="30222" spans="1:6" x14ac:dyDescent="0.3">
      <c r="A30222">
        <v>510162117</v>
      </c>
      <c r="B30222" t="s">
        <v>5916</v>
      </c>
      <c r="C30222" t="s">
        <v>5917</v>
      </c>
      <c r="D30222" t="s">
        <v>47</v>
      </c>
      <c r="E30222" t="s">
        <v>12</v>
      </c>
      <c r="F30222" t="s">
        <v>5918</v>
      </c>
    </row>
    <row r="30223" spans="1:6" x14ac:dyDescent="0.3">
      <c r="A30223">
        <v>510162119</v>
      </c>
      <c r="B30223" t="s">
        <v>5916</v>
      </c>
      <c r="C30223" t="s">
        <v>5917</v>
      </c>
      <c r="D30223" t="s">
        <v>47</v>
      </c>
      <c r="E30223" t="s">
        <v>12</v>
      </c>
      <c r="F30223" t="s">
        <v>5918</v>
      </c>
    </row>
    <row r="30224" spans="1:6" x14ac:dyDescent="0.3">
      <c r="A30224">
        <v>510162120</v>
      </c>
      <c r="B30224" t="s">
        <v>5916</v>
      </c>
      <c r="C30224" t="s">
        <v>5917</v>
      </c>
      <c r="D30224" t="s">
        <v>47</v>
      </c>
      <c r="E30224" t="s">
        <v>12</v>
      </c>
      <c r="F30224" t="s">
        <v>5918</v>
      </c>
    </row>
    <row r="30225" spans="1:6" x14ac:dyDescent="0.3">
      <c r="A30225">
        <v>510162121</v>
      </c>
      <c r="B30225" t="s">
        <v>5916</v>
      </c>
      <c r="C30225" t="s">
        <v>5917</v>
      </c>
      <c r="D30225" t="s">
        <v>47</v>
      </c>
      <c r="E30225" t="s">
        <v>12</v>
      </c>
      <c r="F30225" t="s">
        <v>5918</v>
      </c>
    </row>
    <row r="30226" spans="1:6" x14ac:dyDescent="0.3">
      <c r="A30226">
        <v>510162122</v>
      </c>
      <c r="B30226" t="s">
        <v>5916</v>
      </c>
      <c r="C30226" t="s">
        <v>5917</v>
      </c>
      <c r="D30226" t="s">
        <v>47</v>
      </c>
      <c r="E30226" t="s">
        <v>12</v>
      </c>
      <c r="F30226" t="s">
        <v>5918</v>
      </c>
    </row>
    <row r="30227" spans="1:6" x14ac:dyDescent="0.3">
      <c r="A30227">
        <v>510162123</v>
      </c>
      <c r="B30227" t="s">
        <v>5916</v>
      </c>
      <c r="C30227" t="s">
        <v>5917</v>
      </c>
      <c r="D30227" t="s">
        <v>47</v>
      </c>
      <c r="E30227" t="s">
        <v>12</v>
      </c>
      <c r="F30227" t="s">
        <v>5918</v>
      </c>
    </row>
    <row r="30228" spans="1:6" x14ac:dyDescent="0.3">
      <c r="A30228">
        <v>510162124</v>
      </c>
      <c r="B30228" t="s">
        <v>5916</v>
      </c>
      <c r="C30228" t="s">
        <v>5917</v>
      </c>
      <c r="D30228" t="s">
        <v>47</v>
      </c>
      <c r="E30228" t="s">
        <v>12</v>
      </c>
      <c r="F30228" t="s">
        <v>5918</v>
      </c>
    </row>
    <row r="30229" spans="1:6" x14ac:dyDescent="0.3">
      <c r="A30229">
        <v>510162125</v>
      </c>
      <c r="B30229" t="s">
        <v>5916</v>
      </c>
      <c r="C30229" t="s">
        <v>5917</v>
      </c>
      <c r="D30229" t="s">
        <v>47</v>
      </c>
      <c r="E30229" t="s">
        <v>12</v>
      </c>
      <c r="F30229" t="s">
        <v>5918</v>
      </c>
    </row>
    <row r="30230" spans="1:6" x14ac:dyDescent="0.3">
      <c r="A30230">
        <v>510162127</v>
      </c>
      <c r="B30230" t="s">
        <v>5916</v>
      </c>
      <c r="C30230" t="s">
        <v>5917</v>
      </c>
      <c r="D30230" t="s">
        <v>47</v>
      </c>
      <c r="E30230" t="s">
        <v>12</v>
      </c>
      <c r="F30230" t="s">
        <v>5918</v>
      </c>
    </row>
    <row r="30231" spans="1:6" x14ac:dyDescent="0.3">
      <c r="A30231">
        <v>510162128</v>
      </c>
      <c r="B30231" t="s">
        <v>5916</v>
      </c>
      <c r="C30231" t="s">
        <v>5917</v>
      </c>
      <c r="D30231" t="s">
        <v>47</v>
      </c>
      <c r="E30231" t="s">
        <v>12</v>
      </c>
      <c r="F30231" t="s">
        <v>5918</v>
      </c>
    </row>
    <row r="30232" spans="1:6" x14ac:dyDescent="0.3">
      <c r="A30232">
        <v>510162138</v>
      </c>
      <c r="B30232" t="s">
        <v>5916</v>
      </c>
      <c r="C30232" t="s">
        <v>5917</v>
      </c>
      <c r="D30232" t="s">
        <v>47</v>
      </c>
      <c r="E30232" t="s">
        <v>12</v>
      </c>
      <c r="F30232" t="s">
        <v>5918</v>
      </c>
    </row>
    <row r="30233" spans="1:6" x14ac:dyDescent="0.3">
      <c r="A30233">
        <v>510162151</v>
      </c>
      <c r="B30233" t="s">
        <v>5916</v>
      </c>
      <c r="C30233" t="s">
        <v>5917</v>
      </c>
      <c r="D30233" t="s">
        <v>47</v>
      </c>
      <c r="E30233" t="s">
        <v>12</v>
      </c>
      <c r="F30233" t="s">
        <v>5918</v>
      </c>
    </row>
    <row r="30234" spans="1:6" x14ac:dyDescent="0.3">
      <c r="A30234">
        <v>510162159</v>
      </c>
      <c r="B30234" t="s">
        <v>5916</v>
      </c>
      <c r="C30234" t="s">
        <v>5917</v>
      </c>
      <c r="D30234" t="s">
        <v>47</v>
      </c>
      <c r="E30234" t="s">
        <v>12</v>
      </c>
      <c r="F30234" t="s">
        <v>5918</v>
      </c>
    </row>
    <row r="30235" spans="1:6" x14ac:dyDescent="0.3">
      <c r="A30235">
        <v>510162172</v>
      </c>
      <c r="B30235" t="s">
        <v>5916</v>
      </c>
      <c r="C30235" t="s">
        <v>5917</v>
      </c>
      <c r="D30235" t="s">
        <v>47</v>
      </c>
      <c r="E30235" t="s">
        <v>12</v>
      </c>
      <c r="F30235" t="s">
        <v>5918</v>
      </c>
    </row>
    <row r="30236" spans="1:6" x14ac:dyDescent="0.3">
      <c r="A30236">
        <v>510162176</v>
      </c>
      <c r="B30236" t="s">
        <v>5916</v>
      </c>
      <c r="C30236" t="s">
        <v>5917</v>
      </c>
      <c r="D30236" t="s">
        <v>47</v>
      </c>
      <c r="E30236" t="s">
        <v>12</v>
      </c>
      <c r="F30236" t="s">
        <v>5918</v>
      </c>
    </row>
    <row r="30237" spans="1:6" x14ac:dyDescent="0.3">
      <c r="A30237">
        <v>510162184</v>
      </c>
      <c r="B30237" t="s">
        <v>5916</v>
      </c>
      <c r="C30237" t="s">
        <v>5917</v>
      </c>
      <c r="D30237" t="s">
        <v>47</v>
      </c>
      <c r="E30237" t="s">
        <v>12</v>
      </c>
      <c r="F30237" t="s">
        <v>5918</v>
      </c>
    </row>
    <row r="30238" spans="1:6" x14ac:dyDescent="0.3">
      <c r="A30238">
        <v>510162189</v>
      </c>
      <c r="B30238" t="s">
        <v>5916</v>
      </c>
      <c r="C30238" t="s">
        <v>5917</v>
      </c>
      <c r="D30238" t="s">
        <v>47</v>
      </c>
      <c r="E30238" t="s">
        <v>12</v>
      </c>
      <c r="F30238" t="s">
        <v>5918</v>
      </c>
    </row>
    <row r="30239" spans="1:6" x14ac:dyDescent="0.3">
      <c r="A30239">
        <v>510162202</v>
      </c>
      <c r="B30239" t="s">
        <v>5916</v>
      </c>
      <c r="C30239" t="s">
        <v>5917</v>
      </c>
      <c r="D30239" t="s">
        <v>47</v>
      </c>
      <c r="E30239" t="s">
        <v>12</v>
      </c>
      <c r="F30239" t="s">
        <v>5918</v>
      </c>
    </row>
    <row r="30240" spans="1:6" x14ac:dyDescent="0.3">
      <c r="A30240">
        <v>510162205</v>
      </c>
      <c r="B30240" t="s">
        <v>5916</v>
      </c>
      <c r="C30240" t="s">
        <v>5917</v>
      </c>
      <c r="D30240" t="s">
        <v>47</v>
      </c>
      <c r="E30240" t="s">
        <v>12</v>
      </c>
      <c r="F30240" t="s">
        <v>5918</v>
      </c>
    </row>
    <row r="30241" spans="1:6" x14ac:dyDescent="0.3">
      <c r="A30241">
        <v>510162217</v>
      </c>
      <c r="B30241" t="s">
        <v>5916</v>
      </c>
      <c r="C30241" t="s">
        <v>5917</v>
      </c>
      <c r="D30241" t="s">
        <v>47</v>
      </c>
      <c r="E30241" t="s">
        <v>12</v>
      </c>
      <c r="F30241" t="s">
        <v>5918</v>
      </c>
    </row>
    <row r="30242" spans="1:6" x14ac:dyDescent="0.3">
      <c r="A30242">
        <v>510162222</v>
      </c>
      <c r="B30242" t="s">
        <v>5916</v>
      </c>
      <c r="C30242" t="s">
        <v>5917</v>
      </c>
      <c r="D30242" t="s">
        <v>47</v>
      </c>
      <c r="E30242" t="s">
        <v>12</v>
      </c>
      <c r="F30242" t="s">
        <v>5918</v>
      </c>
    </row>
    <row r="30243" spans="1:6" x14ac:dyDescent="0.3">
      <c r="A30243">
        <v>510162248</v>
      </c>
      <c r="B30243" t="s">
        <v>5916</v>
      </c>
      <c r="C30243" t="s">
        <v>5917</v>
      </c>
      <c r="D30243" t="s">
        <v>47</v>
      </c>
      <c r="E30243" t="s">
        <v>12</v>
      </c>
      <c r="F30243" t="s">
        <v>5918</v>
      </c>
    </row>
    <row r="30244" spans="1:6" x14ac:dyDescent="0.3">
      <c r="A30244">
        <v>510162325</v>
      </c>
      <c r="B30244" t="s">
        <v>5916</v>
      </c>
      <c r="C30244" t="s">
        <v>5917</v>
      </c>
      <c r="D30244" t="s">
        <v>47</v>
      </c>
      <c r="E30244" t="s">
        <v>12</v>
      </c>
      <c r="F30244" t="s">
        <v>5918</v>
      </c>
    </row>
    <row r="30245" spans="1:6" x14ac:dyDescent="0.3">
      <c r="A30245">
        <v>510162326</v>
      </c>
      <c r="B30245" t="s">
        <v>5916</v>
      </c>
      <c r="C30245" t="s">
        <v>5917</v>
      </c>
      <c r="D30245" t="s">
        <v>47</v>
      </c>
      <c r="E30245" t="s">
        <v>12</v>
      </c>
      <c r="F30245" t="s">
        <v>5918</v>
      </c>
    </row>
    <row r="30246" spans="1:6" x14ac:dyDescent="0.3">
      <c r="A30246">
        <v>510162327</v>
      </c>
      <c r="B30246" t="s">
        <v>5916</v>
      </c>
      <c r="C30246" t="s">
        <v>5917</v>
      </c>
      <c r="D30246" t="s">
        <v>47</v>
      </c>
      <c r="E30246" t="s">
        <v>12</v>
      </c>
      <c r="F30246" t="s">
        <v>5918</v>
      </c>
    </row>
    <row r="30247" spans="1:6" x14ac:dyDescent="0.3">
      <c r="A30247">
        <v>510162329</v>
      </c>
      <c r="B30247" t="s">
        <v>5916</v>
      </c>
      <c r="C30247" t="s">
        <v>5917</v>
      </c>
      <c r="D30247" t="s">
        <v>47</v>
      </c>
      <c r="E30247" t="s">
        <v>12</v>
      </c>
      <c r="F30247" t="s">
        <v>5918</v>
      </c>
    </row>
    <row r="30248" spans="1:6" x14ac:dyDescent="0.3">
      <c r="A30248">
        <v>510162332</v>
      </c>
      <c r="B30248" t="s">
        <v>5916</v>
      </c>
      <c r="C30248" t="s">
        <v>5917</v>
      </c>
      <c r="D30248" t="s">
        <v>47</v>
      </c>
      <c r="E30248" t="s">
        <v>12</v>
      </c>
      <c r="F30248" t="s">
        <v>5918</v>
      </c>
    </row>
    <row r="30249" spans="1:6" x14ac:dyDescent="0.3">
      <c r="A30249">
        <v>510162334</v>
      </c>
      <c r="B30249" t="s">
        <v>5916</v>
      </c>
      <c r="C30249" t="s">
        <v>5917</v>
      </c>
      <c r="D30249" t="s">
        <v>47</v>
      </c>
      <c r="E30249" t="s">
        <v>12</v>
      </c>
      <c r="F30249" t="s">
        <v>5918</v>
      </c>
    </row>
    <row r="30250" spans="1:6" x14ac:dyDescent="0.3">
      <c r="A30250">
        <v>510162336</v>
      </c>
      <c r="B30250" t="s">
        <v>5916</v>
      </c>
      <c r="C30250" t="s">
        <v>5917</v>
      </c>
      <c r="D30250" t="s">
        <v>47</v>
      </c>
      <c r="E30250" t="s">
        <v>12</v>
      </c>
      <c r="F30250" t="s">
        <v>5918</v>
      </c>
    </row>
    <row r="30251" spans="1:6" x14ac:dyDescent="0.3">
      <c r="A30251">
        <v>510162338</v>
      </c>
      <c r="B30251" t="s">
        <v>5916</v>
      </c>
      <c r="C30251" t="s">
        <v>5917</v>
      </c>
      <c r="D30251" t="s">
        <v>47</v>
      </c>
      <c r="E30251" t="s">
        <v>12</v>
      </c>
      <c r="F30251" t="s">
        <v>5918</v>
      </c>
    </row>
    <row r="30252" spans="1:6" x14ac:dyDescent="0.3">
      <c r="A30252">
        <v>510162342</v>
      </c>
      <c r="B30252" t="s">
        <v>5916</v>
      </c>
      <c r="C30252" t="s">
        <v>5917</v>
      </c>
      <c r="D30252" t="s">
        <v>47</v>
      </c>
      <c r="E30252" t="s">
        <v>12</v>
      </c>
      <c r="F30252" t="s">
        <v>5918</v>
      </c>
    </row>
    <row r="30253" spans="1:6" x14ac:dyDescent="0.3">
      <c r="A30253">
        <v>510162346</v>
      </c>
      <c r="B30253" t="s">
        <v>5916</v>
      </c>
      <c r="C30253" t="s">
        <v>5917</v>
      </c>
      <c r="D30253" t="s">
        <v>47</v>
      </c>
      <c r="E30253" t="s">
        <v>12</v>
      </c>
      <c r="F30253" t="s">
        <v>5918</v>
      </c>
    </row>
    <row r="30254" spans="1:6" x14ac:dyDescent="0.3">
      <c r="A30254">
        <v>510162347</v>
      </c>
      <c r="B30254" t="s">
        <v>5916</v>
      </c>
      <c r="C30254" t="s">
        <v>5917</v>
      </c>
      <c r="D30254" t="s">
        <v>47</v>
      </c>
      <c r="E30254" t="s">
        <v>12</v>
      </c>
      <c r="F30254" t="s">
        <v>5918</v>
      </c>
    </row>
    <row r="30255" spans="1:6" x14ac:dyDescent="0.3">
      <c r="A30255">
        <v>510162396</v>
      </c>
      <c r="B30255" t="s">
        <v>5916</v>
      </c>
      <c r="C30255" t="s">
        <v>5917</v>
      </c>
      <c r="D30255" t="s">
        <v>47</v>
      </c>
      <c r="E30255" t="s">
        <v>12</v>
      </c>
      <c r="F30255" t="s">
        <v>5918</v>
      </c>
    </row>
    <row r="30256" spans="1:6" x14ac:dyDescent="0.3">
      <c r="A30256">
        <v>510162399</v>
      </c>
      <c r="B30256" t="s">
        <v>5916</v>
      </c>
      <c r="C30256" t="s">
        <v>5917</v>
      </c>
      <c r="D30256" t="s">
        <v>47</v>
      </c>
      <c r="E30256" t="s">
        <v>12</v>
      </c>
      <c r="F30256" t="s">
        <v>5918</v>
      </c>
    </row>
    <row r="30257" spans="1:6" x14ac:dyDescent="0.3">
      <c r="A30257">
        <v>510162400</v>
      </c>
      <c r="B30257" t="s">
        <v>5916</v>
      </c>
      <c r="C30257" t="s">
        <v>5917</v>
      </c>
      <c r="D30257" t="s">
        <v>47</v>
      </c>
      <c r="E30257" t="s">
        <v>12</v>
      </c>
      <c r="F30257" t="s">
        <v>5918</v>
      </c>
    </row>
    <row r="30258" spans="1:6" x14ac:dyDescent="0.3">
      <c r="A30258">
        <v>510162664</v>
      </c>
      <c r="B30258" t="s">
        <v>1795</v>
      </c>
      <c r="C30258" t="s">
        <v>68811</v>
      </c>
      <c r="D30258" t="s">
        <v>4756</v>
      </c>
      <c r="E30258" t="s">
        <v>12</v>
      </c>
      <c r="F30258" t="s">
        <v>68812</v>
      </c>
    </row>
    <row r="30259" spans="1:6" x14ac:dyDescent="0.3">
      <c r="A30259">
        <v>510163598</v>
      </c>
      <c r="B30259" t="s">
        <v>68813</v>
      </c>
      <c r="C30259" t="s">
        <v>7272</v>
      </c>
      <c r="D30259" t="s">
        <v>276</v>
      </c>
      <c r="E30259" t="s">
        <v>12</v>
      </c>
      <c r="F30259" t="s">
        <v>7273</v>
      </c>
    </row>
    <row r="30260" spans="1:6" x14ac:dyDescent="0.3">
      <c r="A30260">
        <v>510164444</v>
      </c>
      <c r="B30260" t="s">
        <v>68814</v>
      </c>
      <c r="C30260" t="s">
        <v>68815</v>
      </c>
      <c r="D30260" t="s">
        <v>276</v>
      </c>
      <c r="E30260" t="s">
        <v>12</v>
      </c>
      <c r="F30260" t="s">
        <v>68816</v>
      </c>
    </row>
    <row r="30261" spans="1:6" x14ac:dyDescent="0.3">
      <c r="A30261">
        <v>510164451</v>
      </c>
      <c r="B30261" t="s">
        <v>27632</v>
      </c>
      <c r="C30261" t="s">
        <v>68817</v>
      </c>
      <c r="D30261" t="s">
        <v>1434</v>
      </c>
      <c r="E30261" t="s">
        <v>12</v>
      </c>
      <c r="F30261" t="s">
        <v>68818</v>
      </c>
    </row>
    <row r="30262" spans="1:6" x14ac:dyDescent="0.3">
      <c r="A30262">
        <v>510164968</v>
      </c>
      <c r="B30262" t="s">
        <v>68819</v>
      </c>
      <c r="C30262" t="s">
        <v>26921</v>
      </c>
      <c r="D30262" t="s">
        <v>72</v>
      </c>
      <c r="E30262" t="s">
        <v>12</v>
      </c>
      <c r="F30262" t="s">
        <v>26922</v>
      </c>
    </row>
    <row r="30263" spans="1:6" x14ac:dyDescent="0.3">
      <c r="A30263">
        <v>510165084</v>
      </c>
      <c r="B30263" t="s">
        <v>68820</v>
      </c>
      <c r="C30263" t="s">
        <v>30489</v>
      </c>
      <c r="D30263" t="s">
        <v>3808</v>
      </c>
      <c r="E30263" t="s">
        <v>12</v>
      </c>
      <c r="F30263" t="s">
        <v>68821</v>
      </c>
    </row>
    <row r="30264" spans="1:6" x14ac:dyDescent="0.3">
      <c r="A30264">
        <v>510166413</v>
      </c>
      <c r="B30264" t="s">
        <v>68822</v>
      </c>
      <c r="C30264" t="s">
        <v>7272</v>
      </c>
      <c r="D30264" t="s">
        <v>276</v>
      </c>
      <c r="E30264" t="s">
        <v>12</v>
      </c>
      <c r="F30264" t="s">
        <v>7273</v>
      </c>
    </row>
    <row r="30265" spans="1:6" x14ac:dyDescent="0.3">
      <c r="A30265">
        <v>510166741</v>
      </c>
      <c r="B30265" t="s">
        <v>68823</v>
      </c>
      <c r="C30265" t="s">
        <v>68824</v>
      </c>
      <c r="D30265" t="s">
        <v>62</v>
      </c>
      <c r="E30265" t="s">
        <v>12</v>
      </c>
      <c r="F30265" t="s">
        <v>6862</v>
      </c>
    </row>
    <row r="30266" spans="1:6" x14ac:dyDescent="0.3">
      <c r="A30266">
        <v>510166781</v>
      </c>
      <c r="B30266" t="s">
        <v>68825</v>
      </c>
      <c r="C30266" t="s">
        <v>7272</v>
      </c>
      <c r="D30266" t="s">
        <v>276</v>
      </c>
      <c r="E30266" t="s">
        <v>12</v>
      </c>
      <c r="F30266" t="s">
        <v>7273</v>
      </c>
    </row>
    <row r="30267" spans="1:6" x14ac:dyDescent="0.3">
      <c r="A30267">
        <v>510167360</v>
      </c>
      <c r="B30267" t="s">
        <v>68826</v>
      </c>
      <c r="C30267" t="s">
        <v>1218</v>
      </c>
      <c r="D30267" t="s">
        <v>4930</v>
      </c>
      <c r="E30267" t="s">
        <v>12</v>
      </c>
      <c r="F30267" t="s">
        <v>68827</v>
      </c>
    </row>
    <row r="30268" spans="1:6" x14ac:dyDescent="0.3">
      <c r="A30268">
        <v>510167693</v>
      </c>
      <c r="B30268" t="s">
        <v>464</v>
      </c>
      <c r="C30268" t="s">
        <v>465</v>
      </c>
      <c r="D30268" t="s">
        <v>17</v>
      </c>
      <c r="E30268" t="s">
        <v>12</v>
      </c>
      <c r="F30268" t="s">
        <v>466</v>
      </c>
    </row>
    <row r="30269" spans="1:6" x14ac:dyDescent="0.3">
      <c r="A30269">
        <v>510167701</v>
      </c>
      <c r="B30269" t="s">
        <v>9801</v>
      </c>
      <c r="C30269" t="s">
        <v>9802</v>
      </c>
      <c r="D30269" t="s">
        <v>185</v>
      </c>
      <c r="E30269" t="s">
        <v>12</v>
      </c>
      <c r="F30269" t="s">
        <v>9803</v>
      </c>
    </row>
    <row r="30270" spans="1:6" x14ac:dyDescent="0.3">
      <c r="A30270">
        <v>510168009</v>
      </c>
      <c r="B30270" t="s">
        <v>68828</v>
      </c>
      <c r="C30270" t="s">
        <v>18960</v>
      </c>
      <c r="D30270" t="s">
        <v>6559</v>
      </c>
      <c r="E30270" t="s">
        <v>12</v>
      </c>
      <c r="F30270" t="s">
        <v>68829</v>
      </c>
    </row>
    <row r="30271" spans="1:6" x14ac:dyDescent="0.3">
      <c r="A30271">
        <v>510168084</v>
      </c>
      <c r="B30271" t="s">
        <v>68830</v>
      </c>
      <c r="C30271" t="s">
        <v>125</v>
      </c>
      <c r="D30271" t="s">
        <v>126</v>
      </c>
      <c r="E30271" t="s">
        <v>12</v>
      </c>
      <c r="F30271" t="s">
        <v>127</v>
      </c>
    </row>
    <row r="30272" spans="1:6" x14ac:dyDescent="0.3">
      <c r="A30272">
        <v>510168142</v>
      </c>
      <c r="B30272" t="s">
        <v>68831</v>
      </c>
      <c r="C30272" t="s">
        <v>68832</v>
      </c>
      <c r="D30272" t="s">
        <v>8199</v>
      </c>
      <c r="E30272" t="s">
        <v>12</v>
      </c>
      <c r="F30272" t="s">
        <v>68833</v>
      </c>
    </row>
    <row r="30273" spans="1:6" x14ac:dyDescent="0.3">
      <c r="A30273">
        <v>510168227</v>
      </c>
      <c r="B30273" t="s">
        <v>68834</v>
      </c>
      <c r="C30273" t="s">
        <v>68835</v>
      </c>
      <c r="D30273" t="s">
        <v>17</v>
      </c>
      <c r="E30273" t="s">
        <v>12</v>
      </c>
      <c r="F30273" t="s">
        <v>68836</v>
      </c>
    </row>
    <row r="30274" spans="1:6" x14ac:dyDescent="0.3">
      <c r="A30274">
        <v>510170000</v>
      </c>
      <c r="B30274" t="s">
        <v>5916</v>
      </c>
      <c r="C30274" t="s">
        <v>5917</v>
      </c>
      <c r="D30274" t="s">
        <v>47</v>
      </c>
      <c r="E30274" t="s">
        <v>12</v>
      </c>
      <c r="F30274" t="s">
        <v>5918</v>
      </c>
    </row>
    <row r="30275" spans="1:6" x14ac:dyDescent="0.3">
      <c r="A30275">
        <v>510170056</v>
      </c>
      <c r="B30275" t="s">
        <v>41293</v>
      </c>
      <c r="C30275" t="s">
        <v>48330</v>
      </c>
      <c r="D30275" t="s">
        <v>670</v>
      </c>
      <c r="E30275" t="s">
        <v>12</v>
      </c>
      <c r="F30275" t="s">
        <v>48331</v>
      </c>
    </row>
    <row r="30276" spans="1:6" x14ac:dyDescent="0.3">
      <c r="A30276">
        <v>510171174</v>
      </c>
      <c r="B30276" t="s">
        <v>68837</v>
      </c>
      <c r="C30276" t="s">
        <v>471</v>
      </c>
      <c r="D30276" t="s">
        <v>47</v>
      </c>
      <c r="E30276" t="s">
        <v>12</v>
      </c>
      <c r="F30276" t="s">
        <v>472</v>
      </c>
    </row>
    <row r="30277" spans="1:6" x14ac:dyDescent="0.3">
      <c r="A30277">
        <v>510171270</v>
      </c>
      <c r="B30277" t="s">
        <v>68838</v>
      </c>
      <c r="C30277" t="s">
        <v>68839</v>
      </c>
      <c r="D30277" t="s">
        <v>72</v>
      </c>
      <c r="E30277" t="s">
        <v>12</v>
      </c>
      <c r="F30277" t="s">
        <v>68840</v>
      </c>
    </row>
    <row r="30278" spans="1:6" x14ac:dyDescent="0.3">
      <c r="A30278">
        <v>510171676</v>
      </c>
      <c r="B30278" t="s">
        <v>68841</v>
      </c>
      <c r="C30278" t="s">
        <v>68842</v>
      </c>
      <c r="D30278" t="s">
        <v>427</v>
      </c>
      <c r="E30278" t="s">
        <v>12</v>
      </c>
      <c r="F30278" t="s">
        <v>65451</v>
      </c>
    </row>
    <row r="30279" spans="1:6" x14ac:dyDescent="0.3">
      <c r="A30279">
        <v>510171679</v>
      </c>
      <c r="B30279" t="s">
        <v>68843</v>
      </c>
      <c r="C30279" t="s">
        <v>68844</v>
      </c>
      <c r="D30279" t="s">
        <v>68845</v>
      </c>
      <c r="E30279" t="s">
        <v>12</v>
      </c>
      <c r="F30279" t="s">
        <v>68846</v>
      </c>
    </row>
    <row r="30280" spans="1:6" x14ac:dyDescent="0.3">
      <c r="A30280">
        <v>510172075</v>
      </c>
      <c r="B30280" t="s">
        <v>68847</v>
      </c>
      <c r="C30280" t="s">
        <v>68848</v>
      </c>
      <c r="D30280" t="s">
        <v>1999</v>
      </c>
      <c r="E30280" t="s">
        <v>12</v>
      </c>
      <c r="F30280" t="s">
        <v>68849</v>
      </c>
    </row>
    <row r="30281" spans="1:6" x14ac:dyDescent="0.3">
      <c r="A30281">
        <v>510172185</v>
      </c>
      <c r="B30281" t="s">
        <v>68850</v>
      </c>
      <c r="C30281" t="s">
        <v>30803</v>
      </c>
      <c r="D30281" t="s">
        <v>8276</v>
      </c>
      <c r="E30281" t="s">
        <v>12</v>
      </c>
      <c r="F30281" t="s">
        <v>51475</v>
      </c>
    </row>
    <row r="30282" spans="1:6" x14ac:dyDescent="0.3">
      <c r="A30282">
        <v>510172333</v>
      </c>
      <c r="B30282" t="s">
        <v>68851</v>
      </c>
      <c r="C30282" t="s">
        <v>68852</v>
      </c>
      <c r="D30282" t="s">
        <v>47</v>
      </c>
      <c r="E30282" t="s">
        <v>12</v>
      </c>
      <c r="F30282" t="s">
        <v>30578</v>
      </c>
    </row>
    <row r="30283" spans="1:6" x14ac:dyDescent="0.3">
      <c r="A30283">
        <v>510172524</v>
      </c>
      <c r="B30283" t="s">
        <v>68853</v>
      </c>
      <c r="C30283" t="s">
        <v>68854</v>
      </c>
      <c r="D30283" t="s">
        <v>17</v>
      </c>
      <c r="E30283" t="s">
        <v>12</v>
      </c>
      <c r="F30283" t="s">
        <v>68855</v>
      </c>
    </row>
    <row r="30284" spans="1:6" x14ac:dyDescent="0.3">
      <c r="A30284">
        <v>510172887</v>
      </c>
      <c r="B30284" t="s">
        <v>464</v>
      </c>
      <c r="C30284" t="s">
        <v>465</v>
      </c>
      <c r="D30284" t="s">
        <v>17</v>
      </c>
      <c r="E30284" t="s">
        <v>12</v>
      </c>
      <c r="F30284" t="s">
        <v>466</v>
      </c>
    </row>
    <row r="30285" spans="1:6" x14ac:dyDescent="0.3">
      <c r="A30285">
        <v>510172888</v>
      </c>
      <c r="B30285" t="s">
        <v>464</v>
      </c>
      <c r="C30285" t="s">
        <v>465</v>
      </c>
      <c r="D30285" t="s">
        <v>17</v>
      </c>
      <c r="E30285" t="s">
        <v>12</v>
      </c>
      <c r="F30285" t="s">
        <v>466</v>
      </c>
    </row>
    <row r="30286" spans="1:6" x14ac:dyDescent="0.3">
      <c r="A30286">
        <v>510172892</v>
      </c>
      <c r="B30286" t="s">
        <v>464</v>
      </c>
      <c r="C30286" t="s">
        <v>465</v>
      </c>
      <c r="D30286" t="s">
        <v>17</v>
      </c>
      <c r="E30286" t="s">
        <v>12</v>
      </c>
      <c r="F30286" t="s">
        <v>466</v>
      </c>
    </row>
    <row r="30287" spans="1:6" x14ac:dyDescent="0.3">
      <c r="A30287">
        <v>510173016</v>
      </c>
      <c r="B30287" t="s">
        <v>68856</v>
      </c>
      <c r="C30287" t="s">
        <v>68857</v>
      </c>
      <c r="D30287" t="s">
        <v>298</v>
      </c>
      <c r="E30287" t="s">
        <v>12</v>
      </c>
      <c r="F30287" t="s">
        <v>68858</v>
      </c>
    </row>
    <row r="30288" spans="1:6" x14ac:dyDescent="0.3">
      <c r="A30288">
        <v>510173109</v>
      </c>
      <c r="B30288" t="s">
        <v>68859</v>
      </c>
      <c r="C30288" t="s">
        <v>68860</v>
      </c>
      <c r="D30288" t="s">
        <v>47</v>
      </c>
      <c r="E30288" t="s">
        <v>12</v>
      </c>
      <c r="F30288" t="s">
        <v>68861</v>
      </c>
    </row>
    <row r="30289" spans="1:6" x14ac:dyDescent="0.3">
      <c r="A30289">
        <v>510173451</v>
      </c>
      <c r="B30289" t="s">
        <v>68862</v>
      </c>
      <c r="C30289" t="s">
        <v>5895</v>
      </c>
      <c r="D30289" t="s">
        <v>190</v>
      </c>
      <c r="E30289" t="s">
        <v>12</v>
      </c>
      <c r="F30289" t="s">
        <v>5896</v>
      </c>
    </row>
    <row r="30290" spans="1:6" x14ac:dyDescent="0.3">
      <c r="A30290">
        <v>510173469</v>
      </c>
      <c r="B30290" t="s">
        <v>68863</v>
      </c>
      <c r="C30290" t="s">
        <v>68864</v>
      </c>
      <c r="D30290" t="s">
        <v>1601</v>
      </c>
      <c r="E30290" t="s">
        <v>12</v>
      </c>
      <c r="F30290" t="s">
        <v>68865</v>
      </c>
    </row>
    <row r="30291" spans="1:6" x14ac:dyDescent="0.3">
      <c r="A30291">
        <v>510173921</v>
      </c>
      <c r="B30291" t="s">
        <v>1795</v>
      </c>
      <c r="C30291" t="s">
        <v>15832</v>
      </c>
      <c r="D30291" t="s">
        <v>906</v>
      </c>
      <c r="E30291" t="s">
        <v>12</v>
      </c>
      <c r="F30291" t="s">
        <v>15833</v>
      </c>
    </row>
    <row r="30292" spans="1:6" x14ac:dyDescent="0.3">
      <c r="A30292">
        <v>510176046</v>
      </c>
      <c r="B30292" t="s">
        <v>68866</v>
      </c>
      <c r="C30292" t="s">
        <v>7946</v>
      </c>
      <c r="D30292" t="s">
        <v>6766</v>
      </c>
      <c r="E30292" t="s">
        <v>12</v>
      </c>
      <c r="F30292" t="s">
        <v>68867</v>
      </c>
    </row>
    <row r="30293" spans="1:6" x14ac:dyDescent="0.3">
      <c r="A30293">
        <v>510176134</v>
      </c>
      <c r="B30293" t="s">
        <v>68868</v>
      </c>
      <c r="C30293" t="s">
        <v>68869</v>
      </c>
      <c r="D30293" t="s">
        <v>334</v>
      </c>
      <c r="E30293" t="s">
        <v>12</v>
      </c>
      <c r="F30293" t="s">
        <v>68870</v>
      </c>
    </row>
    <row r="30294" spans="1:6" x14ac:dyDescent="0.3">
      <c r="A30294">
        <v>510176503</v>
      </c>
      <c r="B30294" t="s">
        <v>68871</v>
      </c>
      <c r="C30294" t="s">
        <v>15237</v>
      </c>
      <c r="D30294" t="s">
        <v>5024</v>
      </c>
      <c r="E30294" t="s">
        <v>12</v>
      </c>
      <c r="F30294" t="s">
        <v>68872</v>
      </c>
    </row>
    <row r="30295" spans="1:6" x14ac:dyDescent="0.3">
      <c r="A30295">
        <v>510176780</v>
      </c>
      <c r="B30295" t="s">
        <v>68873</v>
      </c>
      <c r="C30295" t="s">
        <v>30803</v>
      </c>
      <c r="D30295" t="s">
        <v>37784</v>
      </c>
      <c r="E30295" t="s">
        <v>12</v>
      </c>
      <c r="F30295" t="s">
        <v>37785</v>
      </c>
    </row>
    <row r="30296" spans="1:6" x14ac:dyDescent="0.3">
      <c r="A30296">
        <v>510176787</v>
      </c>
      <c r="B30296" t="s">
        <v>68874</v>
      </c>
      <c r="C30296" t="s">
        <v>9571</v>
      </c>
      <c r="D30296" t="s">
        <v>628</v>
      </c>
      <c r="E30296" t="s">
        <v>12</v>
      </c>
      <c r="F30296" t="s">
        <v>35853</v>
      </c>
    </row>
    <row r="30297" spans="1:6" x14ac:dyDescent="0.3">
      <c r="A30297">
        <v>510176814</v>
      </c>
      <c r="B30297" t="s">
        <v>68875</v>
      </c>
      <c r="C30297" t="s">
        <v>4825</v>
      </c>
      <c r="D30297" t="s">
        <v>552</v>
      </c>
      <c r="E30297" t="s">
        <v>12</v>
      </c>
      <c r="F30297" t="s">
        <v>4826</v>
      </c>
    </row>
    <row r="30298" spans="1:6" x14ac:dyDescent="0.3">
      <c r="A30298">
        <v>510177495</v>
      </c>
      <c r="B30298" t="s">
        <v>7317</v>
      </c>
      <c r="C30298" t="s">
        <v>68876</v>
      </c>
      <c r="D30298" t="s">
        <v>6738</v>
      </c>
      <c r="E30298" t="s">
        <v>12</v>
      </c>
      <c r="F30298" t="s">
        <v>68877</v>
      </c>
    </row>
    <row r="30299" spans="1:6" x14ac:dyDescent="0.3">
      <c r="A30299">
        <v>510178061</v>
      </c>
      <c r="B30299" t="s">
        <v>68878</v>
      </c>
      <c r="C30299" t="s">
        <v>68879</v>
      </c>
      <c r="D30299" t="s">
        <v>3237</v>
      </c>
      <c r="E30299" t="s">
        <v>12</v>
      </c>
      <c r="F30299" t="s">
        <v>68880</v>
      </c>
    </row>
    <row r="30300" spans="1:6" x14ac:dyDescent="0.3">
      <c r="A30300">
        <v>510178124</v>
      </c>
      <c r="B30300" t="s">
        <v>68881</v>
      </c>
      <c r="C30300" t="s">
        <v>68882</v>
      </c>
      <c r="D30300" t="s">
        <v>190</v>
      </c>
      <c r="E30300" t="s">
        <v>12</v>
      </c>
      <c r="F30300" t="s">
        <v>68883</v>
      </c>
    </row>
    <row r="30301" spans="1:6" x14ac:dyDescent="0.3">
      <c r="A30301">
        <v>510178293</v>
      </c>
      <c r="B30301" t="s">
        <v>464</v>
      </c>
      <c r="C30301" t="s">
        <v>465</v>
      </c>
      <c r="D30301" t="s">
        <v>17</v>
      </c>
      <c r="E30301" t="s">
        <v>12</v>
      </c>
      <c r="F30301" t="s">
        <v>466</v>
      </c>
    </row>
    <row r="30302" spans="1:6" x14ac:dyDescent="0.3">
      <c r="A30302">
        <v>510178703</v>
      </c>
      <c r="B30302" t="s">
        <v>68884</v>
      </c>
      <c r="C30302" t="s">
        <v>61966</v>
      </c>
      <c r="D30302" t="s">
        <v>313</v>
      </c>
      <c r="E30302" t="s">
        <v>12</v>
      </c>
      <c r="F30302" t="s">
        <v>68885</v>
      </c>
    </row>
    <row r="30303" spans="1:6" x14ac:dyDescent="0.3">
      <c r="A30303">
        <v>510178840</v>
      </c>
      <c r="B30303" t="s">
        <v>68886</v>
      </c>
      <c r="C30303" t="s">
        <v>68887</v>
      </c>
      <c r="D30303" t="s">
        <v>62</v>
      </c>
      <c r="E30303" t="s">
        <v>12</v>
      </c>
      <c r="F30303" t="s">
        <v>68888</v>
      </c>
    </row>
    <row r="30304" spans="1:6" x14ac:dyDescent="0.3">
      <c r="A30304">
        <v>510179471</v>
      </c>
      <c r="B30304" t="s">
        <v>68889</v>
      </c>
      <c r="C30304" t="s">
        <v>14897</v>
      </c>
      <c r="D30304" t="s">
        <v>47</v>
      </c>
      <c r="E30304" t="s">
        <v>12</v>
      </c>
      <c r="F30304" t="s">
        <v>14898</v>
      </c>
    </row>
    <row r="30305" spans="1:6" x14ac:dyDescent="0.3">
      <c r="A30305">
        <v>510179561</v>
      </c>
      <c r="B30305" t="s">
        <v>68890</v>
      </c>
      <c r="C30305" t="s">
        <v>2326</v>
      </c>
      <c r="D30305" t="s">
        <v>348</v>
      </c>
      <c r="E30305" t="s">
        <v>12</v>
      </c>
      <c r="F30305" t="s">
        <v>68891</v>
      </c>
    </row>
    <row r="30306" spans="1:6" x14ac:dyDescent="0.3">
      <c r="A30306">
        <v>510179980</v>
      </c>
      <c r="B30306" t="s">
        <v>24277</v>
      </c>
      <c r="C30306" t="s">
        <v>68892</v>
      </c>
      <c r="D30306" t="s">
        <v>3664</v>
      </c>
      <c r="E30306" t="s">
        <v>12</v>
      </c>
      <c r="F30306" t="s">
        <v>3665</v>
      </c>
    </row>
    <row r="30307" spans="1:6" x14ac:dyDescent="0.3">
      <c r="A30307">
        <v>510180505</v>
      </c>
      <c r="B30307" t="s">
        <v>68893</v>
      </c>
      <c r="C30307" t="s">
        <v>68894</v>
      </c>
      <c r="D30307" t="s">
        <v>8013</v>
      </c>
      <c r="E30307" t="s">
        <v>12</v>
      </c>
      <c r="F30307" t="s">
        <v>68895</v>
      </c>
    </row>
    <row r="30308" spans="1:6" x14ac:dyDescent="0.3">
      <c r="A30308">
        <v>510181653</v>
      </c>
      <c r="B30308" t="s">
        <v>68896</v>
      </c>
      <c r="C30308" t="s">
        <v>68897</v>
      </c>
      <c r="D30308" t="s">
        <v>670</v>
      </c>
      <c r="E30308" t="s">
        <v>12</v>
      </c>
      <c r="F30308" t="s">
        <v>68898</v>
      </c>
    </row>
    <row r="30309" spans="1:6" x14ac:dyDescent="0.3">
      <c r="A30309">
        <v>510181875</v>
      </c>
      <c r="B30309" t="s">
        <v>68899</v>
      </c>
      <c r="C30309" t="s">
        <v>37955</v>
      </c>
      <c r="D30309" t="s">
        <v>17</v>
      </c>
      <c r="E30309" t="s">
        <v>12</v>
      </c>
      <c r="F30309" t="s">
        <v>37956</v>
      </c>
    </row>
    <row r="30310" spans="1:6" x14ac:dyDescent="0.3">
      <c r="A30310">
        <v>510182244</v>
      </c>
      <c r="B30310" t="s">
        <v>1027</v>
      </c>
      <c r="C30310" t="s">
        <v>15301</v>
      </c>
      <c r="D30310" t="s">
        <v>62</v>
      </c>
      <c r="E30310" t="s">
        <v>12</v>
      </c>
      <c r="F30310" t="s">
        <v>15302</v>
      </c>
    </row>
    <row r="30311" spans="1:6" x14ac:dyDescent="0.3">
      <c r="A30311">
        <v>510182614</v>
      </c>
      <c r="B30311" t="s">
        <v>68900</v>
      </c>
      <c r="C30311" t="s">
        <v>68901</v>
      </c>
      <c r="D30311" t="s">
        <v>47</v>
      </c>
      <c r="E30311" t="s">
        <v>12</v>
      </c>
      <c r="F30311" t="s">
        <v>34030</v>
      </c>
    </row>
    <row r="30312" spans="1:6" x14ac:dyDescent="0.3">
      <c r="A30312">
        <v>510182700</v>
      </c>
      <c r="B30312" t="s">
        <v>68902</v>
      </c>
      <c r="C30312" t="s">
        <v>68903</v>
      </c>
      <c r="D30312" t="s">
        <v>2638</v>
      </c>
      <c r="E30312" t="s">
        <v>12</v>
      </c>
      <c r="F30312" t="s">
        <v>68904</v>
      </c>
    </row>
    <row r="30313" spans="1:6" x14ac:dyDescent="0.3">
      <c r="A30313">
        <v>510182703</v>
      </c>
      <c r="B30313" t="s">
        <v>60655</v>
      </c>
      <c r="C30313" t="s">
        <v>33767</v>
      </c>
      <c r="D30313" t="s">
        <v>2100</v>
      </c>
      <c r="E30313" t="s">
        <v>12</v>
      </c>
      <c r="F30313" t="s">
        <v>68905</v>
      </c>
    </row>
    <row r="30314" spans="1:6" x14ac:dyDescent="0.3">
      <c r="A30314">
        <v>510182704</v>
      </c>
      <c r="B30314" t="s">
        <v>68906</v>
      </c>
      <c r="C30314" t="s">
        <v>68907</v>
      </c>
      <c r="D30314" t="s">
        <v>17</v>
      </c>
      <c r="E30314" t="s">
        <v>12</v>
      </c>
      <c r="F30314" t="s">
        <v>68908</v>
      </c>
    </row>
    <row r="30315" spans="1:6" x14ac:dyDescent="0.3">
      <c r="A30315">
        <v>510182827</v>
      </c>
      <c r="B30315" t="s">
        <v>68909</v>
      </c>
      <c r="C30315" t="s">
        <v>68910</v>
      </c>
      <c r="D30315" t="s">
        <v>32126</v>
      </c>
      <c r="E30315" t="s">
        <v>12</v>
      </c>
      <c r="F30315" t="s">
        <v>68911</v>
      </c>
    </row>
    <row r="30316" spans="1:6" x14ac:dyDescent="0.3">
      <c r="A30316">
        <v>510183182</v>
      </c>
      <c r="B30316" t="s">
        <v>68912</v>
      </c>
      <c r="C30316" t="s">
        <v>68913</v>
      </c>
      <c r="D30316" t="s">
        <v>47</v>
      </c>
      <c r="E30316" t="s">
        <v>12</v>
      </c>
      <c r="F30316" t="s">
        <v>68914</v>
      </c>
    </row>
    <row r="30317" spans="1:6" x14ac:dyDescent="0.3">
      <c r="A30317">
        <v>510184217</v>
      </c>
      <c r="B30317" t="s">
        <v>68915</v>
      </c>
      <c r="C30317" t="s">
        <v>2278</v>
      </c>
      <c r="D30317" t="s">
        <v>11605</v>
      </c>
      <c r="E30317" t="s">
        <v>12</v>
      </c>
      <c r="F30317" t="s">
        <v>68916</v>
      </c>
    </row>
    <row r="30318" spans="1:6" x14ac:dyDescent="0.3">
      <c r="A30318">
        <v>510185998</v>
      </c>
      <c r="B30318" t="s">
        <v>68917</v>
      </c>
      <c r="C30318" t="s">
        <v>38983</v>
      </c>
      <c r="D30318" t="s">
        <v>17</v>
      </c>
      <c r="E30318" t="s">
        <v>12</v>
      </c>
      <c r="F30318" t="s">
        <v>38984</v>
      </c>
    </row>
    <row r="30319" spans="1:6" x14ac:dyDescent="0.3">
      <c r="A30319">
        <v>510186582</v>
      </c>
      <c r="B30319" t="s">
        <v>68918</v>
      </c>
      <c r="C30319" t="s">
        <v>12338</v>
      </c>
      <c r="D30319" t="s">
        <v>2366</v>
      </c>
      <c r="E30319" t="s">
        <v>12</v>
      </c>
      <c r="F30319" t="s">
        <v>68919</v>
      </c>
    </row>
    <row r="30320" spans="1:6" x14ac:dyDescent="0.3">
      <c r="A30320">
        <v>510186962</v>
      </c>
      <c r="B30320" t="s">
        <v>6546</v>
      </c>
      <c r="C30320" t="s">
        <v>68920</v>
      </c>
      <c r="D30320" t="s">
        <v>1966</v>
      </c>
      <c r="E30320" t="s">
        <v>12</v>
      </c>
      <c r="F30320" t="s">
        <v>68921</v>
      </c>
    </row>
    <row r="30321" spans="1:6" x14ac:dyDescent="0.3">
      <c r="A30321">
        <v>510187071</v>
      </c>
      <c r="B30321" t="s">
        <v>464</v>
      </c>
      <c r="C30321" t="s">
        <v>465</v>
      </c>
      <c r="D30321" t="s">
        <v>17</v>
      </c>
      <c r="E30321" t="s">
        <v>12</v>
      </c>
      <c r="F30321" t="s">
        <v>466</v>
      </c>
    </row>
    <row r="30322" spans="1:6" x14ac:dyDescent="0.3">
      <c r="A30322">
        <v>510187074</v>
      </c>
      <c r="B30322" t="s">
        <v>464</v>
      </c>
      <c r="C30322" t="s">
        <v>465</v>
      </c>
      <c r="D30322" t="s">
        <v>17</v>
      </c>
      <c r="E30322" t="s">
        <v>12</v>
      </c>
      <c r="F30322" t="s">
        <v>466</v>
      </c>
    </row>
    <row r="30323" spans="1:6" x14ac:dyDescent="0.3">
      <c r="A30323">
        <v>510187077</v>
      </c>
      <c r="B30323" t="s">
        <v>464</v>
      </c>
      <c r="C30323" t="s">
        <v>465</v>
      </c>
      <c r="D30323" t="s">
        <v>17</v>
      </c>
      <c r="E30323" t="s">
        <v>12</v>
      </c>
      <c r="F30323" t="s">
        <v>466</v>
      </c>
    </row>
    <row r="30324" spans="1:6" x14ac:dyDescent="0.3">
      <c r="A30324">
        <v>510187579</v>
      </c>
      <c r="B30324" t="s">
        <v>68922</v>
      </c>
      <c r="C30324" t="s">
        <v>68923</v>
      </c>
      <c r="D30324" t="s">
        <v>2887</v>
      </c>
      <c r="E30324" t="s">
        <v>12</v>
      </c>
      <c r="F30324" t="s">
        <v>68924</v>
      </c>
    </row>
    <row r="30325" spans="1:6" x14ac:dyDescent="0.3">
      <c r="A30325">
        <v>510187634</v>
      </c>
      <c r="B30325" t="s">
        <v>68925</v>
      </c>
      <c r="C30325" t="s">
        <v>68926</v>
      </c>
      <c r="D30325" t="s">
        <v>117</v>
      </c>
      <c r="E30325" t="s">
        <v>12</v>
      </c>
      <c r="F30325" t="s">
        <v>68927</v>
      </c>
    </row>
    <row r="30326" spans="1:6" x14ac:dyDescent="0.3">
      <c r="A30326">
        <v>510187719</v>
      </c>
      <c r="B30326" t="s">
        <v>68928</v>
      </c>
      <c r="C30326" t="s">
        <v>11986</v>
      </c>
      <c r="D30326" t="s">
        <v>4128</v>
      </c>
      <c r="E30326" t="s">
        <v>12</v>
      </c>
      <c r="F30326" t="s">
        <v>68929</v>
      </c>
    </row>
    <row r="30327" spans="1:6" x14ac:dyDescent="0.3">
      <c r="A30327">
        <v>510187904</v>
      </c>
      <c r="B30327" t="s">
        <v>68930</v>
      </c>
      <c r="C30327" t="s">
        <v>8330</v>
      </c>
      <c r="D30327" t="s">
        <v>17</v>
      </c>
      <c r="E30327" t="s">
        <v>12</v>
      </c>
      <c r="F30327" t="s">
        <v>4820</v>
      </c>
    </row>
    <row r="30328" spans="1:6" x14ac:dyDescent="0.3">
      <c r="A30328">
        <v>510187909</v>
      </c>
      <c r="B30328" t="s">
        <v>68931</v>
      </c>
      <c r="C30328" t="s">
        <v>6615</v>
      </c>
      <c r="D30328" t="s">
        <v>2366</v>
      </c>
      <c r="E30328" t="s">
        <v>12</v>
      </c>
      <c r="F30328" t="s">
        <v>68932</v>
      </c>
    </row>
    <row r="30329" spans="1:6" x14ac:dyDescent="0.3">
      <c r="A30329">
        <v>510187943</v>
      </c>
      <c r="B30329" t="s">
        <v>68933</v>
      </c>
      <c r="C30329" t="s">
        <v>68934</v>
      </c>
      <c r="D30329" t="s">
        <v>8646</v>
      </c>
      <c r="E30329" t="s">
        <v>12</v>
      </c>
      <c r="F30329" t="s">
        <v>68935</v>
      </c>
    </row>
    <row r="30330" spans="1:6" x14ac:dyDescent="0.3">
      <c r="A30330">
        <v>510188057</v>
      </c>
      <c r="B30330" t="s">
        <v>68936</v>
      </c>
      <c r="C30330" t="s">
        <v>68937</v>
      </c>
      <c r="D30330" t="s">
        <v>1937</v>
      </c>
      <c r="E30330" t="s">
        <v>12</v>
      </c>
      <c r="F30330" t="s">
        <v>27971</v>
      </c>
    </row>
    <row r="30331" spans="1:6" x14ac:dyDescent="0.3">
      <c r="A30331">
        <v>510188549</v>
      </c>
      <c r="B30331" t="s">
        <v>68938</v>
      </c>
      <c r="C30331" t="s">
        <v>68939</v>
      </c>
      <c r="D30331" t="s">
        <v>298</v>
      </c>
      <c r="E30331" t="s">
        <v>12</v>
      </c>
      <c r="F30331" t="s">
        <v>3133</v>
      </c>
    </row>
    <row r="30332" spans="1:6" x14ac:dyDescent="0.3">
      <c r="A30332">
        <v>510188552</v>
      </c>
      <c r="B30332" t="s">
        <v>68940</v>
      </c>
      <c r="C30332" t="s">
        <v>68941</v>
      </c>
      <c r="D30332" t="s">
        <v>59406</v>
      </c>
      <c r="E30332" t="s">
        <v>12</v>
      </c>
      <c r="F30332" t="s">
        <v>68942</v>
      </c>
    </row>
    <row r="30333" spans="1:6" x14ac:dyDescent="0.3">
      <c r="A30333">
        <v>510188614</v>
      </c>
      <c r="B30333" t="s">
        <v>68943</v>
      </c>
      <c r="C30333" t="s">
        <v>68944</v>
      </c>
      <c r="D30333" t="s">
        <v>47</v>
      </c>
      <c r="E30333" t="s">
        <v>12</v>
      </c>
      <c r="F30333" t="s">
        <v>68945</v>
      </c>
    </row>
    <row r="30334" spans="1:6" x14ac:dyDescent="0.3">
      <c r="A30334">
        <v>510188649</v>
      </c>
      <c r="B30334" t="s">
        <v>68946</v>
      </c>
      <c r="C30334" t="s">
        <v>471</v>
      </c>
      <c r="D30334" t="s">
        <v>47</v>
      </c>
      <c r="E30334" t="s">
        <v>12</v>
      </c>
      <c r="F30334" t="s">
        <v>472</v>
      </c>
    </row>
    <row r="30335" spans="1:6" x14ac:dyDescent="0.3">
      <c r="A30335">
        <v>510189027</v>
      </c>
      <c r="B30335" t="s">
        <v>68947</v>
      </c>
      <c r="C30335" t="s">
        <v>68948</v>
      </c>
      <c r="D30335" t="s">
        <v>47</v>
      </c>
      <c r="E30335" t="s">
        <v>12</v>
      </c>
      <c r="F30335" t="s">
        <v>68949</v>
      </c>
    </row>
    <row r="30336" spans="1:6" x14ac:dyDescent="0.3">
      <c r="A30336">
        <v>510189082</v>
      </c>
      <c r="B30336" t="s">
        <v>68950</v>
      </c>
      <c r="C30336" t="s">
        <v>68951</v>
      </c>
      <c r="D30336" t="s">
        <v>17</v>
      </c>
      <c r="E30336" t="s">
        <v>12</v>
      </c>
      <c r="F30336" t="s">
        <v>68952</v>
      </c>
    </row>
    <row r="30337" spans="1:6" x14ac:dyDescent="0.3">
      <c r="A30337">
        <v>510189216</v>
      </c>
      <c r="B30337" t="s">
        <v>68953</v>
      </c>
      <c r="C30337" t="s">
        <v>68954</v>
      </c>
      <c r="D30337" t="s">
        <v>47</v>
      </c>
      <c r="E30337" t="s">
        <v>12</v>
      </c>
      <c r="F30337" t="s">
        <v>68955</v>
      </c>
    </row>
    <row r="30338" spans="1:6" x14ac:dyDescent="0.3">
      <c r="A30338">
        <v>510189276</v>
      </c>
      <c r="B30338" t="s">
        <v>68956</v>
      </c>
      <c r="C30338" t="s">
        <v>68957</v>
      </c>
      <c r="D30338" t="s">
        <v>2154</v>
      </c>
      <c r="E30338" t="s">
        <v>12</v>
      </c>
      <c r="F30338" t="s">
        <v>68958</v>
      </c>
    </row>
    <row r="30339" spans="1:6" x14ac:dyDescent="0.3">
      <c r="A30339">
        <v>510189576</v>
      </c>
      <c r="B30339" t="s">
        <v>68959</v>
      </c>
      <c r="C30339" t="s">
        <v>68960</v>
      </c>
      <c r="D30339" t="s">
        <v>17</v>
      </c>
      <c r="E30339" t="s">
        <v>12</v>
      </c>
      <c r="F30339" t="s">
        <v>68961</v>
      </c>
    </row>
    <row r="30340" spans="1:6" x14ac:dyDescent="0.3">
      <c r="A30340">
        <v>510189585</v>
      </c>
      <c r="B30340" t="s">
        <v>68962</v>
      </c>
      <c r="C30340" t="s">
        <v>21063</v>
      </c>
      <c r="D30340" t="s">
        <v>17</v>
      </c>
      <c r="E30340" t="s">
        <v>12</v>
      </c>
      <c r="F30340" t="s">
        <v>21064</v>
      </c>
    </row>
    <row r="30341" spans="1:6" x14ac:dyDescent="0.3">
      <c r="A30341">
        <v>510190392</v>
      </c>
      <c r="B30341" t="s">
        <v>68963</v>
      </c>
      <c r="C30341" t="s">
        <v>68964</v>
      </c>
      <c r="D30341" t="s">
        <v>628</v>
      </c>
      <c r="E30341" t="s">
        <v>12</v>
      </c>
      <c r="F30341" t="s">
        <v>629</v>
      </c>
    </row>
    <row r="30342" spans="1:6" x14ac:dyDescent="0.3">
      <c r="A30342">
        <v>510190541</v>
      </c>
      <c r="B30342" t="s">
        <v>464</v>
      </c>
      <c r="C30342" t="s">
        <v>465</v>
      </c>
      <c r="D30342" t="s">
        <v>17</v>
      </c>
      <c r="E30342" t="s">
        <v>12</v>
      </c>
      <c r="F30342" t="s">
        <v>466</v>
      </c>
    </row>
    <row r="30343" spans="1:6" x14ac:dyDescent="0.3">
      <c r="A30343">
        <v>510190543</v>
      </c>
      <c r="B30343" t="s">
        <v>464</v>
      </c>
      <c r="C30343" t="s">
        <v>465</v>
      </c>
      <c r="D30343" t="s">
        <v>17</v>
      </c>
      <c r="E30343" t="s">
        <v>12</v>
      </c>
      <c r="F30343" t="s">
        <v>466</v>
      </c>
    </row>
    <row r="30344" spans="1:6" x14ac:dyDescent="0.3">
      <c r="A30344">
        <v>510190551</v>
      </c>
      <c r="B30344" t="s">
        <v>464</v>
      </c>
      <c r="C30344" t="s">
        <v>465</v>
      </c>
      <c r="D30344" t="s">
        <v>17</v>
      </c>
      <c r="E30344" t="s">
        <v>12</v>
      </c>
      <c r="F30344" t="s">
        <v>466</v>
      </c>
    </row>
    <row r="30345" spans="1:6" x14ac:dyDescent="0.3">
      <c r="A30345">
        <v>510190707</v>
      </c>
      <c r="B30345" t="s">
        <v>68965</v>
      </c>
      <c r="C30345" t="s">
        <v>68966</v>
      </c>
      <c r="D30345" t="s">
        <v>3313</v>
      </c>
      <c r="E30345" t="s">
        <v>12</v>
      </c>
      <c r="F30345" t="s">
        <v>68967</v>
      </c>
    </row>
    <row r="30346" spans="1:6" x14ac:dyDescent="0.3">
      <c r="A30346">
        <v>510191112</v>
      </c>
      <c r="B30346" t="s">
        <v>68968</v>
      </c>
      <c r="C30346" t="s">
        <v>471</v>
      </c>
      <c r="D30346" t="s">
        <v>47</v>
      </c>
      <c r="E30346" t="s">
        <v>12</v>
      </c>
      <c r="F30346" t="s">
        <v>472</v>
      </c>
    </row>
    <row r="30347" spans="1:6" x14ac:dyDescent="0.3">
      <c r="A30347">
        <v>510191768</v>
      </c>
      <c r="B30347" t="s">
        <v>68969</v>
      </c>
      <c r="C30347" t="s">
        <v>52166</v>
      </c>
      <c r="D30347" t="s">
        <v>17</v>
      </c>
      <c r="E30347" t="s">
        <v>12</v>
      </c>
      <c r="F30347" t="s">
        <v>52167</v>
      </c>
    </row>
    <row r="30348" spans="1:6" x14ac:dyDescent="0.3">
      <c r="A30348">
        <v>510191883</v>
      </c>
      <c r="B30348" t="s">
        <v>68970</v>
      </c>
      <c r="C30348" t="s">
        <v>3034</v>
      </c>
      <c r="D30348" t="s">
        <v>47</v>
      </c>
      <c r="E30348" t="s">
        <v>12</v>
      </c>
      <c r="F30348" t="s">
        <v>3035</v>
      </c>
    </row>
    <row r="30349" spans="1:6" x14ac:dyDescent="0.3">
      <c r="A30349">
        <v>510191889</v>
      </c>
      <c r="B30349" t="s">
        <v>68971</v>
      </c>
      <c r="C30349" t="s">
        <v>68972</v>
      </c>
      <c r="D30349" t="s">
        <v>17</v>
      </c>
      <c r="E30349" t="s">
        <v>12</v>
      </c>
      <c r="F30349" t="s">
        <v>68973</v>
      </c>
    </row>
    <row r="30350" spans="1:6" x14ac:dyDescent="0.3">
      <c r="A30350">
        <v>510191892</v>
      </c>
      <c r="B30350" t="s">
        <v>68974</v>
      </c>
      <c r="C30350" t="s">
        <v>68975</v>
      </c>
      <c r="D30350" t="s">
        <v>4930</v>
      </c>
      <c r="E30350" t="s">
        <v>12</v>
      </c>
      <c r="F30350" t="s">
        <v>15519</v>
      </c>
    </row>
    <row r="30351" spans="1:6" x14ac:dyDescent="0.3">
      <c r="A30351">
        <v>510191906</v>
      </c>
      <c r="B30351" t="s">
        <v>68976</v>
      </c>
      <c r="C30351" t="s">
        <v>68977</v>
      </c>
      <c r="D30351" t="s">
        <v>47</v>
      </c>
      <c r="E30351" t="s">
        <v>12</v>
      </c>
      <c r="F30351" t="s">
        <v>68978</v>
      </c>
    </row>
    <row r="30352" spans="1:6" x14ac:dyDescent="0.3">
      <c r="A30352">
        <v>510191970</v>
      </c>
      <c r="B30352" t="s">
        <v>68979</v>
      </c>
      <c r="C30352" t="s">
        <v>55086</v>
      </c>
      <c r="D30352" t="s">
        <v>1160</v>
      </c>
      <c r="E30352" t="s">
        <v>12</v>
      </c>
      <c r="F30352" t="s">
        <v>55087</v>
      </c>
    </row>
    <row r="30353" spans="1:6" x14ac:dyDescent="0.3">
      <c r="A30353">
        <v>510192314</v>
      </c>
      <c r="B30353" t="s">
        <v>68980</v>
      </c>
      <c r="C30353" t="s">
        <v>68981</v>
      </c>
      <c r="D30353" t="s">
        <v>22</v>
      </c>
      <c r="E30353" t="s">
        <v>12</v>
      </c>
      <c r="F30353" t="s">
        <v>68982</v>
      </c>
    </row>
    <row r="30354" spans="1:6" x14ac:dyDescent="0.3">
      <c r="A30354">
        <v>510192341</v>
      </c>
      <c r="B30354" t="s">
        <v>68983</v>
      </c>
      <c r="C30354" t="s">
        <v>28203</v>
      </c>
      <c r="D30354" t="s">
        <v>21045</v>
      </c>
      <c r="E30354" t="s">
        <v>12</v>
      </c>
      <c r="F30354" t="s">
        <v>68984</v>
      </c>
    </row>
    <row r="30355" spans="1:6" x14ac:dyDescent="0.3">
      <c r="A30355">
        <v>510192872</v>
      </c>
      <c r="B30355" t="s">
        <v>68985</v>
      </c>
      <c r="C30355" t="s">
        <v>68986</v>
      </c>
      <c r="D30355" t="s">
        <v>1591</v>
      </c>
      <c r="E30355" t="s">
        <v>12</v>
      </c>
      <c r="F30355" t="s">
        <v>68987</v>
      </c>
    </row>
    <row r="30356" spans="1:6" x14ac:dyDescent="0.3">
      <c r="A30356">
        <v>510192893</v>
      </c>
      <c r="B30356" t="s">
        <v>68985</v>
      </c>
      <c r="C30356" t="s">
        <v>4964</v>
      </c>
      <c r="D30356" t="s">
        <v>3451</v>
      </c>
      <c r="E30356" t="s">
        <v>12</v>
      </c>
      <c r="F30356" t="s">
        <v>68988</v>
      </c>
    </row>
    <row r="30357" spans="1:6" x14ac:dyDescent="0.3">
      <c r="A30357">
        <v>510192959</v>
      </c>
      <c r="B30357" t="s">
        <v>68989</v>
      </c>
      <c r="C30357" t="s">
        <v>30668</v>
      </c>
      <c r="D30357" t="s">
        <v>628</v>
      </c>
      <c r="E30357" t="s">
        <v>12</v>
      </c>
      <c r="F30357" t="s">
        <v>35247</v>
      </c>
    </row>
    <row r="30358" spans="1:6" x14ac:dyDescent="0.3">
      <c r="A30358">
        <v>510193093</v>
      </c>
      <c r="B30358" t="s">
        <v>7309</v>
      </c>
      <c r="C30358" t="s">
        <v>6618</v>
      </c>
      <c r="D30358" t="s">
        <v>990</v>
      </c>
      <c r="E30358" t="s">
        <v>12</v>
      </c>
      <c r="F30358" t="s">
        <v>68990</v>
      </c>
    </row>
    <row r="30359" spans="1:6" x14ac:dyDescent="0.3">
      <c r="A30359">
        <v>510193130</v>
      </c>
      <c r="B30359" t="s">
        <v>7309</v>
      </c>
      <c r="C30359" t="s">
        <v>68991</v>
      </c>
      <c r="D30359" t="s">
        <v>7774</v>
      </c>
      <c r="E30359" t="s">
        <v>12</v>
      </c>
      <c r="F30359" t="s">
        <v>68992</v>
      </c>
    </row>
    <row r="30360" spans="1:6" x14ac:dyDescent="0.3">
      <c r="A30360">
        <v>510193197</v>
      </c>
      <c r="B30360" t="s">
        <v>56606</v>
      </c>
      <c r="C30360" t="s">
        <v>68993</v>
      </c>
      <c r="D30360" t="s">
        <v>62</v>
      </c>
      <c r="E30360" t="s">
        <v>12</v>
      </c>
      <c r="F30360" t="s">
        <v>68994</v>
      </c>
    </row>
    <row r="30361" spans="1:6" x14ac:dyDescent="0.3">
      <c r="A30361">
        <v>510193200</v>
      </c>
      <c r="B30361" t="s">
        <v>68995</v>
      </c>
      <c r="C30361" t="s">
        <v>68996</v>
      </c>
      <c r="D30361" t="s">
        <v>126</v>
      </c>
      <c r="E30361" t="s">
        <v>12</v>
      </c>
      <c r="F30361" t="s">
        <v>68997</v>
      </c>
    </row>
    <row r="30362" spans="1:6" x14ac:dyDescent="0.3">
      <c r="A30362">
        <v>510193293</v>
      </c>
      <c r="B30362" t="s">
        <v>1795</v>
      </c>
      <c r="C30362" t="s">
        <v>68811</v>
      </c>
      <c r="D30362" t="s">
        <v>4756</v>
      </c>
      <c r="E30362" t="s">
        <v>12</v>
      </c>
      <c r="F30362" t="s">
        <v>68812</v>
      </c>
    </row>
    <row r="30363" spans="1:6" x14ac:dyDescent="0.3">
      <c r="A30363">
        <v>510193299</v>
      </c>
      <c r="B30363" t="s">
        <v>1795</v>
      </c>
      <c r="C30363" t="s">
        <v>68998</v>
      </c>
      <c r="D30363" t="s">
        <v>1224</v>
      </c>
      <c r="E30363" t="s">
        <v>12</v>
      </c>
      <c r="F30363" t="s">
        <v>68999</v>
      </c>
    </row>
    <row r="30364" spans="1:6" x14ac:dyDescent="0.3">
      <c r="A30364">
        <v>510193307</v>
      </c>
      <c r="B30364" t="s">
        <v>1795</v>
      </c>
      <c r="C30364" t="s">
        <v>69000</v>
      </c>
      <c r="D30364" t="s">
        <v>1591</v>
      </c>
      <c r="E30364" t="s">
        <v>12</v>
      </c>
      <c r="F30364" t="s">
        <v>69001</v>
      </c>
    </row>
    <row r="30365" spans="1:6" x14ac:dyDescent="0.3">
      <c r="A30365">
        <v>510193682</v>
      </c>
      <c r="B30365" t="s">
        <v>21971</v>
      </c>
      <c r="C30365" t="s">
        <v>7213</v>
      </c>
      <c r="D30365" t="s">
        <v>147</v>
      </c>
      <c r="E30365" t="s">
        <v>12</v>
      </c>
      <c r="F30365" t="s">
        <v>69002</v>
      </c>
    </row>
    <row r="30366" spans="1:6" x14ac:dyDescent="0.3">
      <c r="A30366">
        <v>510193899</v>
      </c>
      <c r="B30366" t="s">
        <v>69003</v>
      </c>
      <c r="C30366" t="s">
        <v>69004</v>
      </c>
      <c r="D30366" t="s">
        <v>17</v>
      </c>
      <c r="E30366" t="s">
        <v>12</v>
      </c>
      <c r="F30366" t="s">
        <v>69005</v>
      </c>
    </row>
    <row r="30367" spans="1:6" x14ac:dyDescent="0.3">
      <c r="A30367">
        <v>510194278</v>
      </c>
      <c r="B30367" t="s">
        <v>69006</v>
      </c>
      <c r="C30367" t="s">
        <v>69007</v>
      </c>
      <c r="D30367" t="s">
        <v>62</v>
      </c>
      <c r="E30367" t="s">
        <v>12</v>
      </c>
      <c r="F30367" t="s">
        <v>69008</v>
      </c>
    </row>
    <row r="30368" spans="1:6" x14ac:dyDescent="0.3">
      <c r="A30368">
        <v>510194517</v>
      </c>
      <c r="B30368" t="s">
        <v>1811</v>
      </c>
      <c r="C30368" t="s">
        <v>3644</v>
      </c>
      <c r="D30368" t="s">
        <v>276</v>
      </c>
      <c r="E30368" t="s">
        <v>12</v>
      </c>
      <c r="F30368" t="s">
        <v>3645</v>
      </c>
    </row>
    <row r="30369" spans="1:6" x14ac:dyDescent="0.3">
      <c r="A30369">
        <v>510194533</v>
      </c>
      <c r="B30369" t="s">
        <v>69009</v>
      </c>
      <c r="C30369" t="s">
        <v>471</v>
      </c>
      <c r="D30369" t="s">
        <v>47</v>
      </c>
      <c r="E30369" t="s">
        <v>12</v>
      </c>
      <c r="F30369" t="s">
        <v>472</v>
      </c>
    </row>
    <row r="30370" spans="1:6" x14ac:dyDescent="0.3">
      <c r="A30370">
        <v>510194836</v>
      </c>
      <c r="B30370" t="s">
        <v>229</v>
      </c>
      <c r="C30370" t="s">
        <v>69010</v>
      </c>
      <c r="D30370" t="s">
        <v>47</v>
      </c>
      <c r="E30370" t="s">
        <v>12</v>
      </c>
      <c r="F30370" t="s">
        <v>69011</v>
      </c>
    </row>
    <row r="30371" spans="1:6" x14ac:dyDescent="0.3">
      <c r="A30371">
        <v>510195001</v>
      </c>
      <c r="B30371" t="s">
        <v>464</v>
      </c>
      <c r="C30371" t="s">
        <v>465</v>
      </c>
      <c r="D30371" t="s">
        <v>17</v>
      </c>
      <c r="E30371" t="s">
        <v>12</v>
      </c>
      <c r="F30371" t="s">
        <v>466</v>
      </c>
    </row>
    <row r="30372" spans="1:6" x14ac:dyDescent="0.3">
      <c r="A30372">
        <v>510195136</v>
      </c>
      <c r="B30372" t="s">
        <v>69012</v>
      </c>
      <c r="C30372" t="s">
        <v>30803</v>
      </c>
      <c r="D30372" t="s">
        <v>5575</v>
      </c>
      <c r="E30372" t="s">
        <v>12</v>
      </c>
      <c r="F30372" t="s">
        <v>27771</v>
      </c>
    </row>
    <row r="30373" spans="1:6" x14ac:dyDescent="0.3">
      <c r="A30373">
        <v>510195145</v>
      </c>
      <c r="B30373" t="s">
        <v>69013</v>
      </c>
      <c r="C30373" t="s">
        <v>69014</v>
      </c>
      <c r="D30373" t="s">
        <v>670</v>
      </c>
      <c r="E30373" t="s">
        <v>12</v>
      </c>
      <c r="F30373" t="s">
        <v>69015</v>
      </c>
    </row>
    <row r="30374" spans="1:6" x14ac:dyDescent="0.3">
      <c r="A30374">
        <v>510195216</v>
      </c>
      <c r="B30374" t="s">
        <v>69016</v>
      </c>
      <c r="C30374" t="s">
        <v>69017</v>
      </c>
      <c r="D30374" t="s">
        <v>17</v>
      </c>
      <c r="E30374" t="s">
        <v>12</v>
      </c>
      <c r="F30374" t="s">
        <v>69018</v>
      </c>
    </row>
    <row r="30375" spans="1:6" x14ac:dyDescent="0.3">
      <c r="A30375">
        <v>510195230</v>
      </c>
      <c r="B30375" t="s">
        <v>69019</v>
      </c>
      <c r="C30375" t="s">
        <v>69020</v>
      </c>
      <c r="D30375" t="s">
        <v>253</v>
      </c>
      <c r="E30375" t="s">
        <v>12</v>
      </c>
      <c r="F30375" t="s">
        <v>69021</v>
      </c>
    </row>
    <row r="30376" spans="1:6" x14ac:dyDescent="0.3">
      <c r="A30376">
        <v>510195791</v>
      </c>
      <c r="B30376" t="s">
        <v>69022</v>
      </c>
      <c r="C30376" t="s">
        <v>12751</v>
      </c>
      <c r="D30376" t="s">
        <v>1224</v>
      </c>
      <c r="E30376" t="s">
        <v>12</v>
      </c>
      <c r="F30376" t="s">
        <v>69023</v>
      </c>
    </row>
    <row r="30377" spans="1:6" x14ac:dyDescent="0.3">
      <c r="A30377">
        <v>510195909</v>
      </c>
      <c r="B30377" t="s">
        <v>25</v>
      </c>
      <c r="C30377" t="s">
        <v>26</v>
      </c>
      <c r="D30377" t="s">
        <v>27</v>
      </c>
      <c r="E30377" t="s">
        <v>12</v>
      </c>
      <c r="F30377" t="s">
        <v>28</v>
      </c>
    </row>
    <row r="30378" spans="1:6" x14ac:dyDescent="0.3">
      <c r="A30378">
        <v>510195911</v>
      </c>
      <c r="B30378" t="s">
        <v>25</v>
      </c>
      <c r="C30378" t="s">
        <v>26</v>
      </c>
      <c r="D30378" t="s">
        <v>163</v>
      </c>
      <c r="E30378" t="s">
        <v>12</v>
      </c>
      <c r="F30378" t="s">
        <v>28</v>
      </c>
    </row>
    <row r="30379" spans="1:6" x14ac:dyDescent="0.3">
      <c r="A30379">
        <v>510196013</v>
      </c>
      <c r="B30379" t="s">
        <v>69024</v>
      </c>
      <c r="C30379" t="s">
        <v>471</v>
      </c>
      <c r="D30379" t="s">
        <v>47</v>
      </c>
      <c r="E30379" t="s">
        <v>12</v>
      </c>
      <c r="F30379" t="s">
        <v>472</v>
      </c>
    </row>
    <row r="30380" spans="1:6" x14ac:dyDescent="0.3">
      <c r="A30380">
        <v>510196198</v>
      </c>
      <c r="B30380" t="s">
        <v>69025</v>
      </c>
      <c r="C30380" t="s">
        <v>8804</v>
      </c>
      <c r="D30380" t="s">
        <v>67</v>
      </c>
      <c r="E30380" t="s">
        <v>12</v>
      </c>
      <c r="F30380" t="s">
        <v>8805</v>
      </c>
    </row>
    <row r="30381" spans="1:6" x14ac:dyDescent="0.3">
      <c r="A30381">
        <v>510196213</v>
      </c>
      <c r="B30381" t="s">
        <v>69026</v>
      </c>
      <c r="C30381" t="s">
        <v>69027</v>
      </c>
      <c r="D30381" t="s">
        <v>427</v>
      </c>
      <c r="E30381" t="s">
        <v>12</v>
      </c>
      <c r="F30381" t="s">
        <v>69028</v>
      </c>
    </row>
    <row r="30382" spans="1:6" x14ac:dyDescent="0.3">
      <c r="A30382">
        <v>510196229</v>
      </c>
      <c r="B30382" t="s">
        <v>69029</v>
      </c>
      <c r="C30382" t="s">
        <v>18104</v>
      </c>
      <c r="D30382" t="s">
        <v>17</v>
      </c>
      <c r="E30382" t="s">
        <v>12</v>
      </c>
      <c r="F30382" t="s">
        <v>18105</v>
      </c>
    </row>
    <row r="30383" spans="1:6" x14ac:dyDescent="0.3">
      <c r="A30383">
        <v>510196231</v>
      </c>
      <c r="B30383" t="s">
        <v>69030</v>
      </c>
      <c r="C30383" t="s">
        <v>65972</v>
      </c>
      <c r="D30383" t="s">
        <v>17</v>
      </c>
      <c r="E30383" t="s">
        <v>12</v>
      </c>
      <c r="F30383" t="s">
        <v>65973</v>
      </c>
    </row>
    <row r="30384" spans="1:6" x14ac:dyDescent="0.3">
      <c r="A30384">
        <v>510198678</v>
      </c>
      <c r="B30384" t="s">
        <v>30703</v>
      </c>
      <c r="C30384" t="s">
        <v>69031</v>
      </c>
      <c r="D30384" t="s">
        <v>413</v>
      </c>
      <c r="E30384" t="s">
        <v>12</v>
      </c>
      <c r="F30384" t="s">
        <v>6669</v>
      </c>
    </row>
    <row r="30385" spans="1:6" x14ac:dyDescent="0.3">
      <c r="A30385">
        <v>510198939</v>
      </c>
      <c r="B30385" t="s">
        <v>69032</v>
      </c>
      <c r="C30385" t="s">
        <v>69033</v>
      </c>
      <c r="D30385" t="s">
        <v>1287</v>
      </c>
      <c r="E30385" t="s">
        <v>12</v>
      </c>
      <c r="F30385" t="s">
        <v>69034</v>
      </c>
    </row>
    <row r="30386" spans="1:6" x14ac:dyDescent="0.3">
      <c r="A30386">
        <v>510200229</v>
      </c>
      <c r="B30386" t="s">
        <v>464</v>
      </c>
      <c r="C30386" t="s">
        <v>465</v>
      </c>
      <c r="D30386" t="s">
        <v>17</v>
      </c>
      <c r="E30386" t="s">
        <v>12</v>
      </c>
      <c r="F30386" t="s">
        <v>466</v>
      </c>
    </row>
    <row r="30387" spans="1:6" x14ac:dyDescent="0.3">
      <c r="A30387">
        <v>510200365</v>
      </c>
      <c r="B30387" t="s">
        <v>69035</v>
      </c>
      <c r="C30387" t="s">
        <v>69036</v>
      </c>
      <c r="D30387" t="s">
        <v>2385</v>
      </c>
      <c r="E30387" t="s">
        <v>12</v>
      </c>
      <c r="F30387" t="s">
        <v>69037</v>
      </c>
    </row>
    <row r="30388" spans="1:6" x14ac:dyDescent="0.3">
      <c r="A30388">
        <v>510200666</v>
      </c>
      <c r="B30388" t="s">
        <v>69038</v>
      </c>
      <c r="C30388" t="s">
        <v>7290</v>
      </c>
      <c r="D30388" t="s">
        <v>7774</v>
      </c>
      <c r="E30388" t="s">
        <v>12</v>
      </c>
      <c r="F30388" t="s">
        <v>69039</v>
      </c>
    </row>
    <row r="30389" spans="1:6" x14ac:dyDescent="0.3">
      <c r="A30389">
        <v>510200690</v>
      </c>
      <c r="B30389" t="s">
        <v>69040</v>
      </c>
      <c r="C30389" t="s">
        <v>69041</v>
      </c>
      <c r="D30389" t="s">
        <v>1434</v>
      </c>
      <c r="E30389" t="s">
        <v>12</v>
      </c>
      <c r="F30389" t="s">
        <v>69042</v>
      </c>
    </row>
    <row r="30390" spans="1:6" x14ac:dyDescent="0.3">
      <c r="A30390">
        <v>510202277</v>
      </c>
      <c r="B30390" t="s">
        <v>7658</v>
      </c>
      <c r="C30390" t="s">
        <v>15868</v>
      </c>
      <c r="D30390" t="s">
        <v>413</v>
      </c>
      <c r="E30390" t="s">
        <v>12</v>
      </c>
      <c r="F30390" t="s">
        <v>15869</v>
      </c>
    </row>
    <row r="30391" spans="1:6" x14ac:dyDescent="0.3">
      <c r="A30391">
        <v>510202327</v>
      </c>
      <c r="B30391" t="s">
        <v>69043</v>
      </c>
      <c r="C30391" t="s">
        <v>69044</v>
      </c>
      <c r="D30391" t="s">
        <v>67</v>
      </c>
      <c r="E30391" t="s">
        <v>12</v>
      </c>
      <c r="F30391" t="s">
        <v>69045</v>
      </c>
    </row>
    <row r="30392" spans="1:6" x14ac:dyDescent="0.3">
      <c r="A30392">
        <v>510202949</v>
      </c>
      <c r="B30392" t="s">
        <v>69046</v>
      </c>
      <c r="C30392" t="s">
        <v>6790</v>
      </c>
      <c r="D30392" t="s">
        <v>670</v>
      </c>
      <c r="E30392" t="s">
        <v>12</v>
      </c>
      <c r="F30392" t="s">
        <v>6791</v>
      </c>
    </row>
    <row r="30393" spans="1:6" x14ac:dyDescent="0.3">
      <c r="A30393">
        <v>510203026</v>
      </c>
      <c r="B30393" t="s">
        <v>1027</v>
      </c>
      <c r="C30393" t="s">
        <v>69047</v>
      </c>
      <c r="D30393" t="s">
        <v>1499</v>
      </c>
      <c r="E30393" t="s">
        <v>12</v>
      </c>
      <c r="F30393" t="s">
        <v>69048</v>
      </c>
    </row>
    <row r="30394" spans="1:6" x14ac:dyDescent="0.3">
      <c r="A30394">
        <v>510203028</v>
      </c>
      <c r="B30394" t="s">
        <v>1027</v>
      </c>
      <c r="C30394" t="s">
        <v>21998</v>
      </c>
      <c r="D30394" t="s">
        <v>680</v>
      </c>
      <c r="E30394" t="s">
        <v>12</v>
      </c>
      <c r="F30394" t="s">
        <v>21999</v>
      </c>
    </row>
    <row r="30395" spans="1:6" x14ac:dyDescent="0.3">
      <c r="A30395">
        <v>510203802</v>
      </c>
      <c r="B30395" t="s">
        <v>69049</v>
      </c>
      <c r="C30395" t="s">
        <v>69050</v>
      </c>
      <c r="D30395" t="s">
        <v>17</v>
      </c>
      <c r="E30395" t="s">
        <v>12</v>
      </c>
      <c r="F30395" t="s">
        <v>69051</v>
      </c>
    </row>
    <row r="30396" spans="1:6" x14ac:dyDescent="0.3">
      <c r="A30396">
        <v>510203806</v>
      </c>
      <c r="B30396" t="s">
        <v>69052</v>
      </c>
      <c r="C30396" t="s">
        <v>69053</v>
      </c>
      <c r="D30396" t="s">
        <v>1622</v>
      </c>
      <c r="E30396" t="s">
        <v>12</v>
      </c>
      <c r="F30396" t="s">
        <v>69054</v>
      </c>
    </row>
    <row r="30397" spans="1:6" x14ac:dyDescent="0.3">
      <c r="A30397">
        <v>510204005</v>
      </c>
      <c r="B30397" t="s">
        <v>69055</v>
      </c>
      <c r="C30397" t="s">
        <v>69056</v>
      </c>
      <c r="D30397" t="s">
        <v>16965</v>
      </c>
      <c r="E30397" t="s">
        <v>12</v>
      </c>
      <c r="F30397" t="s">
        <v>69057</v>
      </c>
    </row>
    <row r="30398" spans="1:6" x14ac:dyDescent="0.3">
      <c r="A30398">
        <v>510204022</v>
      </c>
      <c r="B30398" t="s">
        <v>69058</v>
      </c>
      <c r="C30398" t="s">
        <v>69059</v>
      </c>
      <c r="D30398" t="s">
        <v>382</v>
      </c>
      <c r="E30398" t="s">
        <v>12</v>
      </c>
      <c r="F30398" t="s">
        <v>69060</v>
      </c>
    </row>
    <row r="30399" spans="1:6" x14ac:dyDescent="0.3">
      <c r="A30399">
        <v>510204052</v>
      </c>
      <c r="B30399" t="s">
        <v>69061</v>
      </c>
      <c r="C30399" t="s">
        <v>27306</v>
      </c>
      <c r="D30399" t="s">
        <v>47</v>
      </c>
      <c r="E30399" t="s">
        <v>12</v>
      </c>
      <c r="F30399" t="s">
        <v>3494</v>
      </c>
    </row>
    <row r="30400" spans="1:6" x14ac:dyDescent="0.3">
      <c r="A30400">
        <v>510204152</v>
      </c>
      <c r="B30400" t="s">
        <v>69062</v>
      </c>
      <c r="C30400" t="s">
        <v>69063</v>
      </c>
      <c r="D30400" t="s">
        <v>628</v>
      </c>
      <c r="E30400" t="s">
        <v>12</v>
      </c>
      <c r="F30400" t="s">
        <v>629</v>
      </c>
    </row>
    <row r="30401" spans="1:6" x14ac:dyDescent="0.3">
      <c r="A30401">
        <v>510204266</v>
      </c>
      <c r="B30401" t="s">
        <v>69064</v>
      </c>
      <c r="C30401" t="s">
        <v>69065</v>
      </c>
      <c r="D30401" t="s">
        <v>17</v>
      </c>
      <c r="E30401" t="s">
        <v>12</v>
      </c>
      <c r="F30401" t="s">
        <v>69066</v>
      </c>
    </row>
    <row r="30402" spans="1:6" x14ac:dyDescent="0.3">
      <c r="A30402">
        <v>510204268</v>
      </c>
      <c r="B30402" t="s">
        <v>69064</v>
      </c>
      <c r="C30402" t="s">
        <v>3952</v>
      </c>
      <c r="D30402" t="s">
        <v>47</v>
      </c>
      <c r="E30402" t="s">
        <v>12</v>
      </c>
      <c r="F30402" t="s">
        <v>3953</v>
      </c>
    </row>
    <row r="30403" spans="1:6" x14ac:dyDescent="0.3">
      <c r="A30403">
        <v>510204630</v>
      </c>
      <c r="B30403" t="s">
        <v>69067</v>
      </c>
      <c r="C30403" t="s">
        <v>69068</v>
      </c>
      <c r="D30403" t="s">
        <v>1533</v>
      </c>
      <c r="E30403" t="s">
        <v>12</v>
      </c>
      <c r="F30403" t="s">
        <v>69069</v>
      </c>
    </row>
    <row r="30404" spans="1:6" x14ac:dyDescent="0.3">
      <c r="A30404">
        <v>510204671</v>
      </c>
      <c r="B30404" t="s">
        <v>69070</v>
      </c>
      <c r="C30404" t="s">
        <v>69071</v>
      </c>
      <c r="D30404" t="s">
        <v>47</v>
      </c>
      <c r="E30404" t="s">
        <v>12</v>
      </c>
      <c r="F30404" t="s">
        <v>27774</v>
      </c>
    </row>
    <row r="30405" spans="1:6" x14ac:dyDescent="0.3">
      <c r="A30405">
        <v>510204690</v>
      </c>
      <c r="B30405" t="s">
        <v>69072</v>
      </c>
      <c r="C30405" t="s">
        <v>69073</v>
      </c>
      <c r="D30405" t="s">
        <v>628</v>
      </c>
      <c r="E30405" t="s">
        <v>12</v>
      </c>
      <c r="F30405" t="s">
        <v>69074</v>
      </c>
    </row>
    <row r="30406" spans="1:6" x14ac:dyDescent="0.3">
      <c r="A30406">
        <v>510205486</v>
      </c>
      <c r="B30406" t="s">
        <v>69075</v>
      </c>
      <c r="C30406" t="s">
        <v>69076</v>
      </c>
      <c r="D30406" t="s">
        <v>163</v>
      </c>
      <c r="E30406" t="s">
        <v>12</v>
      </c>
      <c r="F30406" t="s">
        <v>69077</v>
      </c>
    </row>
    <row r="30407" spans="1:6" x14ac:dyDescent="0.3">
      <c r="A30407">
        <v>510206188</v>
      </c>
      <c r="B30407" t="s">
        <v>464</v>
      </c>
      <c r="C30407" t="s">
        <v>465</v>
      </c>
      <c r="D30407" t="s">
        <v>17</v>
      </c>
      <c r="E30407" t="s">
        <v>12</v>
      </c>
      <c r="F30407" t="s">
        <v>466</v>
      </c>
    </row>
    <row r="30408" spans="1:6" x14ac:dyDescent="0.3">
      <c r="A30408">
        <v>510207518</v>
      </c>
      <c r="B30408" t="s">
        <v>5894</v>
      </c>
      <c r="C30408" t="s">
        <v>5895</v>
      </c>
      <c r="D30408" t="s">
        <v>190</v>
      </c>
      <c r="E30408" t="s">
        <v>12</v>
      </c>
      <c r="F30408" t="s">
        <v>5896</v>
      </c>
    </row>
    <row r="30409" spans="1:6" x14ac:dyDescent="0.3">
      <c r="A30409">
        <v>510207951</v>
      </c>
      <c r="B30409" t="s">
        <v>69078</v>
      </c>
      <c r="C30409" t="s">
        <v>69079</v>
      </c>
      <c r="D30409" t="s">
        <v>22</v>
      </c>
      <c r="E30409" t="s">
        <v>12</v>
      </c>
      <c r="F30409" t="s">
        <v>69080</v>
      </c>
    </row>
    <row r="30410" spans="1:6" x14ac:dyDescent="0.3">
      <c r="A30410">
        <v>510208625</v>
      </c>
      <c r="B30410" t="s">
        <v>1404</v>
      </c>
      <c r="C30410" t="s">
        <v>69081</v>
      </c>
      <c r="D30410" t="s">
        <v>670</v>
      </c>
      <c r="E30410" t="s">
        <v>12</v>
      </c>
      <c r="F30410" t="s">
        <v>69082</v>
      </c>
    </row>
    <row r="30411" spans="1:6" x14ac:dyDescent="0.3">
      <c r="A30411">
        <v>510211555</v>
      </c>
      <c r="B30411" t="s">
        <v>69083</v>
      </c>
      <c r="C30411" t="s">
        <v>3735</v>
      </c>
      <c r="D30411" t="s">
        <v>117</v>
      </c>
      <c r="E30411" t="s">
        <v>12</v>
      </c>
      <c r="F30411" t="s">
        <v>69084</v>
      </c>
    </row>
    <row r="30412" spans="1:6" x14ac:dyDescent="0.3">
      <c r="A30412">
        <v>510211755</v>
      </c>
      <c r="B30412" t="s">
        <v>464</v>
      </c>
      <c r="C30412" t="s">
        <v>465</v>
      </c>
      <c r="D30412" t="s">
        <v>17</v>
      </c>
      <c r="E30412" t="s">
        <v>12</v>
      </c>
      <c r="F30412" t="s">
        <v>466</v>
      </c>
    </row>
    <row r="30413" spans="1:6" x14ac:dyDescent="0.3">
      <c r="A30413">
        <v>510211756</v>
      </c>
      <c r="B30413" t="s">
        <v>464</v>
      </c>
      <c r="C30413" t="s">
        <v>465</v>
      </c>
      <c r="D30413" t="s">
        <v>17</v>
      </c>
      <c r="E30413" t="s">
        <v>12</v>
      </c>
      <c r="F30413" t="s">
        <v>466</v>
      </c>
    </row>
    <row r="30414" spans="1:6" x14ac:dyDescent="0.3">
      <c r="A30414">
        <v>510211757</v>
      </c>
      <c r="B30414" t="s">
        <v>69085</v>
      </c>
      <c r="C30414" t="s">
        <v>465</v>
      </c>
      <c r="D30414" t="s">
        <v>17</v>
      </c>
      <c r="E30414" t="s">
        <v>12</v>
      </c>
      <c r="F30414" t="s">
        <v>466</v>
      </c>
    </row>
    <row r="30415" spans="1:6" x14ac:dyDescent="0.3">
      <c r="A30415">
        <v>510211759</v>
      </c>
      <c r="B30415" t="s">
        <v>464</v>
      </c>
      <c r="C30415" t="s">
        <v>465</v>
      </c>
      <c r="D30415" t="s">
        <v>17</v>
      </c>
      <c r="E30415" t="s">
        <v>12</v>
      </c>
      <c r="F30415" t="s">
        <v>466</v>
      </c>
    </row>
    <row r="30416" spans="1:6" x14ac:dyDescent="0.3">
      <c r="A30416">
        <v>510212019</v>
      </c>
      <c r="B30416" t="s">
        <v>8709</v>
      </c>
      <c r="C30416" t="s">
        <v>21147</v>
      </c>
      <c r="D30416" t="s">
        <v>21148</v>
      </c>
      <c r="E30416" t="s">
        <v>12</v>
      </c>
      <c r="F30416" t="s">
        <v>21149</v>
      </c>
    </row>
    <row r="30417" spans="1:6" x14ac:dyDescent="0.3">
      <c r="A30417">
        <v>510212369</v>
      </c>
      <c r="B30417" t="s">
        <v>20872</v>
      </c>
      <c r="C30417" t="s">
        <v>69086</v>
      </c>
      <c r="D30417" t="s">
        <v>1822</v>
      </c>
      <c r="E30417" t="s">
        <v>12</v>
      </c>
      <c r="F30417" t="s">
        <v>69087</v>
      </c>
    </row>
    <row r="30418" spans="1:6" x14ac:dyDescent="0.3">
      <c r="A30418">
        <v>510212823</v>
      </c>
      <c r="B30418" t="s">
        <v>69088</v>
      </c>
      <c r="C30418" t="s">
        <v>69089</v>
      </c>
      <c r="D30418" t="s">
        <v>313</v>
      </c>
      <c r="E30418" t="s">
        <v>12</v>
      </c>
      <c r="F30418" t="s">
        <v>69090</v>
      </c>
    </row>
    <row r="30419" spans="1:6" x14ac:dyDescent="0.3">
      <c r="A30419">
        <v>510213591</v>
      </c>
      <c r="B30419" t="s">
        <v>69091</v>
      </c>
      <c r="C30419" t="s">
        <v>69092</v>
      </c>
      <c r="D30419" t="s">
        <v>17</v>
      </c>
      <c r="E30419" t="s">
        <v>12</v>
      </c>
      <c r="F30419" t="s">
        <v>39980</v>
      </c>
    </row>
    <row r="30420" spans="1:6" x14ac:dyDescent="0.3">
      <c r="A30420">
        <v>510213708</v>
      </c>
      <c r="B30420" t="s">
        <v>31391</v>
      </c>
      <c r="C30420" t="s">
        <v>44648</v>
      </c>
      <c r="D30420" t="s">
        <v>17</v>
      </c>
      <c r="E30420" t="s">
        <v>12</v>
      </c>
      <c r="F30420" t="s">
        <v>44649</v>
      </c>
    </row>
    <row r="30421" spans="1:6" x14ac:dyDescent="0.3">
      <c r="A30421">
        <v>510214040</v>
      </c>
      <c r="B30421" t="s">
        <v>69093</v>
      </c>
      <c r="C30421" t="s">
        <v>8330</v>
      </c>
      <c r="D30421" t="s">
        <v>17</v>
      </c>
      <c r="E30421" t="s">
        <v>12</v>
      </c>
      <c r="F30421" t="s">
        <v>4820</v>
      </c>
    </row>
    <row r="30422" spans="1:6" x14ac:dyDescent="0.3">
      <c r="A30422">
        <v>510214156</v>
      </c>
      <c r="B30422" t="s">
        <v>464</v>
      </c>
      <c r="C30422" t="s">
        <v>465</v>
      </c>
      <c r="D30422" t="s">
        <v>17</v>
      </c>
      <c r="E30422" t="s">
        <v>12</v>
      </c>
      <c r="F30422" t="s">
        <v>466</v>
      </c>
    </row>
    <row r="30423" spans="1:6" x14ac:dyDescent="0.3">
      <c r="A30423">
        <v>510214291</v>
      </c>
      <c r="B30423" t="s">
        <v>6546</v>
      </c>
      <c r="C30423" t="s">
        <v>69094</v>
      </c>
      <c r="D30423" t="s">
        <v>867</v>
      </c>
      <c r="E30423" t="s">
        <v>12</v>
      </c>
      <c r="F30423" t="s">
        <v>69095</v>
      </c>
    </row>
    <row r="30424" spans="1:6" x14ac:dyDescent="0.3">
      <c r="A30424">
        <v>510215655</v>
      </c>
      <c r="B30424" t="s">
        <v>31899</v>
      </c>
      <c r="C30424" t="s">
        <v>69096</v>
      </c>
      <c r="D30424" t="s">
        <v>9626</v>
      </c>
      <c r="E30424" t="s">
        <v>12</v>
      </c>
      <c r="F30424" t="s">
        <v>69097</v>
      </c>
    </row>
    <row r="30425" spans="1:6" x14ac:dyDescent="0.3">
      <c r="A30425">
        <v>510217116</v>
      </c>
      <c r="B30425" t="s">
        <v>1027</v>
      </c>
      <c r="C30425" t="s">
        <v>69098</v>
      </c>
      <c r="D30425" t="s">
        <v>867</v>
      </c>
      <c r="E30425" t="s">
        <v>12</v>
      </c>
      <c r="F30425" t="s">
        <v>69099</v>
      </c>
    </row>
    <row r="30426" spans="1:6" x14ac:dyDescent="0.3">
      <c r="A30426">
        <v>510217236</v>
      </c>
      <c r="B30426" t="s">
        <v>69100</v>
      </c>
      <c r="C30426" t="s">
        <v>69101</v>
      </c>
      <c r="D30426" t="s">
        <v>67</v>
      </c>
      <c r="E30426" t="s">
        <v>12</v>
      </c>
      <c r="F30426" t="s">
        <v>69102</v>
      </c>
    </row>
    <row r="30427" spans="1:6" x14ac:dyDescent="0.3">
      <c r="A30427">
        <v>510217486</v>
      </c>
      <c r="B30427" t="s">
        <v>464</v>
      </c>
      <c r="C30427" t="s">
        <v>465</v>
      </c>
      <c r="D30427" t="s">
        <v>17</v>
      </c>
      <c r="E30427" t="s">
        <v>12</v>
      </c>
      <c r="F30427" t="s">
        <v>466</v>
      </c>
    </row>
    <row r="30428" spans="1:6" x14ac:dyDescent="0.3">
      <c r="A30428">
        <v>510217506</v>
      </c>
      <c r="B30428" t="s">
        <v>69103</v>
      </c>
      <c r="C30428" t="s">
        <v>69104</v>
      </c>
      <c r="D30428" t="s">
        <v>47</v>
      </c>
      <c r="E30428" t="s">
        <v>12</v>
      </c>
      <c r="F30428" t="s">
        <v>69105</v>
      </c>
    </row>
    <row r="30429" spans="1:6" x14ac:dyDescent="0.3">
      <c r="A30429">
        <v>510218732</v>
      </c>
      <c r="B30429" t="s">
        <v>39162</v>
      </c>
      <c r="C30429" t="s">
        <v>69106</v>
      </c>
      <c r="D30429" t="s">
        <v>11</v>
      </c>
      <c r="E30429" t="s">
        <v>12</v>
      </c>
      <c r="F30429" t="s">
        <v>69107</v>
      </c>
    </row>
    <row r="30430" spans="1:6" x14ac:dyDescent="0.3">
      <c r="A30430">
        <v>510220016</v>
      </c>
      <c r="B30430" t="s">
        <v>69108</v>
      </c>
      <c r="C30430" t="s">
        <v>2498</v>
      </c>
      <c r="D30430" t="s">
        <v>1321</v>
      </c>
      <c r="E30430" t="s">
        <v>12</v>
      </c>
      <c r="F30430" t="s">
        <v>2499</v>
      </c>
    </row>
    <row r="30431" spans="1:6" x14ac:dyDescent="0.3">
      <c r="A30431">
        <v>510221038</v>
      </c>
      <c r="B30431" t="s">
        <v>69109</v>
      </c>
      <c r="C30431" t="s">
        <v>69110</v>
      </c>
      <c r="D30431" t="s">
        <v>163</v>
      </c>
      <c r="E30431" t="s">
        <v>12</v>
      </c>
      <c r="F30431" t="s">
        <v>15607</v>
      </c>
    </row>
    <row r="30432" spans="1:6" x14ac:dyDescent="0.3">
      <c r="A30432">
        <v>510221259</v>
      </c>
      <c r="B30432" t="s">
        <v>69111</v>
      </c>
      <c r="C30432" t="s">
        <v>69112</v>
      </c>
      <c r="D30432" t="s">
        <v>17</v>
      </c>
      <c r="E30432" t="s">
        <v>12</v>
      </c>
      <c r="F30432" t="s">
        <v>69113</v>
      </c>
    </row>
    <row r="30433" spans="1:6" x14ac:dyDescent="0.3">
      <c r="A30433">
        <v>510221263</v>
      </c>
      <c r="B30433" t="s">
        <v>464</v>
      </c>
      <c r="C30433" t="s">
        <v>465</v>
      </c>
      <c r="D30433" t="s">
        <v>17</v>
      </c>
      <c r="E30433" t="s">
        <v>12</v>
      </c>
      <c r="F30433" t="s">
        <v>466</v>
      </c>
    </row>
    <row r="30434" spans="1:6" x14ac:dyDescent="0.3">
      <c r="A30434">
        <v>510221264</v>
      </c>
      <c r="B30434" t="s">
        <v>464</v>
      </c>
      <c r="C30434">
        <v>1615</v>
      </c>
      <c r="D30434" t="s">
        <v>17</v>
      </c>
      <c r="E30434" t="s">
        <v>12</v>
      </c>
      <c r="F30434" t="s">
        <v>5819</v>
      </c>
    </row>
    <row r="30435" spans="1:6" x14ac:dyDescent="0.3">
      <c r="A30435">
        <v>510221272</v>
      </c>
      <c r="B30435" t="s">
        <v>464</v>
      </c>
      <c r="C30435" t="s">
        <v>465</v>
      </c>
      <c r="D30435" t="s">
        <v>17</v>
      </c>
      <c r="E30435" t="s">
        <v>12</v>
      </c>
      <c r="F30435" t="s">
        <v>466</v>
      </c>
    </row>
    <row r="30436" spans="1:6" x14ac:dyDescent="0.3">
      <c r="A30436">
        <v>510221280</v>
      </c>
      <c r="B30436" t="s">
        <v>464</v>
      </c>
      <c r="C30436" t="s">
        <v>465</v>
      </c>
      <c r="D30436" t="s">
        <v>17</v>
      </c>
      <c r="E30436" t="s">
        <v>12</v>
      </c>
      <c r="F30436" t="s">
        <v>466</v>
      </c>
    </row>
    <row r="30437" spans="1:6" x14ac:dyDescent="0.3">
      <c r="A30437">
        <v>510222403</v>
      </c>
      <c r="B30437" t="s">
        <v>1252</v>
      </c>
      <c r="C30437" t="s">
        <v>1253</v>
      </c>
      <c r="D30437" t="s">
        <v>47</v>
      </c>
      <c r="E30437" t="s">
        <v>12</v>
      </c>
      <c r="F30437" t="s">
        <v>1254</v>
      </c>
    </row>
    <row r="30438" spans="1:6" x14ac:dyDescent="0.3">
      <c r="A30438">
        <v>510222415</v>
      </c>
      <c r="B30438" t="s">
        <v>1252</v>
      </c>
      <c r="C30438" t="s">
        <v>1253</v>
      </c>
      <c r="D30438" t="s">
        <v>47</v>
      </c>
      <c r="E30438" t="s">
        <v>12</v>
      </c>
      <c r="F30438" t="s">
        <v>1254</v>
      </c>
    </row>
    <row r="30439" spans="1:6" x14ac:dyDescent="0.3">
      <c r="A30439">
        <v>510222420</v>
      </c>
      <c r="B30439" t="s">
        <v>1252</v>
      </c>
      <c r="C30439" t="s">
        <v>1253</v>
      </c>
      <c r="D30439" t="s">
        <v>47</v>
      </c>
      <c r="E30439" t="s">
        <v>12</v>
      </c>
      <c r="F30439" t="s">
        <v>1254</v>
      </c>
    </row>
    <row r="30440" spans="1:6" x14ac:dyDescent="0.3">
      <c r="A30440">
        <v>510222421</v>
      </c>
      <c r="B30440" t="s">
        <v>1252</v>
      </c>
      <c r="C30440" t="s">
        <v>1253</v>
      </c>
      <c r="D30440" t="s">
        <v>47</v>
      </c>
      <c r="E30440" t="s">
        <v>12</v>
      </c>
      <c r="F30440" t="s">
        <v>1254</v>
      </c>
    </row>
    <row r="30441" spans="1:6" x14ac:dyDescent="0.3">
      <c r="A30441">
        <v>510222422</v>
      </c>
      <c r="B30441" t="s">
        <v>1252</v>
      </c>
      <c r="C30441" t="s">
        <v>1253</v>
      </c>
      <c r="D30441" t="s">
        <v>47</v>
      </c>
      <c r="E30441" t="s">
        <v>12</v>
      </c>
      <c r="F30441" t="s">
        <v>1254</v>
      </c>
    </row>
    <row r="30442" spans="1:6" x14ac:dyDescent="0.3">
      <c r="A30442">
        <v>510222425</v>
      </c>
      <c r="B30442" t="s">
        <v>1252</v>
      </c>
      <c r="C30442" t="s">
        <v>1253</v>
      </c>
      <c r="D30442" t="s">
        <v>47</v>
      </c>
      <c r="E30442" t="s">
        <v>12</v>
      </c>
      <c r="F30442" t="s">
        <v>1254</v>
      </c>
    </row>
    <row r="30443" spans="1:6" x14ac:dyDescent="0.3">
      <c r="A30443">
        <v>510222426</v>
      </c>
      <c r="B30443" t="s">
        <v>1252</v>
      </c>
      <c r="C30443" t="s">
        <v>1253</v>
      </c>
      <c r="D30443" t="s">
        <v>47</v>
      </c>
      <c r="E30443" t="s">
        <v>12</v>
      </c>
      <c r="F30443" t="s">
        <v>1254</v>
      </c>
    </row>
    <row r="30444" spans="1:6" x14ac:dyDescent="0.3">
      <c r="A30444">
        <v>510222427</v>
      </c>
      <c r="B30444" t="s">
        <v>1252</v>
      </c>
      <c r="C30444" t="s">
        <v>1253</v>
      </c>
      <c r="D30444" t="s">
        <v>47</v>
      </c>
      <c r="E30444" t="s">
        <v>12</v>
      </c>
      <c r="F30444" t="s">
        <v>1254</v>
      </c>
    </row>
    <row r="30445" spans="1:6" x14ac:dyDescent="0.3">
      <c r="A30445">
        <v>510222428</v>
      </c>
      <c r="B30445" t="s">
        <v>1252</v>
      </c>
      <c r="C30445" t="s">
        <v>1253</v>
      </c>
      <c r="D30445" t="s">
        <v>47</v>
      </c>
      <c r="E30445" t="s">
        <v>12</v>
      </c>
      <c r="F30445" t="s">
        <v>1254</v>
      </c>
    </row>
    <row r="30446" spans="1:6" x14ac:dyDescent="0.3">
      <c r="A30446">
        <v>510222429</v>
      </c>
      <c r="B30446" t="s">
        <v>1252</v>
      </c>
      <c r="C30446" t="s">
        <v>1253</v>
      </c>
      <c r="D30446" t="s">
        <v>47</v>
      </c>
      <c r="E30446" t="s">
        <v>12</v>
      </c>
      <c r="F30446" t="s">
        <v>1254</v>
      </c>
    </row>
    <row r="30447" spans="1:6" x14ac:dyDescent="0.3">
      <c r="A30447">
        <v>510222430</v>
      </c>
      <c r="B30447" t="s">
        <v>1252</v>
      </c>
      <c r="C30447" t="s">
        <v>1253</v>
      </c>
      <c r="D30447" t="s">
        <v>47</v>
      </c>
      <c r="E30447" t="s">
        <v>12</v>
      </c>
      <c r="F30447" t="s">
        <v>1254</v>
      </c>
    </row>
    <row r="30448" spans="1:6" x14ac:dyDescent="0.3">
      <c r="A30448">
        <v>510222449</v>
      </c>
      <c r="B30448" t="s">
        <v>1252</v>
      </c>
      <c r="C30448" t="s">
        <v>1253</v>
      </c>
      <c r="D30448" t="s">
        <v>47</v>
      </c>
      <c r="E30448" t="s">
        <v>12</v>
      </c>
      <c r="F30448" t="s">
        <v>1254</v>
      </c>
    </row>
    <row r="30449" spans="1:6" x14ac:dyDescent="0.3">
      <c r="A30449">
        <v>510222457</v>
      </c>
      <c r="B30449" t="s">
        <v>1252</v>
      </c>
      <c r="C30449" t="s">
        <v>1253</v>
      </c>
      <c r="D30449" t="s">
        <v>47</v>
      </c>
      <c r="E30449" t="s">
        <v>12</v>
      </c>
      <c r="F30449" t="s">
        <v>1254</v>
      </c>
    </row>
    <row r="30450" spans="1:6" x14ac:dyDescent="0.3">
      <c r="A30450">
        <v>510222458</v>
      </c>
      <c r="B30450" t="s">
        <v>1252</v>
      </c>
      <c r="C30450" t="s">
        <v>1253</v>
      </c>
      <c r="D30450" t="s">
        <v>47</v>
      </c>
      <c r="E30450" t="s">
        <v>12</v>
      </c>
      <c r="F30450" t="s">
        <v>1254</v>
      </c>
    </row>
    <row r="30451" spans="1:6" x14ac:dyDescent="0.3">
      <c r="A30451">
        <v>510222464</v>
      </c>
      <c r="B30451" t="s">
        <v>1252</v>
      </c>
      <c r="C30451" t="s">
        <v>1253</v>
      </c>
      <c r="D30451" t="s">
        <v>47</v>
      </c>
      <c r="E30451" t="s">
        <v>12</v>
      </c>
      <c r="F30451" t="s">
        <v>1254</v>
      </c>
    </row>
    <row r="30452" spans="1:6" x14ac:dyDescent="0.3">
      <c r="A30452">
        <v>510222511</v>
      </c>
      <c r="B30452" t="s">
        <v>1252</v>
      </c>
      <c r="C30452" t="s">
        <v>1253</v>
      </c>
      <c r="D30452" t="s">
        <v>47</v>
      </c>
      <c r="E30452" t="s">
        <v>12</v>
      </c>
      <c r="F30452" t="s">
        <v>1254</v>
      </c>
    </row>
    <row r="30453" spans="1:6" x14ac:dyDescent="0.3">
      <c r="A30453">
        <v>510222512</v>
      </c>
      <c r="B30453" t="s">
        <v>1252</v>
      </c>
      <c r="C30453" t="s">
        <v>1253</v>
      </c>
      <c r="D30453" t="s">
        <v>47</v>
      </c>
      <c r="E30453" t="s">
        <v>12</v>
      </c>
      <c r="F30453" t="s">
        <v>1254</v>
      </c>
    </row>
    <row r="30454" spans="1:6" x14ac:dyDescent="0.3">
      <c r="A30454">
        <v>510222515</v>
      </c>
      <c r="B30454" t="s">
        <v>1252</v>
      </c>
      <c r="C30454" t="s">
        <v>1253</v>
      </c>
      <c r="D30454" t="s">
        <v>47</v>
      </c>
      <c r="E30454" t="s">
        <v>12</v>
      </c>
      <c r="F30454" t="s">
        <v>1254</v>
      </c>
    </row>
    <row r="30455" spans="1:6" x14ac:dyDescent="0.3">
      <c r="A30455">
        <v>510222516</v>
      </c>
      <c r="B30455" t="s">
        <v>1252</v>
      </c>
      <c r="C30455" t="s">
        <v>1253</v>
      </c>
      <c r="D30455" t="s">
        <v>47</v>
      </c>
      <c r="E30455" t="s">
        <v>12</v>
      </c>
      <c r="F30455" t="s">
        <v>1254</v>
      </c>
    </row>
    <row r="30456" spans="1:6" x14ac:dyDescent="0.3">
      <c r="A30456">
        <v>510222518</v>
      </c>
      <c r="B30456" t="s">
        <v>1252</v>
      </c>
      <c r="C30456" t="s">
        <v>1253</v>
      </c>
      <c r="D30456" t="s">
        <v>47</v>
      </c>
      <c r="E30456" t="s">
        <v>12</v>
      </c>
      <c r="F30456" t="s">
        <v>1254</v>
      </c>
    </row>
    <row r="30457" spans="1:6" x14ac:dyDescent="0.3">
      <c r="A30457">
        <v>510222520</v>
      </c>
      <c r="B30457" t="s">
        <v>1252</v>
      </c>
      <c r="C30457" t="s">
        <v>1253</v>
      </c>
      <c r="D30457" t="s">
        <v>47</v>
      </c>
      <c r="E30457" t="s">
        <v>12</v>
      </c>
      <c r="F30457" t="s">
        <v>1254</v>
      </c>
    </row>
    <row r="30458" spans="1:6" x14ac:dyDescent="0.3">
      <c r="A30458">
        <v>510222547</v>
      </c>
      <c r="B30458" t="s">
        <v>69114</v>
      </c>
      <c r="C30458" t="s">
        <v>18503</v>
      </c>
      <c r="D30458" t="s">
        <v>11167</v>
      </c>
      <c r="E30458" t="s">
        <v>12</v>
      </c>
      <c r="F30458" t="s">
        <v>69115</v>
      </c>
    </row>
    <row r="30459" spans="1:6" x14ac:dyDescent="0.3">
      <c r="A30459">
        <v>510223495</v>
      </c>
      <c r="B30459" t="s">
        <v>69116</v>
      </c>
      <c r="C30459" t="s">
        <v>69117</v>
      </c>
      <c r="D30459" t="s">
        <v>867</v>
      </c>
      <c r="E30459" t="s">
        <v>12</v>
      </c>
      <c r="F30459" t="s">
        <v>69118</v>
      </c>
    </row>
    <row r="30460" spans="1:6" x14ac:dyDescent="0.3">
      <c r="A30460">
        <v>510223619</v>
      </c>
      <c r="B30460" t="s">
        <v>10193</v>
      </c>
      <c r="C30460" t="s">
        <v>69119</v>
      </c>
      <c r="D30460" t="s">
        <v>4005</v>
      </c>
      <c r="E30460" t="s">
        <v>12</v>
      </c>
      <c r="F30460" t="s">
        <v>69120</v>
      </c>
    </row>
    <row r="30461" spans="1:6" x14ac:dyDescent="0.3">
      <c r="A30461">
        <v>510224147</v>
      </c>
      <c r="B30461" t="s">
        <v>31884</v>
      </c>
      <c r="C30461" t="s">
        <v>69121</v>
      </c>
      <c r="D30461" t="s">
        <v>9018</v>
      </c>
      <c r="E30461" t="s">
        <v>12</v>
      </c>
      <c r="F30461" t="s">
        <v>69122</v>
      </c>
    </row>
    <row r="30462" spans="1:6" x14ac:dyDescent="0.3">
      <c r="A30462">
        <v>510224263</v>
      </c>
      <c r="B30462" t="s">
        <v>464</v>
      </c>
      <c r="C30462" t="s">
        <v>465</v>
      </c>
      <c r="D30462" t="s">
        <v>17</v>
      </c>
      <c r="E30462" t="s">
        <v>12</v>
      </c>
      <c r="F30462" t="s">
        <v>466</v>
      </c>
    </row>
    <row r="30463" spans="1:6" x14ac:dyDescent="0.3">
      <c r="A30463">
        <v>510224265</v>
      </c>
      <c r="B30463" t="s">
        <v>464</v>
      </c>
      <c r="C30463" t="s">
        <v>465</v>
      </c>
      <c r="D30463" t="s">
        <v>17</v>
      </c>
      <c r="E30463" t="s">
        <v>12</v>
      </c>
      <c r="F30463" t="s">
        <v>466</v>
      </c>
    </row>
    <row r="30464" spans="1:6" x14ac:dyDescent="0.3">
      <c r="A30464">
        <v>510224270</v>
      </c>
      <c r="B30464" t="s">
        <v>464</v>
      </c>
      <c r="C30464" t="s">
        <v>465</v>
      </c>
      <c r="D30464" t="s">
        <v>17</v>
      </c>
      <c r="E30464" t="s">
        <v>12</v>
      </c>
      <c r="F30464" t="s">
        <v>466</v>
      </c>
    </row>
    <row r="30465" spans="1:6" x14ac:dyDescent="0.3">
      <c r="A30465">
        <v>510224271</v>
      </c>
      <c r="B30465" t="s">
        <v>464</v>
      </c>
      <c r="C30465" t="s">
        <v>69123</v>
      </c>
      <c r="D30465" t="s">
        <v>17</v>
      </c>
      <c r="E30465" t="s">
        <v>12</v>
      </c>
      <c r="F30465" t="s">
        <v>5819</v>
      </c>
    </row>
    <row r="30466" spans="1:6" x14ac:dyDescent="0.3">
      <c r="A30466">
        <v>510224672</v>
      </c>
      <c r="B30466" t="s">
        <v>68959</v>
      </c>
      <c r="C30466" t="s">
        <v>69124</v>
      </c>
      <c r="D30466" t="s">
        <v>47</v>
      </c>
      <c r="E30466" t="s">
        <v>12</v>
      </c>
      <c r="F30466" t="s">
        <v>69125</v>
      </c>
    </row>
    <row r="30467" spans="1:6" x14ac:dyDescent="0.3">
      <c r="A30467">
        <v>510225747</v>
      </c>
      <c r="B30467" t="s">
        <v>464</v>
      </c>
      <c r="C30467" t="s">
        <v>465</v>
      </c>
      <c r="D30467" t="s">
        <v>17</v>
      </c>
      <c r="E30467" t="s">
        <v>12</v>
      </c>
      <c r="F30467" t="s">
        <v>466</v>
      </c>
    </row>
    <row r="30468" spans="1:6" x14ac:dyDescent="0.3">
      <c r="A30468">
        <v>510225748</v>
      </c>
      <c r="B30468" t="s">
        <v>464</v>
      </c>
      <c r="C30468" t="s">
        <v>465</v>
      </c>
      <c r="D30468" t="s">
        <v>17</v>
      </c>
      <c r="E30468" t="s">
        <v>12</v>
      </c>
      <c r="F30468" t="s">
        <v>466</v>
      </c>
    </row>
    <row r="30469" spans="1:6" x14ac:dyDescent="0.3">
      <c r="A30469">
        <v>510225750</v>
      </c>
      <c r="B30469" t="s">
        <v>464</v>
      </c>
      <c r="C30469" t="s">
        <v>465</v>
      </c>
      <c r="D30469" t="s">
        <v>17</v>
      </c>
      <c r="E30469" t="s">
        <v>12</v>
      </c>
      <c r="F30469" t="s">
        <v>466</v>
      </c>
    </row>
    <row r="30470" spans="1:6" x14ac:dyDescent="0.3">
      <c r="A30470">
        <v>510225753</v>
      </c>
      <c r="B30470" t="s">
        <v>464</v>
      </c>
      <c r="C30470" t="s">
        <v>465</v>
      </c>
      <c r="D30470" t="s">
        <v>17</v>
      </c>
      <c r="E30470" t="s">
        <v>12</v>
      </c>
      <c r="F30470" t="s">
        <v>466</v>
      </c>
    </row>
    <row r="30471" spans="1:6" x14ac:dyDescent="0.3">
      <c r="A30471">
        <v>510226946</v>
      </c>
      <c r="B30471" t="s">
        <v>15413</v>
      </c>
      <c r="C30471" t="s">
        <v>69126</v>
      </c>
      <c r="D30471" t="s">
        <v>276</v>
      </c>
      <c r="E30471" t="s">
        <v>12</v>
      </c>
      <c r="F30471" t="s">
        <v>69127</v>
      </c>
    </row>
    <row r="30472" spans="1:6" x14ac:dyDescent="0.3">
      <c r="A30472">
        <v>510227201</v>
      </c>
      <c r="B30472" t="s">
        <v>464</v>
      </c>
      <c r="C30472" t="s">
        <v>465</v>
      </c>
      <c r="D30472" t="s">
        <v>17</v>
      </c>
      <c r="E30472" t="s">
        <v>12</v>
      </c>
      <c r="F30472" t="s">
        <v>466</v>
      </c>
    </row>
    <row r="30473" spans="1:6" x14ac:dyDescent="0.3">
      <c r="A30473">
        <v>510227203</v>
      </c>
      <c r="B30473" t="s">
        <v>464</v>
      </c>
      <c r="C30473" t="s">
        <v>465</v>
      </c>
      <c r="D30473" t="s">
        <v>17</v>
      </c>
      <c r="E30473" t="s">
        <v>12</v>
      </c>
      <c r="F30473" t="s">
        <v>466</v>
      </c>
    </row>
    <row r="30474" spans="1:6" x14ac:dyDescent="0.3">
      <c r="A30474">
        <v>510227204</v>
      </c>
      <c r="B30474" t="s">
        <v>2040</v>
      </c>
      <c r="C30474" t="s">
        <v>69128</v>
      </c>
      <c r="D30474" t="s">
        <v>52</v>
      </c>
      <c r="E30474" t="s">
        <v>12</v>
      </c>
      <c r="F30474" t="s">
        <v>25976</v>
      </c>
    </row>
    <row r="30475" spans="1:6" x14ac:dyDescent="0.3">
      <c r="A30475">
        <v>510227814</v>
      </c>
      <c r="B30475" t="s">
        <v>2738</v>
      </c>
      <c r="C30475" t="s">
        <v>69129</v>
      </c>
      <c r="D30475" t="s">
        <v>1633</v>
      </c>
      <c r="E30475" t="s">
        <v>12</v>
      </c>
      <c r="F30475" t="s">
        <v>69130</v>
      </c>
    </row>
    <row r="30476" spans="1:6" x14ac:dyDescent="0.3">
      <c r="A30476">
        <v>510228991</v>
      </c>
      <c r="B30476" t="s">
        <v>69131</v>
      </c>
      <c r="C30476" t="s">
        <v>69132</v>
      </c>
      <c r="D30476" t="s">
        <v>4376</v>
      </c>
      <c r="E30476" t="s">
        <v>12</v>
      </c>
      <c r="F30476" t="s">
        <v>35035</v>
      </c>
    </row>
    <row r="30477" spans="1:6" x14ac:dyDescent="0.3">
      <c r="A30477">
        <v>510229009</v>
      </c>
      <c r="B30477" t="s">
        <v>69133</v>
      </c>
      <c r="C30477" t="s">
        <v>69134</v>
      </c>
      <c r="D30477" t="s">
        <v>6548</v>
      </c>
      <c r="E30477" t="s">
        <v>12</v>
      </c>
      <c r="F30477" t="s">
        <v>8843</v>
      </c>
    </row>
    <row r="30478" spans="1:6" x14ac:dyDescent="0.3">
      <c r="A30478">
        <v>510229024</v>
      </c>
      <c r="B30478" t="s">
        <v>69135</v>
      </c>
      <c r="C30478" t="s">
        <v>69136</v>
      </c>
      <c r="D30478" t="s">
        <v>2792</v>
      </c>
      <c r="E30478" t="s">
        <v>12</v>
      </c>
      <c r="F30478" t="s">
        <v>69137</v>
      </c>
    </row>
    <row r="30479" spans="1:6" x14ac:dyDescent="0.3">
      <c r="A30479">
        <v>510229031</v>
      </c>
      <c r="B30479" t="s">
        <v>69138</v>
      </c>
      <c r="C30479" t="s">
        <v>69139</v>
      </c>
      <c r="D30479" t="s">
        <v>4376</v>
      </c>
      <c r="E30479" t="s">
        <v>12</v>
      </c>
      <c r="F30479" t="s">
        <v>62993</v>
      </c>
    </row>
    <row r="30480" spans="1:6" x14ac:dyDescent="0.3">
      <c r="A30480">
        <v>510229044</v>
      </c>
      <c r="B30480" t="s">
        <v>69140</v>
      </c>
      <c r="C30480" t="s">
        <v>7860</v>
      </c>
      <c r="D30480" t="s">
        <v>33491</v>
      </c>
      <c r="E30480" t="s">
        <v>12</v>
      </c>
      <c r="F30480" t="s">
        <v>69141</v>
      </c>
    </row>
    <row r="30481" spans="1:6" x14ac:dyDescent="0.3">
      <c r="A30481">
        <v>510229191</v>
      </c>
      <c r="B30481" t="s">
        <v>25</v>
      </c>
      <c r="C30481" t="s">
        <v>26</v>
      </c>
      <c r="D30481" t="s">
        <v>163</v>
      </c>
      <c r="E30481" t="s">
        <v>12</v>
      </c>
      <c r="F30481" t="s">
        <v>28</v>
      </c>
    </row>
    <row r="30482" spans="1:6" x14ac:dyDescent="0.3">
      <c r="A30482">
        <v>510230008</v>
      </c>
      <c r="B30482" t="s">
        <v>464</v>
      </c>
      <c r="C30482" t="s">
        <v>465</v>
      </c>
      <c r="D30482" t="s">
        <v>17</v>
      </c>
      <c r="E30482" t="s">
        <v>12</v>
      </c>
      <c r="F30482" t="s">
        <v>466</v>
      </c>
    </row>
    <row r="30483" spans="1:6" x14ac:dyDescent="0.3">
      <c r="A30483">
        <v>510230225</v>
      </c>
      <c r="B30483" t="s">
        <v>3084</v>
      </c>
      <c r="C30483" t="s">
        <v>69142</v>
      </c>
      <c r="D30483" t="s">
        <v>8536</v>
      </c>
      <c r="E30483" t="s">
        <v>12</v>
      </c>
      <c r="F30483" t="s">
        <v>69143</v>
      </c>
    </row>
    <row r="30484" spans="1:6" x14ac:dyDescent="0.3">
      <c r="A30484">
        <v>510230311</v>
      </c>
      <c r="B30484" t="s">
        <v>6546</v>
      </c>
      <c r="C30484" t="s">
        <v>69144</v>
      </c>
      <c r="D30484" t="s">
        <v>9346</v>
      </c>
      <c r="E30484" t="s">
        <v>12</v>
      </c>
      <c r="F30484" t="s">
        <v>69145</v>
      </c>
    </row>
    <row r="30485" spans="1:6" x14ac:dyDescent="0.3">
      <c r="A30485">
        <v>510230331</v>
      </c>
      <c r="B30485" t="s">
        <v>6546</v>
      </c>
      <c r="C30485" t="s">
        <v>3966</v>
      </c>
      <c r="D30485" t="s">
        <v>13120</v>
      </c>
      <c r="E30485" t="s">
        <v>12</v>
      </c>
      <c r="F30485" t="s">
        <v>69146</v>
      </c>
    </row>
    <row r="30486" spans="1:6" x14ac:dyDescent="0.3">
      <c r="A30486">
        <v>510231327</v>
      </c>
      <c r="B30486" t="s">
        <v>8506</v>
      </c>
      <c r="C30486" t="s">
        <v>69147</v>
      </c>
      <c r="D30486" t="s">
        <v>62</v>
      </c>
      <c r="E30486" t="s">
        <v>12</v>
      </c>
      <c r="F30486" t="s">
        <v>69148</v>
      </c>
    </row>
    <row r="30487" spans="1:6" x14ac:dyDescent="0.3">
      <c r="A30487">
        <v>510231573</v>
      </c>
      <c r="B30487" t="s">
        <v>69149</v>
      </c>
      <c r="C30487" t="s">
        <v>69150</v>
      </c>
      <c r="D30487" t="s">
        <v>17</v>
      </c>
      <c r="E30487" t="s">
        <v>12</v>
      </c>
      <c r="F30487" t="s">
        <v>69151</v>
      </c>
    </row>
    <row r="30488" spans="1:6" x14ac:dyDescent="0.3">
      <c r="A30488">
        <v>510232588</v>
      </c>
      <c r="B30488" t="s">
        <v>56700</v>
      </c>
      <c r="C30488" t="s">
        <v>69152</v>
      </c>
      <c r="D30488" t="s">
        <v>9626</v>
      </c>
      <c r="E30488" t="s">
        <v>12</v>
      </c>
      <c r="F30488" t="s">
        <v>69153</v>
      </c>
    </row>
    <row r="30489" spans="1:6" x14ac:dyDescent="0.3">
      <c r="A30489">
        <v>510232601</v>
      </c>
      <c r="B30489" t="s">
        <v>31884</v>
      </c>
      <c r="C30489" t="s">
        <v>54219</v>
      </c>
      <c r="D30489" t="s">
        <v>2481</v>
      </c>
      <c r="E30489" t="s">
        <v>12</v>
      </c>
      <c r="F30489" t="s">
        <v>54220</v>
      </c>
    </row>
    <row r="30490" spans="1:6" x14ac:dyDescent="0.3">
      <c r="A30490">
        <v>510232637</v>
      </c>
      <c r="B30490" t="s">
        <v>31884</v>
      </c>
      <c r="C30490" t="s">
        <v>69154</v>
      </c>
      <c r="D30490" t="s">
        <v>152</v>
      </c>
      <c r="E30490" t="s">
        <v>12</v>
      </c>
      <c r="F30490" t="s">
        <v>69155</v>
      </c>
    </row>
    <row r="30491" spans="1:6" x14ac:dyDescent="0.3">
      <c r="A30491">
        <v>510232656</v>
      </c>
      <c r="B30491" t="s">
        <v>31884</v>
      </c>
      <c r="C30491" t="s">
        <v>3751</v>
      </c>
      <c r="D30491" t="s">
        <v>6766</v>
      </c>
      <c r="E30491" t="s">
        <v>12</v>
      </c>
      <c r="F30491" t="s">
        <v>69156</v>
      </c>
    </row>
    <row r="30492" spans="1:6" x14ac:dyDescent="0.3">
      <c r="A30492">
        <v>510232809</v>
      </c>
      <c r="B30492" t="s">
        <v>464</v>
      </c>
      <c r="C30492" t="s">
        <v>465</v>
      </c>
      <c r="D30492" t="s">
        <v>17</v>
      </c>
      <c r="E30492" t="s">
        <v>12</v>
      </c>
      <c r="F30492" t="s">
        <v>466</v>
      </c>
    </row>
    <row r="30493" spans="1:6" x14ac:dyDescent="0.3">
      <c r="A30493">
        <v>510232813</v>
      </c>
      <c r="B30493" t="s">
        <v>464</v>
      </c>
      <c r="C30493" t="s">
        <v>465</v>
      </c>
      <c r="D30493" t="s">
        <v>17</v>
      </c>
      <c r="E30493" t="s">
        <v>12</v>
      </c>
      <c r="F30493" t="s">
        <v>466</v>
      </c>
    </row>
    <row r="30494" spans="1:6" x14ac:dyDescent="0.3">
      <c r="A30494">
        <v>510232833</v>
      </c>
      <c r="B30494" t="s">
        <v>7658</v>
      </c>
      <c r="C30494" t="s">
        <v>25618</v>
      </c>
      <c r="D30494" t="s">
        <v>11</v>
      </c>
      <c r="E30494" t="s">
        <v>12</v>
      </c>
      <c r="F30494" t="s">
        <v>11193</v>
      </c>
    </row>
    <row r="30495" spans="1:6" x14ac:dyDescent="0.3">
      <c r="A30495">
        <v>510232834</v>
      </c>
      <c r="B30495" t="s">
        <v>7658</v>
      </c>
      <c r="C30495" t="s">
        <v>1862</v>
      </c>
      <c r="D30495" t="s">
        <v>147</v>
      </c>
      <c r="E30495" t="s">
        <v>12</v>
      </c>
      <c r="F30495" t="s">
        <v>1863</v>
      </c>
    </row>
    <row r="30496" spans="1:6" x14ac:dyDescent="0.3">
      <c r="A30496">
        <v>510232854</v>
      </c>
      <c r="B30496" t="s">
        <v>31884</v>
      </c>
      <c r="C30496" t="s">
        <v>69157</v>
      </c>
      <c r="D30496" t="s">
        <v>4031</v>
      </c>
      <c r="E30496" t="s">
        <v>12</v>
      </c>
      <c r="F30496" t="s">
        <v>69158</v>
      </c>
    </row>
    <row r="30497" spans="1:6" x14ac:dyDescent="0.3">
      <c r="A30497">
        <v>510232856</v>
      </c>
      <c r="B30497" t="s">
        <v>31884</v>
      </c>
      <c r="C30497" t="s">
        <v>69159</v>
      </c>
      <c r="D30497" t="s">
        <v>8134</v>
      </c>
      <c r="E30497" t="s">
        <v>12</v>
      </c>
      <c r="F30497" t="s">
        <v>69160</v>
      </c>
    </row>
    <row r="30498" spans="1:6" x14ac:dyDescent="0.3">
      <c r="A30498">
        <v>510234475</v>
      </c>
      <c r="B30498" t="s">
        <v>69161</v>
      </c>
      <c r="C30498" t="s">
        <v>69162</v>
      </c>
      <c r="D30498" t="s">
        <v>313</v>
      </c>
      <c r="E30498" t="s">
        <v>12</v>
      </c>
      <c r="F30498" t="s">
        <v>69163</v>
      </c>
    </row>
    <row r="30499" spans="1:6" x14ac:dyDescent="0.3">
      <c r="A30499">
        <v>510234847</v>
      </c>
      <c r="B30499" t="s">
        <v>5894</v>
      </c>
      <c r="C30499" t="s">
        <v>5895</v>
      </c>
      <c r="D30499" t="s">
        <v>190</v>
      </c>
      <c r="E30499" t="s">
        <v>12</v>
      </c>
      <c r="F30499" t="s">
        <v>5896</v>
      </c>
    </row>
    <row r="30500" spans="1:6" x14ac:dyDescent="0.3">
      <c r="A30500">
        <v>510235134</v>
      </c>
      <c r="B30500" t="s">
        <v>69164</v>
      </c>
      <c r="C30500" t="s">
        <v>69165</v>
      </c>
      <c r="D30500" t="s">
        <v>22</v>
      </c>
      <c r="E30500" t="s">
        <v>12</v>
      </c>
      <c r="F30500" t="s">
        <v>69166</v>
      </c>
    </row>
    <row r="30501" spans="1:6" x14ac:dyDescent="0.3">
      <c r="A30501">
        <v>510235290</v>
      </c>
      <c r="B30501" t="s">
        <v>464</v>
      </c>
      <c r="C30501" t="s">
        <v>465</v>
      </c>
      <c r="D30501" t="s">
        <v>17</v>
      </c>
      <c r="E30501" t="s">
        <v>12</v>
      </c>
      <c r="F30501" t="s">
        <v>466</v>
      </c>
    </row>
    <row r="30502" spans="1:6" x14ac:dyDescent="0.3">
      <c r="A30502">
        <v>510235501</v>
      </c>
      <c r="B30502" t="s">
        <v>1252</v>
      </c>
      <c r="C30502" t="s">
        <v>1253</v>
      </c>
      <c r="D30502" t="s">
        <v>47</v>
      </c>
      <c r="E30502" t="s">
        <v>12</v>
      </c>
      <c r="F30502" t="s">
        <v>1254</v>
      </c>
    </row>
    <row r="30503" spans="1:6" x14ac:dyDescent="0.3">
      <c r="A30503">
        <v>510235502</v>
      </c>
      <c r="B30503" t="s">
        <v>1252</v>
      </c>
      <c r="C30503" t="s">
        <v>1253</v>
      </c>
      <c r="D30503" t="s">
        <v>47</v>
      </c>
      <c r="E30503" t="s">
        <v>12</v>
      </c>
      <c r="F30503" t="s">
        <v>1254</v>
      </c>
    </row>
    <row r="30504" spans="1:6" x14ac:dyDescent="0.3">
      <c r="A30504">
        <v>510235506</v>
      </c>
      <c r="B30504" t="s">
        <v>1252</v>
      </c>
      <c r="C30504" t="s">
        <v>1253</v>
      </c>
      <c r="D30504" t="s">
        <v>47</v>
      </c>
      <c r="E30504" t="s">
        <v>12</v>
      </c>
      <c r="F30504" t="s">
        <v>1254</v>
      </c>
    </row>
    <row r="30505" spans="1:6" x14ac:dyDescent="0.3">
      <c r="A30505">
        <v>510235510</v>
      </c>
      <c r="B30505" t="s">
        <v>1252</v>
      </c>
      <c r="C30505" t="s">
        <v>1253</v>
      </c>
      <c r="D30505" t="s">
        <v>47</v>
      </c>
      <c r="E30505" t="s">
        <v>12</v>
      </c>
      <c r="F30505" t="s">
        <v>1254</v>
      </c>
    </row>
    <row r="30506" spans="1:6" x14ac:dyDescent="0.3">
      <c r="A30506">
        <v>510235735</v>
      </c>
      <c r="B30506" t="s">
        <v>69167</v>
      </c>
      <c r="C30506" t="s">
        <v>4012</v>
      </c>
      <c r="D30506" t="s">
        <v>7565</v>
      </c>
      <c r="E30506" t="s">
        <v>12</v>
      </c>
      <c r="F30506" t="s">
        <v>69168</v>
      </c>
    </row>
    <row r="30507" spans="1:6" x14ac:dyDescent="0.3">
      <c r="A30507">
        <v>510236018</v>
      </c>
      <c r="B30507" t="s">
        <v>69169</v>
      </c>
      <c r="C30507" t="s">
        <v>5580</v>
      </c>
      <c r="D30507" t="s">
        <v>11</v>
      </c>
      <c r="E30507" t="s">
        <v>12</v>
      </c>
      <c r="F30507" t="s">
        <v>5581</v>
      </c>
    </row>
    <row r="30508" spans="1:6" x14ac:dyDescent="0.3">
      <c r="A30508">
        <v>510236248</v>
      </c>
      <c r="B30508" t="s">
        <v>3084</v>
      </c>
      <c r="C30508" t="s">
        <v>69170</v>
      </c>
      <c r="D30508" t="s">
        <v>11</v>
      </c>
      <c r="E30508" t="s">
        <v>12</v>
      </c>
      <c r="F30508" t="s">
        <v>22811</v>
      </c>
    </row>
    <row r="30509" spans="1:6" x14ac:dyDescent="0.3">
      <c r="A30509">
        <v>510236328</v>
      </c>
      <c r="B30509" t="s">
        <v>1027</v>
      </c>
      <c r="C30509" t="s">
        <v>69171</v>
      </c>
      <c r="D30509" t="s">
        <v>867</v>
      </c>
      <c r="E30509" t="s">
        <v>12</v>
      </c>
      <c r="F30509" t="s">
        <v>14448</v>
      </c>
    </row>
    <row r="30510" spans="1:6" x14ac:dyDescent="0.3">
      <c r="A30510">
        <v>510236803</v>
      </c>
      <c r="B30510" t="s">
        <v>464</v>
      </c>
      <c r="C30510" t="s">
        <v>465</v>
      </c>
      <c r="D30510" t="s">
        <v>17</v>
      </c>
      <c r="E30510" t="s">
        <v>12</v>
      </c>
      <c r="F30510" t="s">
        <v>466</v>
      </c>
    </row>
    <row r="30511" spans="1:6" x14ac:dyDescent="0.3">
      <c r="A30511">
        <v>510238151</v>
      </c>
      <c r="B30511" t="s">
        <v>69172</v>
      </c>
      <c r="C30511" t="s">
        <v>69173</v>
      </c>
      <c r="D30511" t="s">
        <v>1872</v>
      </c>
      <c r="E30511" t="s">
        <v>12</v>
      </c>
      <c r="F30511" t="s">
        <v>69174</v>
      </c>
    </row>
    <row r="30512" spans="1:6" x14ac:dyDescent="0.3">
      <c r="A30512">
        <v>510238343</v>
      </c>
      <c r="B30512" t="s">
        <v>3446</v>
      </c>
      <c r="C30512" t="s">
        <v>69175</v>
      </c>
      <c r="D30512" t="s">
        <v>271</v>
      </c>
      <c r="E30512" t="s">
        <v>12</v>
      </c>
      <c r="F30512" t="s">
        <v>69176</v>
      </c>
    </row>
    <row r="30513" spans="1:6" x14ac:dyDescent="0.3">
      <c r="A30513">
        <v>510238385</v>
      </c>
      <c r="B30513" t="s">
        <v>8222</v>
      </c>
      <c r="C30513" t="s">
        <v>69177</v>
      </c>
      <c r="D30513" t="s">
        <v>22</v>
      </c>
      <c r="E30513" t="s">
        <v>12</v>
      </c>
      <c r="F30513" t="s">
        <v>46509</v>
      </c>
    </row>
    <row r="30514" spans="1:6" x14ac:dyDescent="0.3">
      <c r="A30514">
        <v>510239030</v>
      </c>
      <c r="B30514" t="s">
        <v>25922</v>
      </c>
      <c r="C30514" t="s">
        <v>69178</v>
      </c>
      <c r="D30514" t="s">
        <v>1155</v>
      </c>
      <c r="E30514" t="s">
        <v>12</v>
      </c>
      <c r="F30514" t="s">
        <v>59231</v>
      </c>
    </row>
    <row r="30515" spans="1:6" x14ac:dyDescent="0.3">
      <c r="A30515">
        <v>510239208</v>
      </c>
      <c r="B30515" t="s">
        <v>69179</v>
      </c>
      <c r="C30515" t="s">
        <v>8701</v>
      </c>
      <c r="D30515" t="s">
        <v>788</v>
      </c>
      <c r="E30515" t="s">
        <v>12</v>
      </c>
      <c r="F30515" t="s">
        <v>69180</v>
      </c>
    </row>
    <row r="30516" spans="1:6" x14ac:dyDescent="0.3">
      <c r="A30516">
        <v>510239338</v>
      </c>
      <c r="B30516" t="s">
        <v>69181</v>
      </c>
      <c r="C30516" t="s">
        <v>28302</v>
      </c>
      <c r="D30516" t="s">
        <v>980</v>
      </c>
      <c r="E30516" t="s">
        <v>12</v>
      </c>
      <c r="F30516" t="s">
        <v>28303</v>
      </c>
    </row>
    <row r="30517" spans="1:6" x14ac:dyDescent="0.3">
      <c r="A30517">
        <v>510239890</v>
      </c>
      <c r="B30517" t="s">
        <v>7182</v>
      </c>
      <c r="C30517" t="s">
        <v>33322</v>
      </c>
      <c r="D30517" t="s">
        <v>2435</v>
      </c>
      <c r="E30517" t="s">
        <v>12</v>
      </c>
      <c r="F30517" t="s">
        <v>69182</v>
      </c>
    </row>
    <row r="30518" spans="1:6" x14ac:dyDescent="0.3">
      <c r="A30518">
        <v>510241019</v>
      </c>
      <c r="B30518" t="s">
        <v>6939</v>
      </c>
      <c r="C30518" t="s">
        <v>69183</v>
      </c>
      <c r="D30518" t="s">
        <v>432</v>
      </c>
      <c r="E30518" t="s">
        <v>12</v>
      </c>
      <c r="F30518" t="s">
        <v>69184</v>
      </c>
    </row>
    <row r="30519" spans="1:6" x14ac:dyDescent="0.3">
      <c r="A30519">
        <v>510241027</v>
      </c>
      <c r="B30519" t="s">
        <v>6939</v>
      </c>
      <c r="C30519" t="s">
        <v>69185</v>
      </c>
      <c r="D30519" t="s">
        <v>961</v>
      </c>
      <c r="E30519" t="s">
        <v>12</v>
      </c>
      <c r="F30519" t="s">
        <v>50438</v>
      </c>
    </row>
    <row r="30520" spans="1:6" x14ac:dyDescent="0.3">
      <c r="A30520">
        <v>510241183</v>
      </c>
      <c r="B30520" t="s">
        <v>6612</v>
      </c>
      <c r="C30520" t="s">
        <v>8670</v>
      </c>
      <c r="D30520" t="s">
        <v>2481</v>
      </c>
      <c r="E30520" t="s">
        <v>12</v>
      </c>
      <c r="F30520" t="s">
        <v>8671</v>
      </c>
    </row>
    <row r="30521" spans="1:6" x14ac:dyDescent="0.3">
      <c r="A30521">
        <v>510241426</v>
      </c>
      <c r="B30521" t="s">
        <v>7658</v>
      </c>
      <c r="C30521" t="s">
        <v>69186</v>
      </c>
      <c r="D30521" t="s">
        <v>980</v>
      </c>
      <c r="E30521" t="s">
        <v>12</v>
      </c>
      <c r="F30521" t="s">
        <v>8508</v>
      </c>
    </row>
    <row r="30522" spans="1:6" x14ac:dyDescent="0.3">
      <c r="A30522">
        <v>510241521</v>
      </c>
      <c r="B30522" t="s">
        <v>3084</v>
      </c>
      <c r="C30522" t="s">
        <v>69187</v>
      </c>
      <c r="D30522" t="s">
        <v>2471</v>
      </c>
      <c r="E30522" t="s">
        <v>12</v>
      </c>
      <c r="F30522" t="s">
        <v>69188</v>
      </c>
    </row>
    <row r="30523" spans="1:6" x14ac:dyDescent="0.3">
      <c r="A30523">
        <v>510241632</v>
      </c>
      <c r="B30523" t="s">
        <v>4720</v>
      </c>
      <c r="C30523" t="s">
        <v>69189</v>
      </c>
      <c r="D30523" t="s">
        <v>313</v>
      </c>
      <c r="E30523" t="s">
        <v>12</v>
      </c>
      <c r="F30523" t="s">
        <v>69190</v>
      </c>
    </row>
    <row r="30524" spans="1:6" x14ac:dyDescent="0.3">
      <c r="A30524">
        <v>510241635</v>
      </c>
      <c r="B30524" t="s">
        <v>69191</v>
      </c>
      <c r="C30524" t="s">
        <v>69192</v>
      </c>
      <c r="D30524" t="s">
        <v>62</v>
      </c>
      <c r="E30524" t="s">
        <v>12</v>
      </c>
      <c r="F30524" t="s">
        <v>7308</v>
      </c>
    </row>
    <row r="30525" spans="1:6" x14ac:dyDescent="0.3">
      <c r="A30525">
        <v>510242409</v>
      </c>
      <c r="B30525" t="s">
        <v>25</v>
      </c>
      <c r="C30525" t="s">
        <v>26</v>
      </c>
      <c r="D30525" t="s">
        <v>27</v>
      </c>
      <c r="E30525" t="s">
        <v>12</v>
      </c>
      <c r="F30525" t="s">
        <v>28</v>
      </c>
    </row>
    <row r="30526" spans="1:6" x14ac:dyDescent="0.3">
      <c r="A30526">
        <v>510242410</v>
      </c>
      <c r="B30526" t="s">
        <v>25</v>
      </c>
      <c r="C30526" t="s">
        <v>26</v>
      </c>
      <c r="D30526" t="s">
        <v>163</v>
      </c>
      <c r="E30526" t="s">
        <v>12</v>
      </c>
      <c r="F30526" t="s">
        <v>28</v>
      </c>
    </row>
    <row r="30527" spans="1:6" x14ac:dyDescent="0.3">
      <c r="A30527">
        <v>510243145</v>
      </c>
      <c r="B30527" t="s">
        <v>69193</v>
      </c>
      <c r="C30527" t="s">
        <v>8767</v>
      </c>
      <c r="D30527" t="s">
        <v>382</v>
      </c>
      <c r="E30527" t="s">
        <v>12</v>
      </c>
      <c r="F30527" t="s">
        <v>69194</v>
      </c>
    </row>
    <row r="30528" spans="1:6" x14ac:dyDescent="0.3">
      <c r="A30528">
        <v>510244362</v>
      </c>
      <c r="B30528" t="s">
        <v>1027</v>
      </c>
      <c r="C30528" t="s">
        <v>69195</v>
      </c>
      <c r="D30528" t="s">
        <v>17</v>
      </c>
      <c r="E30528" t="s">
        <v>12</v>
      </c>
      <c r="F30528" t="s">
        <v>69196</v>
      </c>
    </row>
    <row r="30529" spans="1:6" x14ac:dyDescent="0.3">
      <c r="A30529">
        <v>510244375</v>
      </c>
      <c r="B30529" t="s">
        <v>1027</v>
      </c>
      <c r="C30529" t="s">
        <v>69197</v>
      </c>
      <c r="D30529" t="s">
        <v>62</v>
      </c>
      <c r="E30529" t="s">
        <v>12</v>
      </c>
      <c r="F30529" t="s">
        <v>161</v>
      </c>
    </row>
    <row r="30530" spans="1:6" x14ac:dyDescent="0.3">
      <c r="A30530">
        <v>510244770</v>
      </c>
      <c r="B30530" t="s">
        <v>1404</v>
      </c>
      <c r="C30530" t="s">
        <v>69198</v>
      </c>
      <c r="D30530" t="s">
        <v>8332</v>
      </c>
      <c r="E30530" t="s">
        <v>12</v>
      </c>
      <c r="F30530" t="s">
        <v>69199</v>
      </c>
    </row>
    <row r="30531" spans="1:6" x14ac:dyDescent="0.3">
      <c r="A30531">
        <v>510244970</v>
      </c>
      <c r="B30531" t="s">
        <v>464</v>
      </c>
      <c r="C30531" t="s">
        <v>465</v>
      </c>
      <c r="D30531" t="s">
        <v>17</v>
      </c>
      <c r="E30531" t="s">
        <v>12</v>
      </c>
      <c r="F30531" t="s">
        <v>466</v>
      </c>
    </row>
    <row r="30532" spans="1:6" x14ac:dyDescent="0.3">
      <c r="A30532">
        <v>510244972</v>
      </c>
      <c r="B30532" t="s">
        <v>464</v>
      </c>
      <c r="C30532" t="s">
        <v>465</v>
      </c>
      <c r="D30532" t="s">
        <v>17</v>
      </c>
      <c r="E30532" t="s">
        <v>12</v>
      </c>
      <c r="F30532" t="s">
        <v>466</v>
      </c>
    </row>
    <row r="30533" spans="1:6" x14ac:dyDescent="0.3">
      <c r="A30533">
        <v>510244975</v>
      </c>
      <c r="B30533" t="s">
        <v>464</v>
      </c>
      <c r="C30533" t="s">
        <v>465</v>
      </c>
      <c r="D30533" t="s">
        <v>17</v>
      </c>
      <c r="E30533" t="s">
        <v>12</v>
      </c>
      <c r="F30533" t="s">
        <v>466</v>
      </c>
    </row>
    <row r="30534" spans="1:6" x14ac:dyDescent="0.3">
      <c r="A30534">
        <v>510245480</v>
      </c>
      <c r="B30534" t="s">
        <v>69200</v>
      </c>
      <c r="C30534" t="s">
        <v>69201</v>
      </c>
      <c r="D30534" t="s">
        <v>10023</v>
      </c>
      <c r="E30534" t="s">
        <v>12</v>
      </c>
      <c r="F30534" t="s">
        <v>69202</v>
      </c>
    </row>
    <row r="30535" spans="1:6" x14ac:dyDescent="0.3">
      <c r="A30535">
        <v>510245694</v>
      </c>
      <c r="B30535" t="s">
        <v>5894</v>
      </c>
      <c r="C30535" t="s">
        <v>5895</v>
      </c>
      <c r="D30535" t="s">
        <v>190</v>
      </c>
      <c r="E30535" t="s">
        <v>12</v>
      </c>
      <c r="F30535" t="s">
        <v>5896</v>
      </c>
    </row>
    <row r="30536" spans="1:6" x14ac:dyDescent="0.3">
      <c r="A30536">
        <v>510245814</v>
      </c>
      <c r="B30536" t="s">
        <v>69203</v>
      </c>
      <c r="C30536" t="s">
        <v>69204</v>
      </c>
      <c r="D30536" t="s">
        <v>62</v>
      </c>
      <c r="E30536" t="s">
        <v>12</v>
      </c>
      <c r="F30536" t="s">
        <v>27909</v>
      </c>
    </row>
    <row r="30537" spans="1:6" x14ac:dyDescent="0.3">
      <c r="A30537">
        <v>510245852</v>
      </c>
      <c r="B30537" t="s">
        <v>7533</v>
      </c>
      <c r="C30537" t="s">
        <v>9528</v>
      </c>
      <c r="D30537" t="s">
        <v>308</v>
      </c>
      <c r="E30537" t="s">
        <v>12</v>
      </c>
      <c r="F30537" t="s">
        <v>9529</v>
      </c>
    </row>
    <row r="30538" spans="1:6" x14ac:dyDescent="0.3">
      <c r="A30538">
        <v>510245928</v>
      </c>
      <c r="B30538" t="s">
        <v>69205</v>
      </c>
      <c r="C30538" t="s">
        <v>69206</v>
      </c>
      <c r="D30538" t="s">
        <v>22</v>
      </c>
      <c r="E30538" t="s">
        <v>12</v>
      </c>
      <c r="F30538" t="s">
        <v>69207</v>
      </c>
    </row>
    <row r="30539" spans="1:6" x14ac:dyDescent="0.3">
      <c r="A30539">
        <v>510245934</v>
      </c>
      <c r="B30539" t="s">
        <v>20134</v>
      </c>
      <c r="C30539" t="s">
        <v>8155</v>
      </c>
      <c r="D30539" t="s">
        <v>1224</v>
      </c>
      <c r="E30539" t="s">
        <v>12</v>
      </c>
      <c r="F30539" t="s">
        <v>69208</v>
      </c>
    </row>
    <row r="30540" spans="1:6" x14ac:dyDescent="0.3">
      <c r="A30540">
        <v>510245942</v>
      </c>
      <c r="B30540" t="s">
        <v>4165</v>
      </c>
      <c r="C30540" t="s">
        <v>46418</v>
      </c>
      <c r="D30540" t="s">
        <v>5575</v>
      </c>
      <c r="E30540" t="s">
        <v>12</v>
      </c>
      <c r="F30540" t="s">
        <v>46419</v>
      </c>
    </row>
    <row r="30541" spans="1:6" x14ac:dyDescent="0.3">
      <c r="A30541">
        <v>510245979</v>
      </c>
      <c r="B30541" t="s">
        <v>4165</v>
      </c>
      <c r="C30541" t="s">
        <v>5750</v>
      </c>
      <c r="D30541" t="s">
        <v>7393</v>
      </c>
      <c r="E30541" t="s">
        <v>12</v>
      </c>
      <c r="F30541" t="s">
        <v>69209</v>
      </c>
    </row>
    <row r="30542" spans="1:6" x14ac:dyDescent="0.3">
      <c r="A30542">
        <v>510246000</v>
      </c>
      <c r="B30542" t="s">
        <v>69210</v>
      </c>
      <c r="C30542" t="s">
        <v>69211</v>
      </c>
      <c r="D30542" t="s">
        <v>22</v>
      </c>
      <c r="E30542" t="s">
        <v>12</v>
      </c>
      <c r="F30542" t="s">
        <v>69212</v>
      </c>
    </row>
    <row r="30543" spans="1:6" x14ac:dyDescent="0.3">
      <c r="A30543">
        <v>510246007</v>
      </c>
      <c r="B30543" t="s">
        <v>69213</v>
      </c>
      <c r="C30543" t="s">
        <v>69214</v>
      </c>
      <c r="D30543" t="s">
        <v>1160</v>
      </c>
      <c r="E30543" t="s">
        <v>12</v>
      </c>
      <c r="F30543" t="s">
        <v>69215</v>
      </c>
    </row>
    <row r="30544" spans="1:6" x14ac:dyDescent="0.3">
      <c r="A30544">
        <v>510246032</v>
      </c>
      <c r="B30544" t="s">
        <v>7317</v>
      </c>
      <c r="C30544" t="s">
        <v>69216</v>
      </c>
      <c r="D30544" t="s">
        <v>4890</v>
      </c>
      <c r="E30544" t="s">
        <v>12</v>
      </c>
      <c r="F30544" t="s">
        <v>69217</v>
      </c>
    </row>
    <row r="30545" spans="1:6" x14ac:dyDescent="0.3">
      <c r="A30545">
        <v>510246150</v>
      </c>
      <c r="B30545" t="s">
        <v>51924</v>
      </c>
      <c r="C30545" t="s">
        <v>62944</v>
      </c>
      <c r="D30545" t="s">
        <v>17</v>
      </c>
      <c r="E30545" t="s">
        <v>12</v>
      </c>
      <c r="F30545" t="s">
        <v>62945</v>
      </c>
    </row>
    <row r="30546" spans="1:6" x14ac:dyDescent="0.3">
      <c r="A30546">
        <v>510246160</v>
      </c>
      <c r="B30546" t="s">
        <v>51924</v>
      </c>
      <c r="C30546" t="s">
        <v>69218</v>
      </c>
      <c r="D30546" t="s">
        <v>17</v>
      </c>
      <c r="E30546" t="s">
        <v>12</v>
      </c>
      <c r="F30546" t="s">
        <v>59476</v>
      </c>
    </row>
    <row r="30547" spans="1:6" x14ac:dyDescent="0.3">
      <c r="A30547">
        <v>510246163</v>
      </c>
      <c r="B30547" t="s">
        <v>3446</v>
      </c>
      <c r="C30547" t="s">
        <v>30855</v>
      </c>
      <c r="D30547" t="s">
        <v>1108</v>
      </c>
      <c r="E30547" t="s">
        <v>12</v>
      </c>
      <c r="F30547" t="s">
        <v>69219</v>
      </c>
    </row>
    <row r="30548" spans="1:6" x14ac:dyDescent="0.3">
      <c r="A30548">
        <v>510246217</v>
      </c>
      <c r="B30548" t="s">
        <v>68985</v>
      </c>
      <c r="C30548" t="s">
        <v>10118</v>
      </c>
      <c r="D30548" t="s">
        <v>618</v>
      </c>
      <c r="E30548" t="s">
        <v>12</v>
      </c>
      <c r="F30548" t="s">
        <v>69220</v>
      </c>
    </row>
    <row r="30549" spans="1:6" x14ac:dyDescent="0.3">
      <c r="A30549">
        <v>510246258</v>
      </c>
      <c r="B30549" t="s">
        <v>69221</v>
      </c>
      <c r="C30549" t="s">
        <v>69222</v>
      </c>
      <c r="D30549" t="s">
        <v>32369</v>
      </c>
      <c r="E30549" t="s">
        <v>12</v>
      </c>
      <c r="F30549" t="s">
        <v>69223</v>
      </c>
    </row>
    <row r="30550" spans="1:6" x14ac:dyDescent="0.3">
      <c r="A30550">
        <v>510246279</v>
      </c>
      <c r="B30550" t="s">
        <v>69224</v>
      </c>
      <c r="C30550" t="s">
        <v>69225</v>
      </c>
      <c r="D30550" t="s">
        <v>17</v>
      </c>
      <c r="E30550" t="s">
        <v>12</v>
      </c>
      <c r="F30550" t="s">
        <v>69226</v>
      </c>
    </row>
    <row r="30551" spans="1:6" x14ac:dyDescent="0.3">
      <c r="A30551">
        <v>510246293</v>
      </c>
      <c r="B30551" t="s">
        <v>69227</v>
      </c>
      <c r="C30551" t="s">
        <v>69228</v>
      </c>
      <c r="D30551" t="s">
        <v>4496</v>
      </c>
      <c r="E30551" t="s">
        <v>12</v>
      </c>
      <c r="F30551" t="s">
        <v>69229</v>
      </c>
    </row>
    <row r="30552" spans="1:6" x14ac:dyDescent="0.3">
      <c r="A30552">
        <v>510246294</v>
      </c>
      <c r="B30552" t="s">
        <v>69230</v>
      </c>
      <c r="C30552" t="s">
        <v>1083</v>
      </c>
      <c r="D30552" t="s">
        <v>43212</v>
      </c>
      <c r="E30552" t="s">
        <v>12</v>
      </c>
      <c r="F30552" t="s">
        <v>69231</v>
      </c>
    </row>
    <row r="30553" spans="1:6" x14ac:dyDescent="0.3">
      <c r="A30553">
        <v>510246300</v>
      </c>
      <c r="B30553" t="s">
        <v>69232</v>
      </c>
      <c r="C30553" t="s">
        <v>8266</v>
      </c>
      <c r="D30553" t="s">
        <v>4679</v>
      </c>
      <c r="E30553" t="s">
        <v>12</v>
      </c>
      <c r="F30553" t="s">
        <v>69233</v>
      </c>
    </row>
    <row r="30554" spans="1:6" x14ac:dyDescent="0.3">
      <c r="A30554">
        <v>510246311</v>
      </c>
      <c r="B30554" t="s">
        <v>69234</v>
      </c>
      <c r="C30554" t="s">
        <v>69235</v>
      </c>
      <c r="D30554" t="s">
        <v>17</v>
      </c>
      <c r="E30554" t="s">
        <v>12</v>
      </c>
      <c r="F30554" t="s">
        <v>69236</v>
      </c>
    </row>
    <row r="30555" spans="1:6" x14ac:dyDescent="0.3">
      <c r="A30555">
        <v>510246344</v>
      </c>
      <c r="B30555" t="s">
        <v>1027</v>
      </c>
      <c r="C30555" t="s">
        <v>69237</v>
      </c>
      <c r="D30555" t="s">
        <v>313</v>
      </c>
      <c r="E30555" t="s">
        <v>12</v>
      </c>
      <c r="F30555" t="s">
        <v>69238</v>
      </c>
    </row>
    <row r="30556" spans="1:6" x14ac:dyDescent="0.3">
      <c r="A30556">
        <v>510247535</v>
      </c>
      <c r="B30556" t="s">
        <v>69239</v>
      </c>
      <c r="C30556" t="s">
        <v>32211</v>
      </c>
      <c r="D30556" t="s">
        <v>12165</v>
      </c>
      <c r="E30556" t="s">
        <v>12</v>
      </c>
      <c r="F30556" t="s">
        <v>69240</v>
      </c>
    </row>
    <row r="30557" spans="1:6" x14ac:dyDescent="0.3">
      <c r="A30557">
        <v>510248753</v>
      </c>
      <c r="B30557" t="s">
        <v>1252</v>
      </c>
      <c r="C30557" t="s">
        <v>1253</v>
      </c>
      <c r="D30557" t="s">
        <v>47</v>
      </c>
      <c r="E30557" t="s">
        <v>12</v>
      </c>
      <c r="F30557" t="s">
        <v>1254</v>
      </c>
    </row>
    <row r="30558" spans="1:6" x14ac:dyDescent="0.3">
      <c r="A30558">
        <v>510248754</v>
      </c>
      <c r="B30558" t="s">
        <v>1252</v>
      </c>
      <c r="C30558" t="s">
        <v>1253</v>
      </c>
      <c r="D30558" t="s">
        <v>47</v>
      </c>
      <c r="E30558" t="s">
        <v>12</v>
      </c>
      <c r="F30558" t="s">
        <v>1254</v>
      </c>
    </row>
    <row r="30559" spans="1:6" x14ac:dyDescent="0.3">
      <c r="A30559">
        <v>510248756</v>
      </c>
      <c r="B30559" t="s">
        <v>1252</v>
      </c>
      <c r="C30559" t="s">
        <v>1253</v>
      </c>
      <c r="D30559" t="s">
        <v>47</v>
      </c>
      <c r="E30559" t="s">
        <v>12</v>
      </c>
      <c r="F30559" t="s">
        <v>1254</v>
      </c>
    </row>
    <row r="30560" spans="1:6" x14ac:dyDescent="0.3">
      <c r="A30560">
        <v>510248759</v>
      </c>
      <c r="B30560" t="s">
        <v>1252</v>
      </c>
      <c r="C30560" t="s">
        <v>1253</v>
      </c>
      <c r="D30560" t="s">
        <v>47</v>
      </c>
      <c r="E30560" t="s">
        <v>12</v>
      </c>
      <c r="F30560" t="s">
        <v>1254</v>
      </c>
    </row>
    <row r="30561" spans="1:6" x14ac:dyDescent="0.3">
      <c r="A30561">
        <v>510248760</v>
      </c>
      <c r="B30561" t="s">
        <v>1252</v>
      </c>
      <c r="C30561" t="s">
        <v>1253</v>
      </c>
      <c r="D30561" t="s">
        <v>47</v>
      </c>
      <c r="E30561" t="s">
        <v>12</v>
      </c>
      <c r="F30561" t="s">
        <v>1254</v>
      </c>
    </row>
    <row r="30562" spans="1:6" x14ac:dyDescent="0.3">
      <c r="A30562">
        <v>510248761</v>
      </c>
      <c r="B30562" t="s">
        <v>1252</v>
      </c>
      <c r="C30562" t="s">
        <v>1253</v>
      </c>
      <c r="D30562" t="s">
        <v>47</v>
      </c>
      <c r="E30562" t="s">
        <v>12</v>
      </c>
      <c r="F30562" t="s">
        <v>1254</v>
      </c>
    </row>
    <row r="30563" spans="1:6" x14ac:dyDescent="0.3">
      <c r="A30563">
        <v>510249036</v>
      </c>
      <c r="B30563" t="s">
        <v>69241</v>
      </c>
      <c r="C30563" t="s">
        <v>69242</v>
      </c>
      <c r="D30563" t="s">
        <v>163</v>
      </c>
      <c r="E30563" t="s">
        <v>12</v>
      </c>
      <c r="F30563" t="s">
        <v>10847</v>
      </c>
    </row>
    <row r="30564" spans="1:6" x14ac:dyDescent="0.3">
      <c r="A30564">
        <v>510249053</v>
      </c>
      <c r="B30564" t="s">
        <v>69241</v>
      </c>
      <c r="C30564" t="s">
        <v>69243</v>
      </c>
      <c r="D30564" t="s">
        <v>17</v>
      </c>
      <c r="E30564" t="s">
        <v>12</v>
      </c>
      <c r="F30564" t="s">
        <v>69244</v>
      </c>
    </row>
    <row r="30565" spans="1:6" x14ac:dyDescent="0.3">
      <c r="A30565">
        <v>510249149</v>
      </c>
      <c r="B30565" t="s">
        <v>56458</v>
      </c>
      <c r="C30565" t="s">
        <v>56567</v>
      </c>
      <c r="D30565" t="s">
        <v>1373</v>
      </c>
      <c r="E30565" t="s">
        <v>12</v>
      </c>
      <c r="F30565" t="s">
        <v>56568</v>
      </c>
    </row>
    <row r="30566" spans="1:6" x14ac:dyDescent="0.3">
      <c r="A30566">
        <v>510249175</v>
      </c>
      <c r="B30566" t="s">
        <v>9076</v>
      </c>
      <c r="C30566" t="s">
        <v>69245</v>
      </c>
      <c r="D30566" t="s">
        <v>47</v>
      </c>
      <c r="E30566" t="s">
        <v>12</v>
      </c>
      <c r="F30566" t="s">
        <v>69246</v>
      </c>
    </row>
    <row r="30567" spans="1:6" x14ac:dyDescent="0.3">
      <c r="A30567">
        <v>510250993</v>
      </c>
      <c r="B30567" t="s">
        <v>15413</v>
      </c>
      <c r="C30567" t="s">
        <v>69247</v>
      </c>
      <c r="D30567" t="s">
        <v>7565</v>
      </c>
      <c r="E30567" t="s">
        <v>12</v>
      </c>
      <c r="F30567" t="s">
        <v>69248</v>
      </c>
    </row>
    <row r="30568" spans="1:6" x14ac:dyDescent="0.3">
      <c r="A30568">
        <v>510251184</v>
      </c>
      <c r="B30568" t="s">
        <v>69249</v>
      </c>
      <c r="C30568" t="s">
        <v>4800</v>
      </c>
      <c r="D30568" t="s">
        <v>11</v>
      </c>
      <c r="E30568" t="s">
        <v>12</v>
      </c>
      <c r="F30568" t="s">
        <v>4801</v>
      </c>
    </row>
    <row r="30569" spans="1:6" x14ac:dyDescent="0.3">
      <c r="A30569">
        <v>510251696</v>
      </c>
      <c r="B30569" t="s">
        <v>69250</v>
      </c>
      <c r="C30569" t="s">
        <v>69251</v>
      </c>
      <c r="D30569" t="s">
        <v>2944</v>
      </c>
      <c r="E30569" t="s">
        <v>12</v>
      </c>
      <c r="F30569" t="s">
        <v>69252</v>
      </c>
    </row>
    <row r="30570" spans="1:6" x14ac:dyDescent="0.3">
      <c r="A30570">
        <v>510251841</v>
      </c>
      <c r="B30570" t="s">
        <v>464</v>
      </c>
      <c r="C30570" t="s">
        <v>465</v>
      </c>
      <c r="D30570" t="s">
        <v>17</v>
      </c>
      <c r="E30570" t="s">
        <v>12</v>
      </c>
      <c r="F30570" t="s">
        <v>466</v>
      </c>
    </row>
    <row r="30571" spans="1:6" x14ac:dyDescent="0.3">
      <c r="A30571">
        <v>510251845</v>
      </c>
      <c r="B30571" t="s">
        <v>464</v>
      </c>
      <c r="C30571" t="s">
        <v>465</v>
      </c>
      <c r="D30571" t="s">
        <v>17</v>
      </c>
      <c r="E30571" t="s">
        <v>12</v>
      </c>
      <c r="F30571" t="s">
        <v>466</v>
      </c>
    </row>
    <row r="30572" spans="1:6" x14ac:dyDescent="0.3">
      <c r="A30572">
        <v>510251847</v>
      </c>
      <c r="B30572" t="s">
        <v>464</v>
      </c>
      <c r="C30572" t="s">
        <v>465</v>
      </c>
      <c r="D30572" t="s">
        <v>17</v>
      </c>
      <c r="E30572" t="s">
        <v>12</v>
      </c>
      <c r="F30572" t="s">
        <v>466</v>
      </c>
    </row>
    <row r="30573" spans="1:6" x14ac:dyDescent="0.3">
      <c r="A30573">
        <v>510254922</v>
      </c>
      <c r="B30573" t="s">
        <v>7658</v>
      </c>
      <c r="C30573" t="s">
        <v>60349</v>
      </c>
      <c r="D30573" t="s">
        <v>17</v>
      </c>
      <c r="E30573" t="s">
        <v>12</v>
      </c>
      <c r="F30573" t="s">
        <v>60350</v>
      </c>
    </row>
    <row r="30574" spans="1:6" x14ac:dyDescent="0.3">
      <c r="A30574">
        <v>510255023</v>
      </c>
      <c r="B30574" t="s">
        <v>69253</v>
      </c>
      <c r="C30574" t="s">
        <v>69254</v>
      </c>
      <c r="D30574" t="s">
        <v>22</v>
      </c>
      <c r="E30574" t="s">
        <v>12</v>
      </c>
      <c r="F30574" t="s">
        <v>5260</v>
      </c>
    </row>
    <row r="30575" spans="1:6" x14ac:dyDescent="0.3">
      <c r="A30575">
        <v>510255597</v>
      </c>
      <c r="B30575" t="s">
        <v>2040</v>
      </c>
      <c r="C30575" t="s">
        <v>54055</v>
      </c>
      <c r="D30575" t="s">
        <v>52</v>
      </c>
      <c r="E30575" t="s">
        <v>12</v>
      </c>
      <c r="F30575" t="s">
        <v>69255</v>
      </c>
    </row>
    <row r="30576" spans="1:6" x14ac:dyDescent="0.3">
      <c r="A30576">
        <v>510256131</v>
      </c>
      <c r="B30576" t="s">
        <v>7023</v>
      </c>
      <c r="C30576" t="s">
        <v>9332</v>
      </c>
      <c r="D30576" t="s">
        <v>763</v>
      </c>
      <c r="E30576" t="s">
        <v>12</v>
      </c>
      <c r="F30576" t="s">
        <v>69256</v>
      </c>
    </row>
    <row r="30577" spans="1:6" x14ac:dyDescent="0.3">
      <c r="A30577">
        <v>510265558</v>
      </c>
      <c r="B30577" t="s">
        <v>69257</v>
      </c>
      <c r="C30577" t="s">
        <v>69258</v>
      </c>
      <c r="D30577" t="s">
        <v>3451</v>
      </c>
      <c r="E30577" t="s">
        <v>12</v>
      </c>
      <c r="F30577" t="s">
        <v>69259</v>
      </c>
    </row>
    <row r="30578" spans="1:6" x14ac:dyDescent="0.3">
      <c r="A30578">
        <v>510306642</v>
      </c>
      <c r="B30578" t="s">
        <v>464</v>
      </c>
      <c r="C30578" t="s">
        <v>465</v>
      </c>
      <c r="D30578" t="s">
        <v>17</v>
      </c>
      <c r="E30578" t="s">
        <v>12</v>
      </c>
      <c r="F30578" t="s">
        <v>466</v>
      </c>
    </row>
    <row r="30579" spans="1:6" x14ac:dyDescent="0.3">
      <c r="A30579">
        <v>510308974</v>
      </c>
      <c r="B30579" t="s">
        <v>20574</v>
      </c>
      <c r="C30579" t="s">
        <v>69260</v>
      </c>
      <c r="D30579" t="s">
        <v>11</v>
      </c>
      <c r="E30579" t="s">
        <v>12</v>
      </c>
      <c r="F30579" t="s">
        <v>69261</v>
      </c>
    </row>
    <row r="30580" spans="1:6" x14ac:dyDescent="0.3">
      <c r="A30580">
        <v>510389692</v>
      </c>
      <c r="B30580" t="s">
        <v>69262</v>
      </c>
      <c r="C30580" t="s">
        <v>69263</v>
      </c>
      <c r="D30580" t="s">
        <v>47</v>
      </c>
      <c r="E30580" t="s">
        <v>12</v>
      </c>
      <c r="F30580" t="s">
        <v>69264</v>
      </c>
    </row>
    <row r="30581" spans="1:6" x14ac:dyDescent="0.3">
      <c r="A30581">
        <v>510394494</v>
      </c>
      <c r="B30581" t="s">
        <v>69265</v>
      </c>
      <c r="C30581" t="s">
        <v>5625</v>
      </c>
      <c r="D30581" t="s">
        <v>628</v>
      </c>
      <c r="E30581" t="s">
        <v>12</v>
      </c>
      <c r="F30581" t="s">
        <v>69266</v>
      </c>
    </row>
    <row r="30582" spans="1:6" x14ac:dyDescent="0.3">
      <c r="A30582">
        <v>510430696</v>
      </c>
      <c r="B30582" t="s">
        <v>69267</v>
      </c>
      <c r="C30582" t="s">
        <v>69268</v>
      </c>
      <c r="D30582" t="s">
        <v>1746</v>
      </c>
      <c r="E30582" t="s">
        <v>12</v>
      </c>
      <c r="F30582" t="s">
        <v>69269</v>
      </c>
    </row>
    <row r="30583" spans="1:6" x14ac:dyDescent="0.3">
      <c r="A30583">
        <v>510454824</v>
      </c>
      <c r="B30583" t="s">
        <v>69270</v>
      </c>
      <c r="C30583" t="s">
        <v>69271</v>
      </c>
      <c r="D30583" t="s">
        <v>47</v>
      </c>
      <c r="E30583" t="s">
        <v>12</v>
      </c>
      <c r="F30583" t="s">
        <v>69272</v>
      </c>
    </row>
    <row r="30584" spans="1:6" x14ac:dyDescent="0.3">
      <c r="A30584">
        <v>510469123</v>
      </c>
      <c r="B30584" t="s">
        <v>69273</v>
      </c>
      <c r="C30584" t="s">
        <v>69274</v>
      </c>
      <c r="D30584" t="s">
        <v>17</v>
      </c>
      <c r="E30584" t="s">
        <v>12</v>
      </c>
      <c r="F30584" t="s">
        <v>69275</v>
      </c>
    </row>
    <row r="30585" spans="1:6" x14ac:dyDescent="0.3">
      <c r="A30585">
        <v>510474217</v>
      </c>
      <c r="B30585" t="s">
        <v>69276</v>
      </c>
      <c r="C30585" t="s">
        <v>69277</v>
      </c>
      <c r="D30585" t="s">
        <v>47</v>
      </c>
      <c r="E30585" t="s">
        <v>12</v>
      </c>
      <c r="F30585" t="s">
        <v>69278</v>
      </c>
    </row>
    <row r="30586" spans="1:6" x14ac:dyDescent="0.3">
      <c r="A30586">
        <v>510486316</v>
      </c>
      <c r="B30586" t="s">
        <v>69279</v>
      </c>
      <c r="C30586" t="s">
        <v>69280</v>
      </c>
      <c r="D30586" t="s">
        <v>670</v>
      </c>
      <c r="E30586" t="s">
        <v>12</v>
      </c>
      <c r="F30586" t="s">
        <v>69281</v>
      </c>
    </row>
    <row r="30587" spans="1:6" x14ac:dyDescent="0.3">
      <c r="A30587">
        <v>510491262</v>
      </c>
      <c r="B30587" t="s">
        <v>25</v>
      </c>
      <c r="C30587" t="s">
        <v>26</v>
      </c>
      <c r="D30587" t="s">
        <v>27</v>
      </c>
      <c r="E30587" t="s">
        <v>12</v>
      </c>
      <c r="F30587" t="s">
        <v>28</v>
      </c>
    </row>
    <row r="30588" spans="1:6" x14ac:dyDescent="0.3">
      <c r="A30588">
        <v>510493836</v>
      </c>
      <c r="B30588" t="s">
        <v>69282</v>
      </c>
      <c r="C30588" t="s">
        <v>69283</v>
      </c>
      <c r="D30588" t="s">
        <v>628</v>
      </c>
      <c r="E30588" t="s">
        <v>12</v>
      </c>
      <c r="F30588" t="s">
        <v>69284</v>
      </c>
    </row>
    <row r="30589" spans="1:6" x14ac:dyDescent="0.3">
      <c r="A30589">
        <v>510507355</v>
      </c>
      <c r="B30589" t="s">
        <v>69285</v>
      </c>
      <c r="C30589" t="s">
        <v>42564</v>
      </c>
      <c r="D30589" t="s">
        <v>47</v>
      </c>
      <c r="E30589" t="s">
        <v>12</v>
      </c>
      <c r="F30589" t="s">
        <v>42565</v>
      </c>
    </row>
    <row r="30590" spans="1:6" x14ac:dyDescent="0.3">
      <c r="A30590">
        <v>510513725</v>
      </c>
      <c r="B30590" t="s">
        <v>69286</v>
      </c>
      <c r="C30590" t="s">
        <v>69287</v>
      </c>
      <c r="D30590" t="s">
        <v>1414</v>
      </c>
      <c r="E30590" t="s">
        <v>12</v>
      </c>
      <c r="F30590" t="s">
        <v>69288</v>
      </c>
    </row>
    <row r="30591" spans="1:6" x14ac:dyDescent="0.3">
      <c r="A30591">
        <v>510514162</v>
      </c>
      <c r="B30591" t="s">
        <v>69289</v>
      </c>
      <c r="C30591" t="s">
        <v>69290</v>
      </c>
      <c r="D30591" t="s">
        <v>3664</v>
      </c>
      <c r="E30591" t="s">
        <v>12</v>
      </c>
      <c r="F30591" t="s">
        <v>69291</v>
      </c>
    </row>
    <row r="30592" spans="1:6" x14ac:dyDescent="0.3">
      <c r="A30592">
        <v>510515438</v>
      </c>
      <c r="B30592" t="s">
        <v>69292</v>
      </c>
      <c r="C30592" t="s">
        <v>27256</v>
      </c>
      <c r="D30592" t="s">
        <v>867</v>
      </c>
      <c r="E30592" t="s">
        <v>12</v>
      </c>
      <c r="F30592" t="s">
        <v>69293</v>
      </c>
    </row>
    <row r="30593" spans="1:6" x14ac:dyDescent="0.3">
      <c r="A30593">
        <v>510529480</v>
      </c>
      <c r="B30593" t="s">
        <v>69294</v>
      </c>
      <c r="C30593" t="s">
        <v>69295</v>
      </c>
      <c r="D30593" t="s">
        <v>11</v>
      </c>
      <c r="E30593" t="s">
        <v>12</v>
      </c>
      <c r="F30593" t="s">
        <v>69296</v>
      </c>
    </row>
    <row r="30594" spans="1:6" x14ac:dyDescent="0.3">
      <c r="A30594">
        <v>510539699</v>
      </c>
      <c r="B30594" t="s">
        <v>69297</v>
      </c>
      <c r="C30594" t="s">
        <v>53995</v>
      </c>
      <c r="D30594" t="s">
        <v>163</v>
      </c>
      <c r="E30594" t="s">
        <v>12</v>
      </c>
      <c r="F30594" t="s">
        <v>69298</v>
      </c>
    </row>
    <row r="30595" spans="1:6" x14ac:dyDescent="0.3">
      <c r="A30595">
        <v>510542515</v>
      </c>
      <c r="B30595" t="s">
        <v>48483</v>
      </c>
      <c r="C30595" t="s">
        <v>20126</v>
      </c>
      <c r="D30595" t="s">
        <v>147</v>
      </c>
      <c r="E30595" t="s">
        <v>12</v>
      </c>
      <c r="F30595" t="s">
        <v>69299</v>
      </c>
    </row>
    <row r="30596" spans="1:6" x14ac:dyDescent="0.3">
      <c r="A30596">
        <v>510547737</v>
      </c>
      <c r="B30596" t="s">
        <v>69300</v>
      </c>
      <c r="C30596" t="s">
        <v>35817</v>
      </c>
      <c r="D30596" t="s">
        <v>11</v>
      </c>
      <c r="E30596" t="s">
        <v>12</v>
      </c>
      <c r="F30596" t="s">
        <v>69301</v>
      </c>
    </row>
    <row r="30597" spans="1:6" x14ac:dyDescent="0.3">
      <c r="A30597">
        <v>510550681</v>
      </c>
      <c r="B30597" t="s">
        <v>69302</v>
      </c>
      <c r="C30597" t="s">
        <v>69303</v>
      </c>
      <c r="D30597" t="s">
        <v>3879</v>
      </c>
      <c r="E30597" t="s">
        <v>12</v>
      </c>
      <c r="F30597" t="s">
        <v>19947</v>
      </c>
    </row>
    <row r="30598" spans="1:6" x14ac:dyDescent="0.3">
      <c r="A30598">
        <v>510552976</v>
      </c>
      <c r="B30598" t="s">
        <v>69304</v>
      </c>
      <c r="C30598" t="s">
        <v>69305</v>
      </c>
      <c r="D30598" t="s">
        <v>2648</v>
      </c>
      <c r="E30598" t="s">
        <v>12</v>
      </c>
      <c r="F30598" t="s">
        <v>69306</v>
      </c>
    </row>
    <row r="30599" spans="1:6" x14ac:dyDescent="0.3">
      <c r="A30599">
        <v>510555628</v>
      </c>
      <c r="B30599" t="s">
        <v>69307</v>
      </c>
      <c r="C30599" t="s">
        <v>69308</v>
      </c>
      <c r="D30599" t="s">
        <v>8041</v>
      </c>
      <c r="E30599" t="s">
        <v>12</v>
      </c>
      <c r="F30599" t="s">
        <v>69309</v>
      </c>
    </row>
    <row r="30600" spans="1:6" x14ac:dyDescent="0.3">
      <c r="A30600">
        <v>510556420</v>
      </c>
      <c r="B30600" t="s">
        <v>69310</v>
      </c>
      <c r="C30600" t="s">
        <v>69311</v>
      </c>
      <c r="D30600" t="s">
        <v>427</v>
      </c>
      <c r="E30600" t="s">
        <v>12</v>
      </c>
      <c r="F30600" t="s">
        <v>69312</v>
      </c>
    </row>
    <row r="30601" spans="1:6" x14ac:dyDescent="0.3">
      <c r="A30601">
        <v>510557211</v>
      </c>
      <c r="B30601" t="s">
        <v>69313</v>
      </c>
      <c r="C30601" t="s">
        <v>45262</v>
      </c>
      <c r="D30601" t="s">
        <v>17</v>
      </c>
      <c r="E30601" t="s">
        <v>12</v>
      </c>
      <c r="F30601" t="s">
        <v>45263</v>
      </c>
    </row>
    <row r="30602" spans="1:6" x14ac:dyDescent="0.3">
      <c r="A30602">
        <v>510569400</v>
      </c>
      <c r="B30602" t="s">
        <v>69314</v>
      </c>
      <c r="C30602" t="s">
        <v>69315</v>
      </c>
      <c r="D30602" t="s">
        <v>17</v>
      </c>
      <c r="E30602" t="s">
        <v>12</v>
      </c>
      <c r="F30602" t="s">
        <v>69316</v>
      </c>
    </row>
    <row r="30603" spans="1:6" x14ac:dyDescent="0.3">
      <c r="A30603">
        <v>510573078</v>
      </c>
      <c r="B30603" t="s">
        <v>69317</v>
      </c>
      <c r="C30603" t="s">
        <v>51717</v>
      </c>
      <c r="D30603" t="s">
        <v>47</v>
      </c>
      <c r="E30603" t="s">
        <v>12</v>
      </c>
      <c r="F30603" t="s">
        <v>51718</v>
      </c>
    </row>
    <row r="30604" spans="1:6" x14ac:dyDescent="0.3">
      <c r="A30604">
        <v>510579318</v>
      </c>
      <c r="B30604" t="s">
        <v>69318</v>
      </c>
      <c r="C30604" t="s">
        <v>69319</v>
      </c>
      <c r="D30604" t="s">
        <v>298</v>
      </c>
      <c r="E30604" t="s">
        <v>12</v>
      </c>
      <c r="F30604" t="s">
        <v>69320</v>
      </c>
    </row>
    <row r="30605" spans="1:6" x14ac:dyDescent="0.3">
      <c r="A30605">
        <v>510594631</v>
      </c>
      <c r="B30605" t="s">
        <v>1404</v>
      </c>
      <c r="C30605" t="s">
        <v>69321</v>
      </c>
      <c r="D30605" t="s">
        <v>276</v>
      </c>
      <c r="E30605" t="s">
        <v>12</v>
      </c>
      <c r="F30605" t="s">
        <v>69322</v>
      </c>
    </row>
    <row r="30606" spans="1:6" x14ac:dyDescent="0.3">
      <c r="A30606">
        <v>510598130</v>
      </c>
      <c r="B30606" t="s">
        <v>69323</v>
      </c>
      <c r="C30606" t="s">
        <v>29072</v>
      </c>
      <c r="D30606" t="s">
        <v>313</v>
      </c>
      <c r="E30606" t="s">
        <v>12</v>
      </c>
      <c r="F30606" t="s">
        <v>69324</v>
      </c>
    </row>
    <row r="30607" spans="1:6" x14ac:dyDescent="0.3">
      <c r="A30607">
        <v>510601489</v>
      </c>
      <c r="B30607" t="s">
        <v>65584</v>
      </c>
      <c r="C30607" t="s">
        <v>465</v>
      </c>
      <c r="D30607" t="s">
        <v>17</v>
      </c>
      <c r="E30607" t="s">
        <v>12</v>
      </c>
      <c r="F30607" t="s">
        <v>466</v>
      </c>
    </row>
    <row r="30608" spans="1:6" x14ac:dyDescent="0.3">
      <c r="A30608">
        <v>510602858</v>
      </c>
      <c r="B30608" t="s">
        <v>69325</v>
      </c>
      <c r="C30608" t="s">
        <v>69326</v>
      </c>
      <c r="D30608" t="s">
        <v>2657</v>
      </c>
      <c r="E30608" t="s">
        <v>12</v>
      </c>
      <c r="F30608" t="s">
        <v>69327</v>
      </c>
    </row>
    <row r="30609" spans="1:6" x14ac:dyDescent="0.3">
      <c r="A30609">
        <v>510626177</v>
      </c>
      <c r="B30609" t="s">
        <v>457</v>
      </c>
      <c r="C30609" t="s">
        <v>56912</v>
      </c>
      <c r="D30609" t="s">
        <v>763</v>
      </c>
      <c r="E30609" t="s">
        <v>12</v>
      </c>
      <c r="F30609" t="s">
        <v>69328</v>
      </c>
    </row>
    <row r="30610" spans="1:6" x14ac:dyDescent="0.3">
      <c r="A30610">
        <v>510644401</v>
      </c>
      <c r="B30610" t="s">
        <v>69329</v>
      </c>
      <c r="C30610" t="s">
        <v>471</v>
      </c>
      <c r="D30610" t="s">
        <v>47</v>
      </c>
      <c r="E30610" t="s">
        <v>12</v>
      </c>
      <c r="F30610" t="s">
        <v>472</v>
      </c>
    </row>
    <row r="30611" spans="1:6" x14ac:dyDescent="0.3">
      <c r="A30611">
        <v>510652835</v>
      </c>
      <c r="B30611" t="s">
        <v>69330</v>
      </c>
      <c r="C30611" t="s">
        <v>69331</v>
      </c>
      <c r="D30611" t="s">
        <v>5622</v>
      </c>
      <c r="E30611" t="s">
        <v>12</v>
      </c>
      <c r="F30611" t="s">
        <v>65430</v>
      </c>
    </row>
    <row r="30612" spans="1:6" x14ac:dyDescent="0.3">
      <c r="A30612">
        <v>510653241</v>
      </c>
      <c r="B30612" t="s">
        <v>69332</v>
      </c>
      <c r="C30612" t="s">
        <v>55793</v>
      </c>
      <c r="D30612" t="s">
        <v>1783</v>
      </c>
      <c r="E30612" t="s">
        <v>12</v>
      </c>
      <c r="F30612" t="s">
        <v>69333</v>
      </c>
    </row>
    <row r="30613" spans="1:6" x14ac:dyDescent="0.3">
      <c r="A30613">
        <v>510656545</v>
      </c>
      <c r="B30613" t="s">
        <v>69334</v>
      </c>
      <c r="C30613" t="s">
        <v>69335</v>
      </c>
      <c r="D30613" t="s">
        <v>11</v>
      </c>
      <c r="E30613" t="s">
        <v>12</v>
      </c>
      <c r="F30613" t="s">
        <v>6465</v>
      </c>
    </row>
    <row r="30614" spans="1:6" x14ac:dyDescent="0.3">
      <c r="A30614">
        <v>510661108</v>
      </c>
      <c r="B30614" t="s">
        <v>69336</v>
      </c>
      <c r="C30614" t="s">
        <v>69337</v>
      </c>
      <c r="D30614" t="s">
        <v>2395</v>
      </c>
      <c r="E30614" t="s">
        <v>12</v>
      </c>
      <c r="F30614" t="s">
        <v>69338</v>
      </c>
    </row>
    <row r="30615" spans="1:6" x14ac:dyDescent="0.3">
      <c r="A30615">
        <v>510664094</v>
      </c>
      <c r="B30615" t="s">
        <v>69339</v>
      </c>
      <c r="C30615" t="s">
        <v>69340</v>
      </c>
      <c r="D30615" t="s">
        <v>1033</v>
      </c>
      <c r="E30615" t="s">
        <v>12</v>
      </c>
      <c r="F30615" t="s">
        <v>65769</v>
      </c>
    </row>
    <row r="30616" spans="1:6" x14ac:dyDescent="0.3">
      <c r="A30616">
        <v>510678533</v>
      </c>
      <c r="B30616" t="s">
        <v>69341</v>
      </c>
      <c r="C30616" t="s">
        <v>69342</v>
      </c>
      <c r="D30616" t="s">
        <v>1373</v>
      </c>
      <c r="E30616" t="s">
        <v>12</v>
      </c>
      <c r="F30616" t="s">
        <v>6642</v>
      </c>
    </row>
    <row r="30617" spans="1:6" x14ac:dyDescent="0.3">
      <c r="A30617">
        <v>511138710</v>
      </c>
      <c r="B30617" t="s">
        <v>31884</v>
      </c>
      <c r="C30617" t="s">
        <v>69343</v>
      </c>
      <c r="D30617" t="s">
        <v>37</v>
      </c>
      <c r="E30617" t="s">
        <v>12</v>
      </c>
      <c r="F30617" t="s">
        <v>69344</v>
      </c>
    </row>
    <row r="30618" spans="1:6" x14ac:dyDescent="0.3">
      <c r="A30618">
        <v>511342502</v>
      </c>
      <c r="B30618" t="s">
        <v>69345</v>
      </c>
      <c r="C30618" t="s">
        <v>69346</v>
      </c>
      <c r="D30618" t="s">
        <v>17</v>
      </c>
      <c r="E30618" t="s">
        <v>12</v>
      </c>
      <c r="F30618" t="s">
        <v>69347</v>
      </c>
    </row>
    <row r="30619" spans="1:6" x14ac:dyDescent="0.3">
      <c r="A30619">
        <v>516014671</v>
      </c>
      <c r="B30619" t="s">
        <v>69348</v>
      </c>
      <c r="C30619" t="s">
        <v>471</v>
      </c>
      <c r="D30619" t="s">
        <v>47</v>
      </c>
      <c r="E30619" t="s">
        <v>12</v>
      </c>
      <c r="F30619" t="s">
        <v>472</v>
      </c>
    </row>
    <row r="30620" spans="1:6" x14ac:dyDescent="0.3">
      <c r="A30620">
        <v>516014827</v>
      </c>
      <c r="B30620" t="s">
        <v>69349</v>
      </c>
      <c r="C30620" t="s">
        <v>471</v>
      </c>
      <c r="D30620" t="s">
        <v>47</v>
      </c>
      <c r="E30620" t="s">
        <v>12</v>
      </c>
      <c r="F30620" t="s">
        <v>472</v>
      </c>
    </row>
    <row r="30621" spans="1:6" x14ac:dyDescent="0.3">
      <c r="A30621">
        <v>516018699</v>
      </c>
      <c r="B30621" t="s">
        <v>69350</v>
      </c>
      <c r="C30621" t="s">
        <v>471</v>
      </c>
      <c r="D30621" t="s">
        <v>47</v>
      </c>
      <c r="E30621" t="s">
        <v>12</v>
      </c>
      <c r="F30621" t="s">
        <v>472</v>
      </c>
    </row>
    <row r="30622" spans="1:6" x14ac:dyDescent="0.3">
      <c r="A30622">
        <v>516018771</v>
      </c>
      <c r="B30622" t="s">
        <v>69351</v>
      </c>
      <c r="C30622" t="s">
        <v>471</v>
      </c>
      <c r="D30622" t="s">
        <v>47</v>
      </c>
      <c r="E30622" t="s">
        <v>12</v>
      </c>
      <c r="F30622" t="s">
        <v>472</v>
      </c>
    </row>
    <row r="30623" spans="1:6" x14ac:dyDescent="0.3">
      <c r="A30623">
        <v>516020767</v>
      </c>
      <c r="B30623" t="s">
        <v>1252</v>
      </c>
      <c r="C30623" t="s">
        <v>1253</v>
      </c>
      <c r="D30623" t="s">
        <v>47</v>
      </c>
      <c r="E30623" t="s">
        <v>12</v>
      </c>
      <c r="F30623" t="s">
        <v>1254</v>
      </c>
    </row>
    <row r="30624" spans="1:6" x14ac:dyDescent="0.3">
      <c r="A30624">
        <v>516022759</v>
      </c>
      <c r="B30624" t="s">
        <v>464</v>
      </c>
      <c r="C30624" t="s">
        <v>465</v>
      </c>
      <c r="D30624" t="s">
        <v>17</v>
      </c>
      <c r="E30624" t="s">
        <v>12</v>
      </c>
      <c r="F30624" t="s">
        <v>466</v>
      </c>
    </row>
    <row r="30625" spans="1:6" x14ac:dyDescent="0.3">
      <c r="A30625">
        <v>516027000</v>
      </c>
      <c r="B30625" t="s">
        <v>69352</v>
      </c>
      <c r="C30625" t="s">
        <v>471</v>
      </c>
      <c r="D30625" t="s">
        <v>47</v>
      </c>
      <c r="E30625" t="s">
        <v>12</v>
      </c>
      <c r="F30625" t="s">
        <v>472</v>
      </c>
    </row>
    <row r="30626" spans="1:6" x14ac:dyDescent="0.3">
      <c r="A30626">
        <v>516148064</v>
      </c>
      <c r="B30626" t="s">
        <v>69353</v>
      </c>
      <c r="C30626" t="s">
        <v>471</v>
      </c>
      <c r="D30626" t="s">
        <v>47</v>
      </c>
      <c r="E30626" t="s">
        <v>12</v>
      </c>
      <c r="F30626" t="s">
        <v>472</v>
      </c>
    </row>
    <row r="30627" spans="1:6" x14ac:dyDescent="0.3">
      <c r="A30627">
        <v>516179755</v>
      </c>
      <c r="B30627" t="s">
        <v>69354</v>
      </c>
      <c r="C30627" t="s">
        <v>471</v>
      </c>
      <c r="D30627" t="s">
        <v>47</v>
      </c>
      <c r="E30627" t="s">
        <v>12</v>
      </c>
      <c r="F30627" t="s">
        <v>472</v>
      </c>
    </row>
    <row r="30628" spans="1:6" x14ac:dyDescent="0.3">
      <c r="A30628">
        <v>516191503</v>
      </c>
      <c r="B30628" t="s">
        <v>69355</v>
      </c>
      <c r="C30628" t="s">
        <v>471</v>
      </c>
      <c r="D30628" t="s">
        <v>47</v>
      </c>
      <c r="E30628" t="s">
        <v>12</v>
      </c>
      <c r="F30628" t="s">
        <v>472</v>
      </c>
    </row>
    <row r="30629" spans="1:6" x14ac:dyDescent="0.3">
      <c r="A30629">
        <v>516511117</v>
      </c>
      <c r="B30629" t="s">
        <v>69356</v>
      </c>
      <c r="C30629" t="s">
        <v>49450</v>
      </c>
      <c r="D30629" t="s">
        <v>126</v>
      </c>
      <c r="E30629" t="s">
        <v>12</v>
      </c>
      <c r="F30629" t="s">
        <v>1270</v>
      </c>
    </row>
    <row r="30630" spans="1:6" x14ac:dyDescent="0.3">
      <c r="A30630">
        <v>520217083</v>
      </c>
      <c r="B30630" t="s">
        <v>7637</v>
      </c>
      <c r="C30630" t="s">
        <v>5895</v>
      </c>
      <c r="D30630" t="s">
        <v>190</v>
      </c>
      <c r="E30630" t="s">
        <v>12</v>
      </c>
      <c r="F30630" t="s">
        <v>5896</v>
      </c>
    </row>
    <row r="30631" spans="1:6" x14ac:dyDescent="0.3">
      <c r="A30631">
        <v>520591657</v>
      </c>
      <c r="B30631" t="s">
        <v>69357</v>
      </c>
      <c r="C30631" t="s">
        <v>1399</v>
      </c>
      <c r="D30631" t="s">
        <v>47</v>
      </c>
      <c r="E30631" t="s">
        <v>12</v>
      </c>
      <c r="F30631" t="s">
        <v>1400</v>
      </c>
    </row>
    <row r="30632" spans="1:6" x14ac:dyDescent="0.3">
      <c r="A30632">
        <v>520608774</v>
      </c>
      <c r="B30632" t="s">
        <v>69358</v>
      </c>
      <c r="C30632" t="s">
        <v>9890</v>
      </c>
      <c r="D30632" t="s">
        <v>47</v>
      </c>
      <c r="E30632" t="s">
        <v>12</v>
      </c>
      <c r="F30632" t="s">
        <v>9891</v>
      </c>
    </row>
    <row r="30633" spans="1:6" x14ac:dyDescent="0.3">
      <c r="A30633">
        <v>520891675</v>
      </c>
      <c r="B30633" t="s">
        <v>69359</v>
      </c>
      <c r="C30633" t="s">
        <v>69360</v>
      </c>
      <c r="D30633" t="s">
        <v>1378</v>
      </c>
      <c r="E30633" t="s">
        <v>12</v>
      </c>
      <c r="F30633" t="s">
        <v>16537</v>
      </c>
    </row>
    <row r="30634" spans="1:6" x14ac:dyDescent="0.3">
      <c r="A30634">
        <v>521013840</v>
      </c>
      <c r="B30634" t="s">
        <v>69361</v>
      </c>
      <c r="C30634" t="s">
        <v>69362</v>
      </c>
      <c r="D30634" t="s">
        <v>11</v>
      </c>
      <c r="E30634" t="s">
        <v>12</v>
      </c>
      <c r="F30634" t="s">
        <v>69363</v>
      </c>
    </row>
    <row r="30635" spans="1:6" x14ac:dyDescent="0.3">
      <c r="A30635">
        <v>521018588</v>
      </c>
      <c r="B30635" t="s">
        <v>69364</v>
      </c>
      <c r="C30635" t="s">
        <v>69365</v>
      </c>
      <c r="D30635" t="s">
        <v>47</v>
      </c>
      <c r="E30635" t="s">
        <v>12</v>
      </c>
      <c r="F30635" t="s">
        <v>12269</v>
      </c>
    </row>
    <row r="30636" spans="1:6" x14ac:dyDescent="0.3">
      <c r="A30636">
        <v>521040994</v>
      </c>
      <c r="B30636" t="s">
        <v>69366</v>
      </c>
      <c r="C30636" t="s">
        <v>22823</v>
      </c>
      <c r="D30636" t="s">
        <v>9619</v>
      </c>
      <c r="E30636" t="s">
        <v>12</v>
      </c>
      <c r="F30636" t="s">
        <v>39785</v>
      </c>
    </row>
    <row r="30637" spans="1:6" x14ac:dyDescent="0.3">
      <c r="A30637">
        <v>521041107</v>
      </c>
      <c r="B30637" t="s">
        <v>5916</v>
      </c>
      <c r="C30637" t="s">
        <v>5917</v>
      </c>
      <c r="D30637" t="s">
        <v>47</v>
      </c>
      <c r="E30637" t="s">
        <v>12</v>
      </c>
      <c r="F30637" t="s">
        <v>5918</v>
      </c>
    </row>
    <row r="30638" spans="1:6" x14ac:dyDescent="0.3">
      <c r="A30638">
        <v>521072753</v>
      </c>
      <c r="B30638" t="s">
        <v>69367</v>
      </c>
      <c r="C30638" t="s">
        <v>69368</v>
      </c>
      <c r="D30638" t="s">
        <v>7774</v>
      </c>
      <c r="E30638" t="s">
        <v>12</v>
      </c>
      <c r="F30638" t="s">
        <v>69369</v>
      </c>
    </row>
    <row r="30639" spans="1:6" x14ac:dyDescent="0.3">
      <c r="A30639">
        <v>521076257</v>
      </c>
      <c r="B30639" t="s">
        <v>464</v>
      </c>
      <c r="C30639" t="s">
        <v>465</v>
      </c>
      <c r="D30639" t="s">
        <v>17</v>
      </c>
      <c r="E30639" t="s">
        <v>12</v>
      </c>
      <c r="F30639" t="s">
        <v>466</v>
      </c>
    </row>
    <row r="30640" spans="1:6" x14ac:dyDescent="0.3">
      <c r="A30640">
        <v>521079552</v>
      </c>
      <c r="B30640" t="s">
        <v>464</v>
      </c>
      <c r="C30640" t="s">
        <v>69370</v>
      </c>
      <c r="D30640" t="s">
        <v>17</v>
      </c>
      <c r="E30640" t="s">
        <v>12</v>
      </c>
      <c r="F30640" t="s">
        <v>5819</v>
      </c>
    </row>
    <row r="30641" spans="1:6" x14ac:dyDescent="0.3">
      <c r="A30641">
        <v>521079664</v>
      </c>
      <c r="B30641" t="s">
        <v>69371</v>
      </c>
      <c r="C30641" t="s">
        <v>69372</v>
      </c>
      <c r="D30641" t="s">
        <v>62</v>
      </c>
      <c r="E30641" t="s">
        <v>12</v>
      </c>
      <c r="F30641" t="s">
        <v>69373</v>
      </c>
    </row>
    <row r="30642" spans="1:6" x14ac:dyDescent="0.3">
      <c r="A30642">
        <v>521147117</v>
      </c>
      <c r="B30642" t="s">
        <v>1252</v>
      </c>
      <c r="C30642" t="s">
        <v>1253</v>
      </c>
      <c r="D30642" t="s">
        <v>47</v>
      </c>
      <c r="E30642" t="s">
        <v>12</v>
      </c>
      <c r="F30642" t="s">
        <v>1254</v>
      </c>
    </row>
    <row r="30643" spans="1:6" x14ac:dyDescent="0.3">
      <c r="A30643">
        <v>521169341</v>
      </c>
      <c r="B30643" t="s">
        <v>69374</v>
      </c>
      <c r="C30643" t="s">
        <v>31286</v>
      </c>
      <c r="D30643" t="s">
        <v>961</v>
      </c>
      <c r="E30643" t="s">
        <v>12</v>
      </c>
      <c r="F30643" t="s">
        <v>31287</v>
      </c>
    </row>
    <row r="30644" spans="1:6" x14ac:dyDescent="0.3">
      <c r="A30644">
        <v>521177355</v>
      </c>
      <c r="B30644" t="s">
        <v>1252</v>
      </c>
      <c r="C30644" t="s">
        <v>1253</v>
      </c>
      <c r="D30644" t="s">
        <v>47</v>
      </c>
      <c r="E30644" t="s">
        <v>12</v>
      </c>
      <c r="F30644" t="s">
        <v>1254</v>
      </c>
    </row>
    <row r="30645" spans="1:6" x14ac:dyDescent="0.3">
      <c r="A30645">
        <v>521207617</v>
      </c>
      <c r="B30645" t="s">
        <v>464</v>
      </c>
      <c r="C30645" t="s">
        <v>465</v>
      </c>
      <c r="D30645" t="s">
        <v>17</v>
      </c>
      <c r="E30645" t="s">
        <v>12</v>
      </c>
      <c r="F30645" t="s">
        <v>466</v>
      </c>
    </row>
    <row r="30646" spans="1:6" x14ac:dyDescent="0.3">
      <c r="A30646">
        <v>521228128</v>
      </c>
      <c r="B30646" t="s">
        <v>69375</v>
      </c>
      <c r="C30646" t="s">
        <v>69376</v>
      </c>
      <c r="D30646" t="s">
        <v>1282</v>
      </c>
      <c r="E30646" t="s">
        <v>12</v>
      </c>
      <c r="F30646" t="s">
        <v>69377</v>
      </c>
    </row>
    <row r="30647" spans="1:6" x14ac:dyDescent="0.3">
      <c r="A30647">
        <v>521231732</v>
      </c>
      <c r="B30647" t="s">
        <v>6546</v>
      </c>
      <c r="C30647" t="s">
        <v>69378</v>
      </c>
      <c r="D30647" t="s">
        <v>117</v>
      </c>
      <c r="E30647" t="s">
        <v>12</v>
      </c>
      <c r="F30647" t="s">
        <v>69379</v>
      </c>
    </row>
    <row r="30648" spans="1:6" x14ac:dyDescent="0.3">
      <c r="A30648">
        <v>521235004</v>
      </c>
      <c r="B30648" t="s">
        <v>6930</v>
      </c>
      <c r="C30648" t="s">
        <v>69380</v>
      </c>
      <c r="D30648" t="s">
        <v>413</v>
      </c>
      <c r="E30648" t="s">
        <v>12</v>
      </c>
      <c r="F30648" t="s">
        <v>11305</v>
      </c>
    </row>
    <row r="30649" spans="1:6" x14ac:dyDescent="0.3">
      <c r="A30649">
        <v>521236529</v>
      </c>
      <c r="B30649" t="s">
        <v>7658</v>
      </c>
      <c r="C30649" t="s">
        <v>19920</v>
      </c>
      <c r="D30649" t="s">
        <v>1937</v>
      </c>
      <c r="E30649" t="s">
        <v>12</v>
      </c>
      <c r="F30649" t="s">
        <v>15847</v>
      </c>
    </row>
    <row r="30650" spans="1:6" x14ac:dyDescent="0.3">
      <c r="A30650">
        <v>521239790</v>
      </c>
      <c r="B30650" t="s">
        <v>7512</v>
      </c>
      <c r="C30650" t="s">
        <v>69381</v>
      </c>
      <c r="D30650" t="s">
        <v>163</v>
      </c>
      <c r="E30650" t="s">
        <v>12</v>
      </c>
      <c r="F30650" t="s">
        <v>69382</v>
      </c>
    </row>
    <row r="30651" spans="1:6" x14ac:dyDescent="0.3">
      <c r="A30651">
        <v>521240952</v>
      </c>
      <c r="B30651" t="s">
        <v>69383</v>
      </c>
      <c r="C30651" t="s">
        <v>69384</v>
      </c>
      <c r="D30651" t="s">
        <v>62</v>
      </c>
      <c r="E30651" t="s">
        <v>12</v>
      </c>
      <c r="F30651" t="s">
        <v>69385</v>
      </c>
    </row>
    <row r="30652" spans="1:6" x14ac:dyDescent="0.3">
      <c r="A30652">
        <v>521241072</v>
      </c>
      <c r="B30652" t="s">
        <v>6546</v>
      </c>
      <c r="C30652" t="s">
        <v>69386</v>
      </c>
      <c r="D30652" t="s">
        <v>3209</v>
      </c>
      <c r="E30652" t="s">
        <v>12</v>
      </c>
      <c r="F30652" t="s">
        <v>69387</v>
      </c>
    </row>
    <row r="30653" spans="1:6" x14ac:dyDescent="0.3">
      <c r="A30653">
        <v>521243221</v>
      </c>
      <c r="B30653" t="s">
        <v>69388</v>
      </c>
      <c r="C30653" t="s">
        <v>69389</v>
      </c>
      <c r="D30653" t="s">
        <v>802</v>
      </c>
      <c r="E30653" t="s">
        <v>12</v>
      </c>
      <c r="F30653" t="s">
        <v>69390</v>
      </c>
    </row>
    <row r="30654" spans="1:6" x14ac:dyDescent="0.3">
      <c r="A30654">
        <v>521251947</v>
      </c>
      <c r="B30654" t="s">
        <v>46375</v>
      </c>
      <c r="C30654" t="s">
        <v>69391</v>
      </c>
      <c r="D30654" t="s">
        <v>1410</v>
      </c>
      <c r="E30654" t="s">
        <v>12</v>
      </c>
      <c r="F30654" t="s">
        <v>69392</v>
      </c>
    </row>
    <row r="30655" spans="1:6" x14ac:dyDescent="0.3">
      <c r="A30655">
        <v>521252616</v>
      </c>
      <c r="B30655" t="s">
        <v>27323</v>
      </c>
      <c r="C30655" t="s">
        <v>27324</v>
      </c>
      <c r="D30655" t="s">
        <v>7186</v>
      </c>
      <c r="E30655" t="s">
        <v>12</v>
      </c>
      <c r="F30655" t="s">
        <v>19210</v>
      </c>
    </row>
    <row r="30656" spans="1:6" x14ac:dyDescent="0.3">
      <c r="A30656">
        <v>521252843</v>
      </c>
      <c r="B30656" t="s">
        <v>69393</v>
      </c>
      <c r="C30656" t="s">
        <v>56960</v>
      </c>
      <c r="D30656" t="s">
        <v>47</v>
      </c>
      <c r="E30656" t="s">
        <v>12</v>
      </c>
      <c r="F30656" t="s">
        <v>56961</v>
      </c>
    </row>
    <row r="30657" spans="1:6" x14ac:dyDescent="0.3">
      <c r="A30657">
        <v>521255440</v>
      </c>
      <c r="B30657" t="s">
        <v>69394</v>
      </c>
      <c r="C30657" t="s">
        <v>69395</v>
      </c>
      <c r="D30657" t="s">
        <v>313</v>
      </c>
      <c r="E30657" t="s">
        <v>12</v>
      </c>
      <c r="F30657" t="s">
        <v>69396</v>
      </c>
    </row>
    <row r="30658" spans="1:6" x14ac:dyDescent="0.3">
      <c r="A30658">
        <v>521258622</v>
      </c>
      <c r="B30658" t="s">
        <v>69397</v>
      </c>
      <c r="C30658" t="s">
        <v>69398</v>
      </c>
      <c r="D30658" t="s">
        <v>7684</v>
      </c>
      <c r="E30658" t="s">
        <v>12</v>
      </c>
      <c r="F30658" t="s">
        <v>69399</v>
      </c>
    </row>
    <row r="30659" spans="1:6" x14ac:dyDescent="0.3">
      <c r="A30659">
        <v>521269166</v>
      </c>
      <c r="B30659" t="s">
        <v>7658</v>
      </c>
      <c r="C30659" t="s">
        <v>69400</v>
      </c>
      <c r="D30659" t="s">
        <v>1224</v>
      </c>
      <c r="E30659" t="s">
        <v>12</v>
      </c>
      <c r="F30659" t="s">
        <v>8062</v>
      </c>
    </row>
    <row r="30660" spans="1:6" x14ac:dyDescent="0.3">
      <c r="A30660">
        <v>521272847</v>
      </c>
      <c r="B30660" t="s">
        <v>19759</v>
      </c>
      <c r="C30660" t="s">
        <v>69401</v>
      </c>
      <c r="D30660" t="s">
        <v>11</v>
      </c>
      <c r="E30660" t="s">
        <v>12</v>
      </c>
      <c r="F30660" t="s">
        <v>69402</v>
      </c>
    </row>
    <row r="30661" spans="1:6" x14ac:dyDescent="0.3">
      <c r="A30661">
        <v>521273271</v>
      </c>
      <c r="B30661" t="s">
        <v>69403</v>
      </c>
      <c r="C30661" t="s">
        <v>69404</v>
      </c>
      <c r="D30661" t="s">
        <v>628</v>
      </c>
      <c r="E30661" t="s">
        <v>12</v>
      </c>
      <c r="F30661" t="s">
        <v>69405</v>
      </c>
    </row>
    <row r="30662" spans="1:6" x14ac:dyDescent="0.3">
      <c r="A30662">
        <v>521273419</v>
      </c>
      <c r="B30662" t="s">
        <v>1795</v>
      </c>
      <c r="C30662" t="s">
        <v>69406</v>
      </c>
      <c r="D30662" t="s">
        <v>2481</v>
      </c>
      <c r="E30662" t="s">
        <v>12</v>
      </c>
      <c r="F30662" t="s">
        <v>69407</v>
      </c>
    </row>
    <row r="30663" spans="1:6" x14ac:dyDescent="0.3">
      <c r="A30663">
        <v>521275583</v>
      </c>
      <c r="B30663" t="s">
        <v>69408</v>
      </c>
      <c r="C30663" t="s">
        <v>1399</v>
      </c>
      <c r="D30663" t="s">
        <v>47</v>
      </c>
      <c r="E30663" t="s">
        <v>12</v>
      </c>
      <c r="F30663" t="s">
        <v>1400</v>
      </c>
    </row>
    <row r="30664" spans="1:6" x14ac:dyDescent="0.3">
      <c r="A30664">
        <v>521275587</v>
      </c>
      <c r="B30664" t="s">
        <v>69409</v>
      </c>
      <c r="C30664" t="s">
        <v>1399</v>
      </c>
      <c r="D30664" t="s">
        <v>47</v>
      </c>
      <c r="E30664" t="s">
        <v>12</v>
      </c>
      <c r="F30664" t="s">
        <v>1400</v>
      </c>
    </row>
    <row r="30665" spans="1:6" x14ac:dyDescent="0.3">
      <c r="A30665">
        <v>521276074</v>
      </c>
      <c r="B30665" t="s">
        <v>7658</v>
      </c>
      <c r="C30665" t="s">
        <v>13687</v>
      </c>
      <c r="D30665" t="s">
        <v>276</v>
      </c>
      <c r="E30665" t="s">
        <v>12</v>
      </c>
      <c r="F30665" t="s">
        <v>13688</v>
      </c>
    </row>
    <row r="30666" spans="1:6" x14ac:dyDescent="0.3">
      <c r="A30666">
        <v>521276972</v>
      </c>
      <c r="B30666" t="s">
        <v>69410</v>
      </c>
      <c r="C30666" t="s">
        <v>15307</v>
      </c>
      <c r="D30666" t="s">
        <v>17</v>
      </c>
      <c r="E30666" t="s">
        <v>12</v>
      </c>
      <c r="F30666" t="s">
        <v>15308</v>
      </c>
    </row>
    <row r="30667" spans="1:6" x14ac:dyDescent="0.3">
      <c r="A30667">
        <v>521281723</v>
      </c>
      <c r="B30667" t="s">
        <v>39162</v>
      </c>
      <c r="C30667" t="s">
        <v>69411</v>
      </c>
      <c r="D30667" t="s">
        <v>3286</v>
      </c>
      <c r="E30667" t="s">
        <v>12</v>
      </c>
      <c r="F30667" t="s">
        <v>69412</v>
      </c>
    </row>
    <row r="30668" spans="1:6" x14ac:dyDescent="0.3">
      <c r="A30668">
        <v>521307387</v>
      </c>
      <c r="B30668" t="s">
        <v>69413</v>
      </c>
      <c r="C30668" t="s">
        <v>8155</v>
      </c>
      <c r="D30668" t="s">
        <v>62</v>
      </c>
      <c r="E30668" t="s">
        <v>12</v>
      </c>
      <c r="F30668" t="s">
        <v>69414</v>
      </c>
    </row>
    <row r="30669" spans="1:6" x14ac:dyDescent="0.3">
      <c r="A30669">
        <v>521310965</v>
      </c>
      <c r="B30669" t="s">
        <v>464</v>
      </c>
      <c r="C30669" t="s">
        <v>465</v>
      </c>
      <c r="D30669" t="s">
        <v>17</v>
      </c>
      <c r="E30669" t="s">
        <v>12</v>
      </c>
      <c r="F30669" t="s">
        <v>466</v>
      </c>
    </row>
    <row r="30670" spans="1:6" x14ac:dyDescent="0.3">
      <c r="A30670">
        <v>521321759</v>
      </c>
      <c r="B30670" t="s">
        <v>25</v>
      </c>
      <c r="C30670" t="s">
        <v>26</v>
      </c>
      <c r="D30670" t="s">
        <v>27</v>
      </c>
      <c r="E30670" t="s">
        <v>12</v>
      </c>
      <c r="F30670" t="s">
        <v>28</v>
      </c>
    </row>
    <row r="30671" spans="1:6" x14ac:dyDescent="0.3">
      <c r="A30671">
        <v>521327967</v>
      </c>
      <c r="B30671" t="s">
        <v>69415</v>
      </c>
      <c r="C30671" t="s">
        <v>471</v>
      </c>
      <c r="D30671" t="s">
        <v>47</v>
      </c>
      <c r="E30671" t="s">
        <v>12</v>
      </c>
      <c r="F30671" t="s">
        <v>472</v>
      </c>
    </row>
    <row r="30672" spans="1:6" x14ac:dyDescent="0.3">
      <c r="A30672">
        <v>521329177</v>
      </c>
      <c r="B30672" t="s">
        <v>6543</v>
      </c>
      <c r="C30672" t="s">
        <v>58283</v>
      </c>
      <c r="D30672" t="s">
        <v>7351</v>
      </c>
      <c r="E30672" t="s">
        <v>12</v>
      </c>
      <c r="F30672" t="s">
        <v>9373</v>
      </c>
    </row>
    <row r="30673" spans="1:6" x14ac:dyDescent="0.3">
      <c r="A30673">
        <v>521329194</v>
      </c>
      <c r="B30673" t="s">
        <v>6543</v>
      </c>
      <c r="C30673" t="s">
        <v>69416</v>
      </c>
      <c r="D30673" t="s">
        <v>62</v>
      </c>
      <c r="E30673" t="s">
        <v>12</v>
      </c>
      <c r="F30673" t="s">
        <v>69417</v>
      </c>
    </row>
    <row r="30674" spans="1:6" x14ac:dyDescent="0.3">
      <c r="A30674">
        <v>521329196</v>
      </c>
      <c r="B30674" t="s">
        <v>6543</v>
      </c>
      <c r="C30674" t="s">
        <v>69418</v>
      </c>
      <c r="D30674" t="s">
        <v>1373</v>
      </c>
      <c r="E30674" t="s">
        <v>12</v>
      </c>
      <c r="F30674" t="s">
        <v>6642</v>
      </c>
    </row>
    <row r="30675" spans="1:6" x14ac:dyDescent="0.3">
      <c r="A30675">
        <v>521342090</v>
      </c>
      <c r="B30675" t="s">
        <v>1252</v>
      </c>
      <c r="C30675" t="s">
        <v>1253</v>
      </c>
      <c r="D30675" t="s">
        <v>47</v>
      </c>
      <c r="E30675" t="s">
        <v>12</v>
      </c>
      <c r="F30675" t="s">
        <v>1254</v>
      </c>
    </row>
    <row r="30676" spans="1:6" x14ac:dyDescent="0.3">
      <c r="A30676">
        <v>521345622</v>
      </c>
      <c r="B30676" t="s">
        <v>5579</v>
      </c>
      <c r="C30676" t="s">
        <v>69419</v>
      </c>
      <c r="D30676" t="s">
        <v>17</v>
      </c>
      <c r="E30676" t="s">
        <v>12</v>
      </c>
      <c r="F30676" t="s">
        <v>69420</v>
      </c>
    </row>
    <row r="30677" spans="1:6" x14ac:dyDescent="0.3">
      <c r="A30677">
        <v>521351570</v>
      </c>
      <c r="B30677" t="s">
        <v>69421</v>
      </c>
      <c r="C30677" t="s">
        <v>69422</v>
      </c>
      <c r="D30677" t="s">
        <v>17</v>
      </c>
      <c r="E30677" t="s">
        <v>12</v>
      </c>
      <c r="F30677" t="s">
        <v>69423</v>
      </c>
    </row>
    <row r="30678" spans="1:6" x14ac:dyDescent="0.3">
      <c r="A30678">
        <v>521354370</v>
      </c>
      <c r="B30678" t="s">
        <v>47231</v>
      </c>
      <c r="C30678" t="s">
        <v>69424</v>
      </c>
      <c r="D30678" t="s">
        <v>1746</v>
      </c>
      <c r="E30678" t="s">
        <v>12</v>
      </c>
      <c r="F30678" t="s">
        <v>69425</v>
      </c>
    </row>
    <row r="30679" spans="1:6" x14ac:dyDescent="0.3">
      <c r="A30679">
        <v>521361351</v>
      </c>
      <c r="B30679" t="s">
        <v>464</v>
      </c>
      <c r="C30679" t="s">
        <v>465</v>
      </c>
      <c r="D30679" t="s">
        <v>17</v>
      </c>
      <c r="E30679" t="s">
        <v>12</v>
      </c>
      <c r="F30679" t="s">
        <v>466</v>
      </c>
    </row>
    <row r="30680" spans="1:6" x14ac:dyDescent="0.3">
      <c r="A30680">
        <v>521375262</v>
      </c>
      <c r="B30680" t="s">
        <v>7637</v>
      </c>
      <c r="C30680" t="s">
        <v>5895</v>
      </c>
      <c r="D30680" t="s">
        <v>190</v>
      </c>
      <c r="E30680" t="s">
        <v>12</v>
      </c>
      <c r="F30680" t="s">
        <v>5896</v>
      </c>
    </row>
    <row r="30681" spans="1:6" x14ac:dyDescent="0.3">
      <c r="A30681">
        <v>521376395</v>
      </c>
      <c r="B30681" t="s">
        <v>464</v>
      </c>
      <c r="C30681" t="s">
        <v>465</v>
      </c>
      <c r="D30681" t="s">
        <v>17</v>
      </c>
      <c r="E30681" t="s">
        <v>12</v>
      </c>
      <c r="F30681" t="s">
        <v>466</v>
      </c>
    </row>
    <row r="30682" spans="1:6" x14ac:dyDescent="0.3">
      <c r="A30682">
        <v>521384716</v>
      </c>
      <c r="B30682" t="s">
        <v>69426</v>
      </c>
      <c r="C30682" t="s">
        <v>69427</v>
      </c>
      <c r="D30682" t="s">
        <v>47</v>
      </c>
      <c r="E30682" t="s">
        <v>12</v>
      </c>
      <c r="F30682" t="s">
        <v>69428</v>
      </c>
    </row>
    <row r="30683" spans="1:6" x14ac:dyDescent="0.3">
      <c r="A30683">
        <v>521408881</v>
      </c>
      <c r="B30683" t="s">
        <v>46375</v>
      </c>
      <c r="C30683" t="s">
        <v>69429</v>
      </c>
      <c r="D30683" t="s">
        <v>62</v>
      </c>
      <c r="E30683" t="s">
        <v>12</v>
      </c>
      <c r="F30683" t="s">
        <v>53170</v>
      </c>
    </row>
    <row r="30684" spans="1:6" x14ac:dyDescent="0.3">
      <c r="A30684">
        <v>521415083</v>
      </c>
      <c r="B30684" t="s">
        <v>69430</v>
      </c>
      <c r="C30684" t="s">
        <v>1399</v>
      </c>
      <c r="D30684" t="s">
        <v>47</v>
      </c>
      <c r="E30684" t="s">
        <v>12</v>
      </c>
      <c r="F30684" t="s">
        <v>1400</v>
      </c>
    </row>
    <row r="30685" spans="1:6" x14ac:dyDescent="0.3">
      <c r="A30685">
        <v>521450070</v>
      </c>
      <c r="B30685" t="s">
        <v>69431</v>
      </c>
      <c r="C30685" t="s">
        <v>69432</v>
      </c>
      <c r="D30685" t="s">
        <v>2695</v>
      </c>
      <c r="E30685" t="s">
        <v>12</v>
      </c>
      <c r="F30685" t="s">
        <v>63631</v>
      </c>
    </row>
    <row r="30686" spans="1:6" x14ac:dyDescent="0.3">
      <c r="A30686">
        <v>521491934</v>
      </c>
      <c r="B30686" t="s">
        <v>68174</v>
      </c>
      <c r="C30686" t="s">
        <v>69433</v>
      </c>
      <c r="D30686" t="s">
        <v>62</v>
      </c>
      <c r="E30686" t="s">
        <v>12</v>
      </c>
      <c r="F30686" t="s">
        <v>69434</v>
      </c>
    </row>
    <row r="30687" spans="1:6" x14ac:dyDescent="0.3">
      <c r="A30687">
        <v>521503310</v>
      </c>
      <c r="B30687" t="s">
        <v>69435</v>
      </c>
      <c r="C30687" t="s">
        <v>69436</v>
      </c>
      <c r="D30687" t="s">
        <v>670</v>
      </c>
      <c r="E30687" t="s">
        <v>12</v>
      </c>
      <c r="F30687" t="s">
        <v>7687</v>
      </c>
    </row>
    <row r="30688" spans="1:6" x14ac:dyDescent="0.3">
      <c r="A30688">
        <v>521531303</v>
      </c>
      <c r="B30688" t="s">
        <v>464</v>
      </c>
      <c r="C30688" t="s">
        <v>465</v>
      </c>
      <c r="D30688" t="s">
        <v>17</v>
      </c>
      <c r="E30688" t="s">
        <v>12</v>
      </c>
      <c r="F30688" t="s">
        <v>466</v>
      </c>
    </row>
    <row r="30689" spans="1:6" x14ac:dyDescent="0.3">
      <c r="A30689">
        <v>521538365</v>
      </c>
      <c r="B30689" t="s">
        <v>7135</v>
      </c>
      <c r="C30689" t="s">
        <v>69437</v>
      </c>
      <c r="D30689" t="s">
        <v>47</v>
      </c>
      <c r="E30689" t="s">
        <v>12</v>
      </c>
      <c r="F30689" t="s">
        <v>5544</v>
      </c>
    </row>
    <row r="30690" spans="1:6" x14ac:dyDescent="0.3">
      <c r="A30690">
        <v>521538367</v>
      </c>
      <c r="B30690" t="s">
        <v>7658</v>
      </c>
      <c r="C30690" t="s">
        <v>53285</v>
      </c>
      <c r="D30690" t="s">
        <v>47</v>
      </c>
      <c r="E30690" t="s">
        <v>12</v>
      </c>
      <c r="F30690" t="s">
        <v>53286</v>
      </c>
    </row>
    <row r="30691" spans="1:6" x14ac:dyDescent="0.3">
      <c r="A30691">
        <v>521538368</v>
      </c>
      <c r="B30691" t="s">
        <v>7658</v>
      </c>
      <c r="C30691" t="s">
        <v>26980</v>
      </c>
      <c r="D30691" t="s">
        <v>47</v>
      </c>
      <c r="E30691" t="s">
        <v>12</v>
      </c>
      <c r="F30691" t="s">
        <v>26981</v>
      </c>
    </row>
    <row r="30692" spans="1:6" x14ac:dyDescent="0.3">
      <c r="A30692">
        <v>521552276</v>
      </c>
      <c r="B30692" t="s">
        <v>69438</v>
      </c>
      <c r="C30692" t="s">
        <v>3335</v>
      </c>
      <c r="D30692" t="s">
        <v>10965</v>
      </c>
      <c r="E30692" t="s">
        <v>12</v>
      </c>
      <c r="F30692" t="s">
        <v>69439</v>
      </c>
    </row>
    <row r="30693" spans="1:6" x14ac:dyDescent="0.3">
      <c r="A30693">
        <v>521559676</v>
      </c>
      <c r="B30693" t="s">
        <v>69440</v>
      </c>
      <c r="C30693" t="s">
        <v>69441</v>
      </c>
      <c r="D30693" t="s">
        <v>17</v>
      </c>
      <c r="E30693" t="s">
        <v>12</v>
      </c>
      <c r="F30693" t="s">
        <v>69442</v>
      </c>
    </row>
    <row r="30694" spans="1:6" x14ac:dyDescent="0.3">
      <c r="A30694">
        <v>521577747</v>
      </c>
      <c r="B30694" t="s">
        <v>464</v>
      </c>
      <c r="C30694" t="s">
        <v>465</v>
      </c>
      <c r="D30694" t="s">
        <v>17</v>
      </c>
      <c r="E30694" t="s">
        <v>12</v>
      </c>
      <c r="F30694" t="s">
        <v>466</v>
      </c>
    </row>
    <row r="30695" spans="1:6" x14ac:dyDescent="0.3">
      <c r="A30695">
        <v>521592504</v>
      </c>
      <c r="B30695" t="s">
        <v>25507</v>
      </c>
      <c r="C30695" t="s">
        <v>8562</v>
      </c>
      <c r="D30695" t="s">
        <v>67</v>
      </c>
      <c r="E30695" t="s">
        <v>12</v>
      </c>
      <c r="F30695" t="s">
        <v>8563</v>
      </c>
    </row>
    <row r="30696" spans="1:6" x14ac:dyDescent="0.3">
      <c r="A30696">
        <v>521592919</v>
      </c>
      <c r="B30696" t="s">
        <v>464</v>
      </c>
      <c r="C30696" t="s">
        <v>465</v>
      </c>
      <c r="D30696" t="s">
        <v>17</v>
      </c>
      <c r="E30696" t="s">
        <v>12</v>
      </c>
      <c r="F30696" t="s">
        <v>466</v>
      </c>
    </row>
    <row r="30697" spans="1:6" x14ac:dyDescent="0.3">
      <c r="A30697">
        <v>521594134</v>
      </c>
      <c r="B30697" t="s">
        <v>464</v>
      </c>
      <c r="C30697" t="s">
        <v>465</v>
      </c>
      <c r="D30697" t="s">
        <v>17</v>
      </c>
      <c r="E30697" t="s">
        <v>12</v>
      </c>
      <c r="F30697" t="s">
        <v>466</v>
      </c>
    </row>
    <row r="30698" spans="1:6" x14ac:dyDescent="0.3">
      <c r="A30698">
        <v>521611864</v>
      </c>
      <c r="B30698" t="s">
        <v>67503</v>
      </c>
      <c r="C30698" t="s">
        <v>40390</v>
      </c>
      <c r="D30698" t="s">
        <v>47</v>
      </c>
      <c r="E30698" t="s">
        <v>12</v>
      </c>
      <c r="F30698" t="s">
        <v>40391</v>
      </c>
    </row>
    <row r="30699" spans="1:6" x14ac:dyDescent="0.3">
      <c r="A30699">
        <v>521621596</v>
      </c>
      <c r="B30699" t="s">
        <v>69443</v>
      </c>
      <c r="C30699" t="s">
        <v>48549</v>
      </c>
      <c r="D30699" t="s">
        <v>42</v>
      </c>
      <c r="E30699" t="s">
        <v>12</v>
      </c>
      <c r="F30699" t="s">
        <v>69444</v>
      </c>
    </row>
    <row r="30700" spans="1:6" x14ac:dyDescent="0.3">
      <c r="A30700">
        <v>521678132</v>
      </c>
      <c r="B30700" t="s">
        <v>69445</v>
      </c>
      <c r="C30700" t="s">
        <v>38880</v>
      </c>
      <c r="D30700" t="s">
        <v>1627</v>
      </c>
      <c r="E30700" t="s">
        <v>12</v>
      </c>
      <c r="F30700" t="s">
        <v>38881</v>
      </c>
    </row>
    <row r="30701" spans="1:6" x14ac:dyDescent="0.3">
      <c r="A30701">
        <v>521720225</v>
      </c>
      <c r="B30701" t="s">
        <v>69446</v>
      </c>
      <c r="C30701" t="s">
        <v>471</v>
      </c>
      <c r="D30701" t="s">
        <v>47</v>
      </c>
      <c r="E30701" t="s">
        <v>12</v>
      </c>
      <c r="F30701" t="s">
        <v>472</v>
      </c>
    </row>
    <row r="30702" spans="1:6" x14ac:dyDescent="0.3">
      <c r="A30702">
        <v>521726656</v>
      </c>
      <c r="B30702" t="s">
        <v>67503</v>
      </c>
      <c r="C30702" t="s">
        <v>69447</v>
      </c>
      <c r="D30702" t="s">
        <v>17</v>
      </c>
      <c r="E30702" t="s">
        <v>12</v>
      </c>
      <c r="F30702" t="s">
        <v>69448</v>
      </c>
    </row>
    <row r="30703" spans="1:6" x14ac:dyDescent="0.3">
      <c r="A30703">
        <v>521728033</v>
      </c>
      <c r="B30703" t="s">
        <v>69449</v>
      </c>
      <c r="C30703" t="s">
        <v>39135</v>
      </c>
      <c r="D30703" t="s">
        <v>2517</v>
      </c>
      <c r="E30703" t="s">
        <v>12</v>
      </c>
      <c r="F30703" t="s">
        <v>69450</v>
      </c>
    </row>
    <row r="30704" spans="1:6" x14ac:dyDescent="0.3">
      <c r="A30704">
        <v>521739506</v>
      </c>
      <c r="B30704" t="s">
        <v>69451</v>
      </c>
      <c r="C30704" t="s">
        <v>69452</v>
      </c>
      <c r="D30704" t="s">
        <v>2944</v>
      </c>
      <c r="E30704" t="s">
        <v>12</v>
      </c>
      <c r="F30704" t="s">
        <v>69453</v>
      </c>
    </row>
    <row r="30705" spans="1:6" x14ac:dyDescent="0.3">
      <c r="A30705">
        <v>521761453</v>
      </c>
      <c r="B30705" t="s">
        <v>69454</v>
      </c>
      <c r="C30705" t="s">
        <v>69455</v>
      </c>
      <c r="D30705" t="s">
        <v>2757</v>
      </c>
      <c r="E30705" t="s">
        <v>12</v>
      </c>
      <c r="F30705" t="s">
        <v>69456</v>
      </c>
    </row>
    <row r="30706" spans="1:6" x14ac:dyDescent="0.3">
      <c r="A30706">
        <v>521766088</v>
      </c>
      <c r="B30706" t="s">
        <v>68174</v>
      </c>
      <c r="C30706" t="s">
        <v>69457</v>
      </c>
      <c r="D30706" t="s">
        <v>8864</v>
      </c>
      <c r="E30706" t="s">
        <v>12</v>
      </c>
      <c r="F30706" t="s">
        <v>69458</v>
      </c>
    </row>
    <row r="30707" spans="1:6" x14ac:dyDescent="0.3">
      <c r="A30707">
        <v>521770333</v>
      </c>
      <c r="B30707" t="s">
        <v>42605</v>
      </c>
      <c r="C30707" t="s">
        <v>69459</v>
      </c>
      <c r="D30707" t="s">
        <v>17</v>
      </c>
      <c r="E30707" t="s">
        <v>12</v>
      </c>
      <c r="F30707" t="s">
        <v>69460</v>
      </c>
    </row>
    <row r="30708" spans="1:6" x14ac:dyDescent="0.3">
      <c r="A30708">
        <v>521835288</v>
      </c>
      <c r="B30708" t="s">
        <v>69461</v>
      </c>
      <c r="C30708" t="s">
        <v>1399</v>
      </c>
      <c r="D30708" t="s">
        <v>47</v>
      </c>
      <c r="E30708" t="s">
        <v>12</v>
      </c>
      <c r="F30708" t="s">
        <v>1400</v>
      </c>
    </row>
    <row r="30709" spans="1:6" x14ac:dyDescent="0.3">
      <c r="A30709">
        <v>521871119</v>
      </c>
      <c r="B30709" t="s">
        <v>69462</v>
      </c>
      <c r="C30709" t="s">
        <v>52418</v>
      </c>
      <c r="D30709" t="s">
        <v>240</v>
      </c>
      <c r="E30709" t="s">
        <v>12</v>
      </c>
      <c r="F30709" t="s">
        <v>52419</v>
      </c>
    </row>
    <row r="30710" spans="1:6" x14ac:dyDescent="0.3">
      <c r="A30710">
        <v>521885156</v>
      </c>
      <c r="B30710" t="s">
        <v>69463</v>
      </c>
      <c r="C30710" t="s">
        <v>69464</v>
      </c>
      <c r="D30710" t="s">
        <v>8276</v>
      </c>
      <c r="E30710" t="s">
        <v>12</v>
      </c>
      <c r="F30710" t="s">
        <v>69465</v>
      </c>
    </row>
    <row r="30711" spans="1:6" x14ac:dyDescent="0.3">
      <c r="A30711">
        <v>521899687</v>
      </c>
      <c r="B30711" t="s">
        <v>24277</v>
      </c>
      <c r="C30711" t="s">
        <v>69466</v>
      </c>
      <c r="D30711" t="s">
        <v>802</v>
      </c>
      <c r="E30711" t="s">
        <v>12</v>
      </c>
      <c r="F30711" t="s">
        <v>69467</v>
      </c>
    </row>
    <row r="30712" spans="1:6" x14ac:dyDescent="0.3">
      <c r="A30712">
        <v>521906616</v>
      </c>
      <c r="B30712" t="s">
        <v>1795</v>
      </c>
      <c r="C30712" t="s">
        <v>7548</v>
      </c>
      <c r="D30712" t="s">
        <v>2199</v>
      </c>
      <c r="E30712" t="s">
        <v>12</v>
      </c>
      <c r="F30712" t="s">
        <v>7549</v>
      </c>
    </row>
    <row r="30713" spans="1:6" x14ac:dyDescent="0.3">
      <c r="A30713">
        <v>521986531</v>
      </c>
      <c r="B30713" t="s">
        <v>69468</v>
      </c>
      <c r="C30713" t="s">
        <v>69469</v>
      </c>
      <c r="D30713" t="s">
        <v>47</v>
      </c>
      <c r="E30713" t="s">
        <v>12</v>
      </c>
      <c r="F30713" t="s">
        <v>69470</v>
      </c>
    </row>
    <row r="30714" spans="1:6" x14ac:dyDescent="0.3">
      <c r="A30714">
        <v>521990731</v>
      </c>
      <c r="B30714" t="s">
        <v>6667</v>
      </c>
      <c r="C30714" t="s">
        <v>69471</v>
      </c>
      <c r="D30714" t="s">
        <v>1155</v>
      </c>
      <c r="E30714" t="s">
        <v>12</v>
      </c>
      <c r="F30714" t="s">
        <v>2963</v>
      </c>
    </row>
    <row r="30715" spans="1:6" x14ac:dyDescent="0.3">
      <c r="A30715">
        <v>522142434</v>
      </c>
      <c r="B30715" t="s">
        <v>2319</v>
      </c>
      <c r="C30715" t="s">
        <v>69472</v>
      </c>
      <c r="D30715" t="s">
        <v>27954</v>
      </c>
      <c r="E30715" t="s">
        <v>12</v>
      </c>
      <c r="F30715" t="s">
        <v>69473</v>
      </c>
    </row>
    <row r="30716" spans="1:6" x14ac:dyDescent="0.3">
      <c r="A30716">
        <v>522153412</v>
      </c>
      <c r="B30716" t="s">
        <v>69474</v>
      </c>
      <c r="C30716" t="s">
        <v>69475</v>
      </c>
      <c r="D30716" t="s">
        <v>47</v>
      </c>
      <c r="E30716" t="s">
        <v>12</v>
      </c>
      <c r="F30716" t="s">
        <v>51226</v>
      </c>
    </row>
    <row r="30717" spans="1:6" x14ac:dyDescent="0.3">
      <c r="A30717">
        <v>522177865</v>
      </c>
      <c r="B30717" t="s">
        <v>69476</v>
      </c>
      <c r="C30717" t="s">
        <v>10053</v>
      </c>
      <c r="D30717" t="s">
        <v>47</v>
      </c>
      <c r="E30717" t="s">
        <v>12</v>
      </c>
      <c r="F30717" t="s">
        <v>6462</v>
      </c>
    </row>
    <row r="30718" spans="1:6" x14ac:dyDescent="0.3">
      <c r="A30718">
        <v>522187208</v>
      </c>
      <c r="B30718" t="s">
        <v>69477</v>
      </c>
      <c r="C30718" t="s">
        <v>69478</v>
      </c>
      <c r="D30718" t="s">
        <v>104</v>
      </c>
      <c r="E30718" t="s">
        <v>12</v>
      </c>
      <c r="F30718" t="s">
        <v>69479</v>
      </c>
    </row>
    <row r="30719" spans="1:6" x14ac:dyDescent="0.3">
      <c r="A30719">
        <v>522199775</v>
      </c>
      <c r="B30719" t="s">
        <v>69480</v>
      </c>
      <c r="C30719" t="s">
        <v>69481</v>
      </c>
      <c r="D30719" t="s">
        <v>4907</v>
      </c>
      <c r="E30719" t="s">
        <v>12</v>
      </c>
      <c r="F30719" t="s">
        <v>69482</v>
      </c>
    </row>
    <row r="30720" spans="1:6" x14ac:dyDescent="0.3">
      <c r="A30720">
        <v>522225756</v>
      </c>
      <c r="B30720" t="s">
        <v>69483</v>
      </c>
      <c r="C30720" t="s">
        <v>69484</v>
      </c>
      <c r="D30720" t="s">
        <v>69485</v>
      </c>
      <c r="E30720" t="s">
        <v>12</v>
      </c>
      <c r="F30720" t="s">
        <v>69486</v>
      </c>
    </row>
    <row r="30721" spans="1:6" x14ac:dyDescent="0.3">
      <c r="A30721">
        <v>522256767</v>
      </c>
      <c r="B30721" t="s">
        <v>69487</v>
      </c>
      <c r="C30721" t="s">
        <v>25496</v>
      </c>
      <c r="D30721" t="s">
        <v>47</v>
      </c>
      <c r="E30721" t="s">
        <v>12</v>
      </c>
      <c r="F30721" t="s">
        <v>25497</v>
      </c>
    </row>
    <row r="30722" spans="1:6" x14ac:dyDescent="0.3">
      <c r="A30722">
        <v>522361154</v>
      </c>
      <c r="B30722" t="s">
        <v>69488</v>
      </c>
      <c r="C30722" t="s">
        <v>69489</v>
      </c>
      <c r="D30722" t="s">
        <v>313</v>
      </c>
      <c r="E30722" t="s">
        <v>12</v>
      </c>
      <c r="F30722" t="s">
        <v>69490</v>
      </c>
    </row>
    <row r="30723" spans="1:6" x14ac:dyDescent="0.3">
      <c r="A30723">
        <v>522369610</v>
      </c>
      <c r="B30723" t="s">
        <v>464</v>
      </c>
      <c r="C30723" t="s">
        <v>465</v>
      </c>
      <c r="D30723" t="s">
        <v>17</v>
      </c>
      <c r="E30723" t="s">
        <v>12</v>
      </c>
      <c r="F30723" t="s">
        <v>466</v>
      </c>
    </row>
    <row r="30724" spans="1:6" x14ac:dyDescent="0.3">
      <c r="A30724">
        <v>522388509</v>
      </c>
      <c r="B30724" t="s">
        <v>69491</v>
      </c>
      <c r="C30724" t="s">
        <v>69492</v>
      </c>
      <c r="D30724" t="s">
        <v>99</v>
      </c>
      <c r="E30724" t="s">
        <v>12</v>
      </c>
      <c r="F30724" t="s">
        <v>69493</v>
      </c>
    </row>
    <row r="30725" spans="1:6" x14ac:dyDescent="0.3">
      <c r="A30725">
        <v>522390978</v>
      </c>
      <c r="B30725" t="s">
        <v>69494</v>
      </c>
      <c r="C30725" t="s">
        <v>69495</v>
      </c>
      <c r="D30725" t="s">
        <v>47</v>
      </c>
      <c r="E30725" t="s">
        <v>12</v>
      </c>
      <c r="F30725" t="s">
        <v>69496</v>
      </c>
    </row>
    <row r="30726" spans="1:6" x14ac:dyDescent="0.3">
      <c r="A30726">
        <v>522392867</v>
      </c>
      <c r="B30726" t="s">
        <v>69497</v>
      </c>
      <c r="C30726" t="s">
        <v>69498</v>
      </c>
      <c r="D30726" t="s">
        <v>1209</v>
      </c>
      <c r="E30726" t="s">
        <v>12</v>
      </c>
      <c r="F30726" t="s">
        <v>69499</v>
      </c>
    </row>
    <row r="30727" spans="1:6" x14ac:dyDescent="0.3">
      <c r="A30727">
        <v>522395730</v>
      </c>
      <c r="B30727" t="s">
        <v>4165</v>
      </c>
      <c r="C30727" t="s">
        <v>69500</v>
      </c>
      <c r="D30727" t="s">
        <v>47</v>
      </c>
      <c r="E30727" t="s">
        <v>12</v>
      </c>
      <c r="F30727" t="s">
        <v>69501</v>
      </c>
    </row>
    <row r="30728" spans="1:6" x14ac:dyDescent="0.3">
      <c r="A30728">
        <v>522398518</v>
      </c>
      <c r="B30728" t="s">
        <v>69502</v>
      </c>
      <c r="C30728" t="s">
        <v>69503</v>
      </c>
      <c r="D30728" t="s">
        <v>13305</v>
      </c>
      <c r="E30728" t="s">
        <v>12</v>
      </c>
      <c r="F30728" t="s">
        <v>13306</v>
      </c>
    </row>
    <row r="30729" spans="1:6" x14ac:dyDescent="0.3">
      <c r="A30729">
        <v>522403364</v>
      </c>
      <c r="B30729" t="s">
        <v>69504</v>
      </c>
      <c r="C30729" t="s">
        <v>69505</v>
      </c>
      <c r="D30729" t="s">
        <v>1093</v>
      </c>
      <c r="E30729" t="s">
        <v>12</v>
      </c>
      <c r="F30729" t="s">
        <v>69506</v>
      </c>
    </row>
    <row r="30730" spans="1:6" x14ac:dyDescent="0.3">
      <c r="A30730">
        <v>522406898</v>
      </c>
      <c r="B30730" t="s">
        <v>35627</v>
      </c>
      <c r="C30730" t="s">
        <v>69507</v>
      </c>
      <c r="D30730" t="s">
        <v>507</v>
      </c>
      <c r="E30730" t="s">
        <v>12</v>
      </c>
      <c r="F30730" t="s">
        <v>69508</v>
      </c>
    </row>
    <row r="30731" spans="1:6" x14ac:dyDescent="0.3">
      <c r="A30731">
        <v>522410550</v>
      </c>
      <c r="B30731" t="s">
        <v>69509</v>
      </c>
      <c r="C30731" t="s">
        <v>69510</v>
      </c>
      <c r="D30731" t="s">
        <v>47</v>
      </c>
      <c r="E30731" t="s">
        <v>12</v>
      </c>
      <c r="F30731" t="s">
        <v>69511</v>
      </c>
    </row>
    <row r="30732" spans="1:6" x14ac:dyDescent="0.3">
      <c r="A30732">
        <v>522415360</v>
      </c>
      <c r="B30732" t="s">
        <v>69512</v>
      </c>
      <c r="C30732" t="s">
        <v>69513</v>
      </c>
      <c r="D30732" t="s">
        <v>47</v>
      </c>
      <c r="E30732" t="s">
        <v>12</v>
      </c>
      <c r="F30732" t="s">
        <v>69514</v>
      </c>
    </row>
    <row r="30733" spans="1:6" x14ac:dyDescent="0.3">
      <c r="A30733">
        <v>522436850</v>
      </c>
      <c r="B30733" t="s">
        <v>69515</v>
      </c>
      <c r="C30733" t="s">
        <v>63123</v>
      </c>
      <c r="D30733" t="s">
        <v>22</v>
      </c>
      <c r="E30733" t="s">
        <v>12</v>
      </c>
      <c r="F30733" t="s">
        <v>63124</v>
      </c>
    </row>
    <row r="30734" spans="1:6" x14ac:dyDescent="0.3">
      <c r="A30734">
        <v>522438213</v>
      </c>
      <c r="B30734" t="s">
        <v>69516</v>
      </c>
      <c r="C30734" t="s">
        <v>69517</v>
      </c>
      <c r="D30734" t="s">
        <v>1160</v>
      </c>
      <c r="E30734" t="s">
        <v>12</v>
      </c>
      <c r="F30734" t="s">
        <v>69518</v>
      </c>
    </row>
    <row r="30735" spans="1:6" x14ac:dyDescent="0.3">
      <c r="A30735">
        <v>522439288</v>
      </c>
      <c r="B30735" t="s">
        <v>69519</v>
      </c>
      <c r="C30735" t="s">
        <v>69520</v>
      </c>
      <c r="D30735" t="s">
        <v>4031</v>
      </c>
      <c r="E30735" t="s">
        <v>12</v>
      </c>
      <c r="F30735" t="s">
        <v>69521</v>
      </c>
    </row>
    <row r="30736" spans="1:6" x14ac:dyDescent="0.3">
      <c r="A30736">
        <v>522439840</v>
      </c>
      <c r="B30736" t="s">
        <v>69522</v>
      </c>
      <c r="C30736" t="s">
        <v>69523</v>
      </c>
      <c r="D30736" t="s">
        <v>47</v>
      </c>
      <c r="E30736" t="s">
        <v>12</v>
      </c>
      <c r="F30736" t="s">
        <v>69524</v>
      </c>
    </row>
    <row r="30737" spans="1:6" x14ac:dyDescent="0.3">
      <c r="A30737">
        <v>522441359</v>
      </c>
      <c r="B30737" t="s">
        <v>69525</v>
      </c>
      <c r="C30737" t="s">
        <v>69526</v>
      </c>
      <c r="D30737" t="s">
        <v>3928</v>
      </c>
      <c r="E30737" t="s">
        <v>12</v>
      </c>
      <c r="F30737" t="s">
        <v>69527</v>
      </c>
    </row>
    <row r="30738" spans="1:6" x14ac:dyDescent="0.3">
      <c r="A30738">
        <v>522441622</v>
      </c>
      <c r="B30738" t="s">
        <v>69528</v>
      </c>
      <c r="C30738" t="s">
        <v>35034</v>
      </c>
      <c r="D30738" t="s">
        <v>4376</v>
      </c>
      <c r="E30738" t="s">
        <v>12</v>
      </c>
      <c r="F30738" t="s">
        <v>35035</v>
      </c>
    </row>
    <row r="30739" spans="1:6" x14ac:dyDescent="0.3">
      <c r="A30739">
        <v>522445073</v>
      </c>
      <c r="B30739" t="s">
        <v>69529</v>
      </c>
      <c r="C30739" t="s">
        <v>69530</v>
      </c>
      <c r="D30739" t="s">
        <v>1160</v>
      </c>
      <c r="E30739" t="s">
        <v>12</v>
      </c>
      <c r="F30739" t="s">
        <v>69531</v>
      </c>
    </row>
    <row r="30740" spans="1:6" x14ac:dyDescent="0.3">
      <c r="A30740">
        <v>522445340</v>
      </c>
      <c r="B30740" t="s">
        <v>69532</v>
      </c>
      <c r="C30740" t="s">
        <v>35680</v>
      </c>
      <c r="D30740" t="s">
        <v>1373</v>
      </c>
      <c r="E30740" t="s">
        <v>12</v>
      </c>
      <c r="F30740" t="s">
        <v>69533</v>
      </c>
    </row>
    <row r="30741" spans="1:6" x14ac:dyDescent="0.3">
      <c r="A30741">
        <v>522445837</v>
      </c>
      <c r="B30741" t="s">
        <v>69534</v>
      </c>
      <c r="C30741" t="s">
        <v>69535</v>
      </c>
      <c r="D30741" t="s">
        <v>47</v>
      </c>
      <c r="E30741" t="s">
        <v>12</v>
      </c>
      <c r="F30741" t="s">
        <v>69536</v>
      </c>
    </row>
    <row r="30742" spans="1:6" x14ac:dyDescent="0.3">
      <c r="A30742">
        <v>522453982</v>
      </c>
      <c r="B30742" t="s">
        <v>69537</v>
      </c>
      <c r="C30742" t="s">
        <v>64027</v>
      </c>
      <c r="D30742" t="s">
        <v>62</v>
      </c>
      <c r="E30742" t="s">
        <v>12</v>
      </c>
      <c r="F30742" t="s">
        <v>64028</v>
      </c>
    </row>
    <row r="30743" spans="1:6" x14ac:dyDescent="0.3">
      <c r="A30743">
        <v>522645498</v>
      </c>
      <c r="B30743" t="s">
        <v>464</v>
      </c>
      <c r="C30743" t="s">
        <v>465</v>
      </c>
      <c r="D30743" t="s">
        <v>17</v>
      </c>
      <c r="E30743" t="s">
        <v>12</v>
      </c>
      <c r="F30743" t="s">
        <v>466</v>
      </c>
    </row>
    <row r="30744" spans="1:6" x14ac:dyDescent="0.3">
      <c r="A30744">
        <v>526020040</v>
      </c>
      <c r="B30744" t="s">
        <v>69538</v>
      </c>
      <c r="C30744" t="s">
        <v>471</v>
      </c>
      <c r="D30744" t="s">
        <v>47</v>
      </c>
      <c r="E30744" t="s">
        <v>12</v>
      </c>
      <c r="F30744" t="s">
        <v>472</v>
      </c>
    </row>
    <row r="30745" spans="1:6" x14ac:dyDescent="0.3">
      <c r="A30745">
        <v>526020045</v>
      </c>
      <c r="B30745" t="s">
        <v>69539</v>
      </c>
      <c r="C30745" t="s">
        <v>471</v>
      </c>
      <c r="D30745" t="s">
        <v>47</v>
      </c>
      <c r="E30745" t="s">
        <v>12</v>
      </c>
      <c r="F30745" t="s">
        <v>472</v>
      </c>
    </row>
    <row r="30746" spans="1:6" x14ac:dyDescent="0.3">
      <c r="A30746">
        <v>526020081</v>
      </c>
      <c r="B30746" t="s">
        <v>69540</v>
      </c>
      <c r="C30746" t="s">
        <v>471</v>
      </c>
      <c r="D30746" t="s">
        <v>47</v>
      </c>
      <c r="E30746" t="s">
        <v>12</v>
      </c>
      <c r="F30746" t="s">
        <v>472</v>
      </c>
    </row>
    <row r="30747" spans="1:6" x14ac:dyDescent="0.3">
      <c r="A30747">
        <v>526020201</v>
      </c>
      <c r="B30747" t="s">
        <v>69541</v>
      </c>
      <c r="C30747" t="s">
        <v>471</v>
      </c>
      <c r="D30747" t="s">
        <v>47</v>
      </c>
      <c r="E30747" t="s">
        <v>12</v>
      </c>
      <c r="F30747" t="s">
        <v>472</v>
      </c>
    </row>
    <row r="30748" spans="1:6" x14ac:dyDescent="0.3">
      <c r="A30748">
        <v>526020236</v>
      </c>
      <c r="B30748" t="s">
        <v>69542</v>
      </c>
      <c r="C30748" t="s">
        <v>471</v>
      </c>
      <c r="D30748" t="s">
        <v>47</v>
      </c>
      <c r="E30748" t="s">
        <v>12</v>
      </c>
      <c r="F30748" t="s">
        <v>472</v>
      </c>
    </row>
    <row r="30749" spans="1:6" x14ac:dyDescent="0.3">
      <c r="A30749">
        <v>526040148</v>
      </c>
      <c r="B30749" t="s">
        <v>69543</v>
      </c>
      <c r="C30749" t="s">
        <v>471</v>
      </c>
      <c r="D30749" t="s">
        <v>47</v>
      </c>
      <c r="E30749" t="s">
        <v>12</v>
      </c>
      <c r="F30749" t="s">
        <v>472</v>
      </c>
    </row>
    <row r="30750" spans="1:6" x14ac:dyDescent="0.3">
      <c r="A30750">
        <v>526043008</v>
      </c>
      <c r="B30750" t="s">
        <v>69544</v>
      </c>
      <c r="C30750" t="s">
        <v>471</v>
      </c>
      <c r="D30750" t="s">
        <v>47</v>
      </c>
      <c r="E30750" t="s">
        <v>12</v>
      </c>
      <c r="F30750" t="s">
        <v>472</v>
      </c>
    </row>
    <row r="30751" spans="1:6" x14ac:dyDescent="0.3">
      <c r="A30751">
        <v>526044933</v>
      </c>
      <c r="B30751" t="s">
        <v>1252</v>
      </c>
      <c r="C30751" t="s">
        <v>1253</v>
      </c>
      <c r="D30751" t="s">
        <v>47</v>
      </c>
      <c r="E30751" t="s">
        <v>12</v>
      </c>
      <c r="F30751" t="s">
        <v>1254</v>
      </c>
    </row>
    <row r="30752" spans="1:6" x14ac:dyDescent="0.3">
      <c r="A30752">
        <v>526054463</v>
      </c>
      <c r="B30752" t="s">
        <v>6477</v>
      </c>
      <c r="C30752" t="s">
        <v>7206</v>
      </c>
      <c r="D30752" t="s">
        <v>47</v>
      </c>
      <c r="E30752" t="s">
        <v>12</v>
      </c>
      <c r="F30752" t="s">
        <v>7207</v>
      </c>
    </row>
    <row r="30753" spans="1:6" x14ac:dyDescent="0.3">
      <c r="A30753">
        <v>526054898</v>
      </c>
      <c r="B30753" t="s">
        <v>25</v>
      </c>
      <c r="C30753" t="s">
        <v>26</v>
      </c>
      <c r="D30753" t="s">
        <v>27</v>
      </c>
      <c r="E30753" t="s">
        <v>12</v>
      </c>
      <c r="F30753" t="s">
        <v>28</v>
      </c>
    </row>
    <row r="30754" spans="1:6" x14ac:dyDescent="0.3">
      <c r="A30754">
        <v>526063597</v>
      </c>
      <c r="B30754" t="s">
        <v>69545</v>
      </c>
      <c r="C30754" t="s">
        <v>471</v>
      </c>
      <c r="D30754" t="s">
        <v>47</v>
      </c>
      <c r="E30754" t="s">
        <v>12</v>
      </c>
      <c r="F30754" t="s">
        <v>472</v>
      </c>
    </row>
    <row r="30755" spans="1:6" x14ac:dyDescent="0.3">
      <c r="A30755">
        <v>526063636</v>
      </c>
      <c r="B30755" t="s">
        <v>69546</v>
      </c>
      <c r="C30755" t="s">
        <v>471</v>
      </c>
      <c r="D30755" t="s">
        <v>47</v>
      </c>
      <c r="E30755" t="s">
        <v>12</v>
      </c>
      <c r="F30755" t="s">
        <v>472</v>
      </c>
    </row>
    <row r="30756" spans="1:6" x14ac:dyDescent="0.3">
      <c r="A30756">
        <v>526075821</v>
      </c>
      <c r="B30756" t="s">
        <v>464</v>
      </c>
      <c r="C30756" t="s">
        <v>465</v>
      </c>
      <c r="D30756" t="s">
        <v>17</v>
      </c>
      <c r="E30756" t="s">
        <v>12</v>
      </c>
      <c r="F30756" t="s">
        <v>466</v>
      </c>
    </row>
    <row r="30757" spans="1:6" x14ac:dyDescent="0.3">
      <c r="A30757">
        <v>526075822</v>
      </c>
      <c r="B30757" t="s">
        <v>464</v>
      </c>
      <c r="C30757" t="s">
        <v>465</v>
      </c>
      <c r="D30757" t="s">
        <v>17</v>
      </c>
      <c r="E30757" t="s">
        <v>12</v>
      </c>
      <c r="F30757" t="s">
        <v>466</v>
      </c>
    </row>
    <row r="30758" spans="1:6" x14ac:dyDescent="0.3">
      <c r="A30758">
        <v>526075824</v>
      </c>
      <c r="B30758" t="s">
        <v>464</v>
      </c>
      <c r="C30758" t="s">
        <v>465</v>
      </c>
      <c r="D30758" t="s">
        <v>17</v>
      </c>
      <c r="E30758" t="s">
        <v>12</v>
      </c>
      <c r="F30758" t="s">
        <v>466</v>
      </c>
    </row>
    <row r="30759" spans="1:6" x14ac:dyDescent="0.3">
      <c r="A30759">
        <v>526075827</v>
      </c>
      <c r="B30759" t="s">
        <v>464</v>
      </c>
      <c r="C30759" t="s">
        <v>465</v>
      </c>
      <c r="D30759" t="s">
        <v>17</v>
      </c>
      <c r="E30759" t="s">
        <v>12</v>
      </c>
      <c r="F30759" t="s">
        <v>466</v>
      </c>
    </row>
    <row r="30760" spans="1:6" x14ac:dyDescent="0.3">
      <c r="A30760">
        <v>526075830</v>
      </c>
      <c r="B30760" t="s">
        <v>464</v>
      </c>
      <c r="C30760" t="s">
        <v>465</v>
      </c>
      <c r="D30760" t="s">
        <v>17</v>
      </c>
      <c r="E30760" t="s">
        <v>12</v>
      </c>
      <c r="F30760" t="s">
        <v>466</v>
      </c>
    </row>
    <row r="30761" spans="1:6" x14ac:dyDescent="0.3">
      <c r="A30761">
        <v>526136111</v>
      </c>
      <c r="B30761" t="s">
        <v>69547</v>
      </c>
      <c r="C30761" t="s">
        <v>471</v>
      </c>
      <c r="D30761" t="s">
        <v>47</v>
      </c>
      <c r="E30761" t="s">
        <v>12</v>
      </c>
      <c r="F30761" t="s">
        <v>472</v>
      </c>
    </row>
    <row r="30762" spans="1:6" x14ac:dyDescent="0.3">
      <c r="A30762">
        <v>526140262</v>
      </c>
      <c r="B30762" t="s">
        <v>69548</v>
      </c>
      <c r="C30762" t="s">
        <v>471</v>
      </c>
      <c r="D30762" t="s">
        <v>47</v>
      </c>
      <c r="E30762" t="s">
        <v>12</v>
      </c>
      <c r="F30762" t="s">
        <v>472</v>
      </c>
    </row>
    <row r="30763" spans="1:6" x14ac:dyDescent="0.3">
      <c r="A30763">
        <v>526144289</v>
      </c>
      <c r="B30763" t="s">
        <v>69549</v>
      </c>
      <c r="C30763" t="s">
        <v>471</v>
      </c>
      <c r="D30763" t="s">
        <v>47</v>
      </c>
      <c r="E30763" t="s">
        <v>12</v>
      </c>
      <c r="F30763" t="s">
        <v>472</v>
      </c>
    </row>
    <row r="30764" spans="1:6" x14ac:dyDescent="0.3">
      <c r="A30764">
        <v>526158957</v>
      </c>
      <c r="B30764" t="s">
        <v>69550</v>
      </c>
      <c r="C30764" t="s">
        <v>471</v>
      </c>
      <c r="D30764" t="s">
        <v>47</v>
      </c>
      <c r="E30764" t="s">
        <v>12</v>
      </c>
      <c r="F30764" t="s">
        <v>472</v>
      </c>
    </row>
    <row r="30765" spans="1:6" x14ac:dyDescent="0.3">
      <c r="A30765">
        <v>526200742</v>
      </c>
      <c r="B30765" t="s">
        <v>69551</v>
      </c>
      <c r="C30765" t="s">
        <v>471</v>
      </c>
      <c r="D30765" t="s">
        <v>47</v>
      </c>
      <c r="E30765" t="s">
        <v>12</v>
      </c>
      <c r="F30765" t="s">
        <v>472</v>
      </c>
    </row>
    <row r="30766" spans="1:6" x14ac:dyDescent="0.3">
      <c r="A30766">
        <v>526218697</v>
      </c>
      <c r="B30766" t="s">
        <v>69552</v>
      </c>
      <c r="C30766" t="s">
        <v>471</v>
      </c>
      <c r="D30766" t="s">
        <v>47</v>
      </c>
      <c r="E30766" t="s">
        <v>12</v>
      </c>
      <c r="F30766" t="s">
        <v>472</v>
      </c>
    </row>
    <row r="30767" spans="1:6" x14ac:dyDescent="0.3">
      <c r="A30767">
        <v>526218698</v>
      </c>
      <c r="B30767" t="s">
        <v>69553</v>
      </c>
      <c r="C30767" t="s">
        <v>471</v>
      </c>
      <c r="D30767" t="s">
        <v>47</v>
      </c>
      <c r="E30767" t="s">
        <v>12</v>
      </c>
      <c r="F30767" t="s">
        <v>472</v>
      </c>
    </row>
    <row r="30768" spans="1:6" x14ac:dyDescent="0.3">
      <c r="A30768">
        <v>526219649</v>
      </c>
      <c r="B30768" t="s">
        <v>69554</v>
      </c>
      <c r="C30768" t="s">
        <v>69555</v>
      </c>
      <c r="D30768" t="s">
        <v>22</v>
      </c>
      <c r="E30768" t="s">
        <v>12</v>
      </c>
      <c r="F30768" t="s">
        <v>15943</v>
      </c>
    </row>
    <row r="30769" spans="1:6" x14ac:dyDescent="0.3">
      <c r="A30769">
        <v>526224609</v>
      </c>
      <c r="B30769" t="s">
        <v>69556</v>
      </c>
      <c r="C30769" t="s">
        <v>471</v>
      </c>
      <c r="D30769" t="s">
        <v>47</v>
      </c>
      <c r="E30769" t="s">
        <v>12</v>
      </c>
      <c r="F30769" t="s">
        <v>472</v>
      </c>
    </row>
    <row r="30770" spans="1:6" x14ac:dyDescent="0.3">
      <c r="A30770">
        <v>526272707</v>
      </c>
      <c r="B30770" t="s">
        <v>69557</v>
      </c>
      <c r="C30770" t="s">
        <v>471</v>
      </c>
      <c r="D30770" t="s">
        <v>47</v>
      </c>
      <c r="E30770" t="s">
        <v>12</v>
      </c>
      <c r="F30770" t="s">
        <v>472</v>
      </c>
    </row>
    <row r="30771" spans="1:6" x14ac:dyDescent="0.3">
      <c r="A30771">
        <v>526285928</v>
      </c>
      <c r="B30771" t="s">
        <v>69558</v>
      </c>
      <c r="C30771" t="s">
        <v>471</v>
      </c>
      <c r="D30771" t="s">
        <v>47</v>
      </c>
      <c r="E30771" t="s">
        <v>12</v>
      </c>
      <c r="F30771" t="s">
        <v>472</v>
      </c>
    </row>
    <row r="30772" spans="1:6" x14ac:dyDescent="0.3">
      <c r="A30772">
        <v>526326729</v>
      </c>
      <c r="B30772" t="s">
        <v>69559</v>
      </c>
      <c r="C30772" t="s">
        <v>471</v>
      </c>
      <c r="D30772" t="s">
        <v>47</v>
      </c>
      <c r="E30772" t="s">
        <v>12</v>
      </c>
      <c r="F30772" t="s">
        <v>472</v>
      </c>
    </row>
    <row r="30773" spans="1:6" x14ac:dyDescent="0.3">
      <c r="A30773">
        <v>526735875</v>
      </c>
      <c r="B30773" t="s">
        <v>69560</v>
      </c>
      <c r="C30773" t="s">
        <v>471</v>
      </c>
      <c r="D30773" t="s">
        <v>47</v>
      </c>
      <c r="E30773" t="s">
        <v>12</v>
      </c>
      <c r="F30773" t="s">
        <v>472</v>
      </c>
    </row>
    <row r="30774" spans="1:6" x14ac:dyDescent="0.3">
      <c r="A30774">
        <v>526740267</v>
      </c>
      <c r="B30774" t="s">
        <v>69561</v>
      </c>
      <c r="C30774" t="s">
        <v>471</v>
      </c>
      <c r="D30774" t="s">
        <v>47</v>
      </c>
      <c r="E30774" t="s">
        <v>12</v>
      </c>
      <c r="F30774" t="s">
        <v>472</v>
      </c>
    </row>
    <row r="30775" spans="1:6" x14ac:dyDescent="0.3">
      <c r="A30775">
        <v>526768789</v>
      </c>
      <c r="B30775" t="s">
        <v>69562</v>
      </c>
      <c r="C30775" t="s">
        <v>471</v>
      </c>
      <c r="D30775" t="s">
        <v>47</v>
      </c>
      <c r="E30775" t="s">
        <v>12</v>
      </c>
      <c r="F30775" t="s">
        <v>472</v>
      </c>
    </row>
    <row r="30776" spans="1:6" x14ac:dyDescent="0.3">
      <c r="A30776">
        <v>526818237</v>
      </c>
      <c r="B30776" t="s">
        <v>69563</v>
      </c>
      <c r="C30776" t="s">
        <v>471</v>
      </c>
      <c r="D30776" t="s">
        <v>47</v>
      </c>
      <c r="E30776" t="s">
        <v>12</v>
      </c>
      <c r="F30776" t="s">
        <v>472</v>
      </c>
    </row>
    <row r="30777" spans="1:6" x14ac:dyDescent="0.3">
      <c r="A30777">
        <v>527038634</v>
      </c>
      <c r="B30777" t="s">
        <v>69564</v>
      </c>
      <c r="C30777" t="s">
        <v>69565</v>
      </c>
      <c r="D30777" t="s">
        <v>32369</v>
      </c>
      <c r="E30777" t="s">
        <v>12</v>
      </c>
      <c r="F30777" t="s">
        <v>69566</v>
      </c>
    </row>
    <row r="30778" spans="1:6" x14ac:dyDescent="0.3">
      <c r="A30778">
        <v>527045652</v>
      </c>
      <c r="B30778" t="s">
        <v>69567</v>
      </c>
      <c r="C30778" t="s">
        <v>471</v>
      </c>
      <c r="D30778" t="s">
        <v>47</v>
      </c>
      <c r="E30778" t="s">
        <v>12</v>
      </c>
      <c r="F30778" t="s">
        <v>472</v>
      </c>
    </row>
    <row r="30779" spans="1:6" x14ac:dyDescent="0.3">
      <c r="A30779">
        <v>527098454</v>
      </c>
      <c r="B30779" t="s">
        <v>69568</v>
      </c>
      <c r="C30779" t="s">
        <v>471</v>
      </c>
      <c r="D30779" t="s">
        <v>47</v>
      </c>
      <c r="E30779" t="s">
        <v>12</v>
      </c>
      <c r="F30779" t="s">
        <v>472</v>
      </c>
    </row>
    <row r="30780" spans="1:6" x14ac:dyDescent="0.3">
      <c r="A30780">
        <v>527212131</v>
      </c>
      <c r="B30780" t="s">
        <v>69569</v>
      </c>
      <c r="C30780" t="s">
        <v>3931</v>
      </c>
      <c r="D30780" t="s">
        <v>17</v>
      </c>
      <c r="E30780" t="s">
        <v>12</v>
      </c>
      <c r="F30780" t="s">
        <v>3932</v>
      </c>
    </row>
    <row r="30781" spans="1:6" x14ac:dyDescent="0.3">
      <c r="A30781">
        <v>527241320</v>
      </c>
      <c r="B30781" t="s">
        <v>69570</v>
      </c>
      <c r="C30781" t="s">
        <v>2474</v>
      </c>
      <c r="D30781" t="s">
        <v>47</v>
      </c>
      <c r="E30781" t="s">
        <v>12</v>
      </c>
      <c r="F30781" t="s">
        <v>2475</v>
      </c>
    </row>
    <row r="30782" spans="1:6" x14ac:dyDescent="0.3">
      <c r="A30782">
        <v>527242578</v>
      </c>
      <c r="B30782" t="s">
        <v>69571</v>
      </c>
      <c r="C30782" t="s">
        <v>471</v>
      </c>
      <c r="D30782" t="s">
        <v>47</v>
      </c>
      <c r="E30782" t="s">
        <v>12</v>
      </c>
      <c r="F30782" t="s">
        <v>472</v>
      </c>
    </row>
    <row r="30783" spans="1:6" x14ac:dyDescent="0.3">
      <c r="A30783">
        <v>527253475</v>
      </c>
      <c r="B30783" t="s">
        <v>69572</v>
      </c>
      <c r="C30783" t="s">
        <v>8330</v>
      </c>
      <c r="D30783" t="s">
        <v>17</v>
      </c>
      <c r="E30783" t="s">
        <v>12</v>
      </c>
      <c r="F30783" t="s">
        <v>4820</v>
      </c>
    </row>
    <row r="30784" spans="1:6" x14ac:dyDescent="0.3">
      <c r="A30784">
        <v>530196636</v>
      </c>
      <c r="B30784" t="s">
        <v>69573</v>
      </c>
      <c r="C30784" t="s">
        <v>1399</v>
      </c>
      <c r="D30784" t="s">
        <v>47</v>
      </c>
      <c r="E30784" t="s">
        <v>12</v>
      </c>
      <c r="F30784" t="s">
        <v>1400</v>
      </c>
    </row>
    <row r="30785" spans="1:6" x14ac:dyDescent="0.3">
      <c r="A30785">
        <v>531888526</v>
      </c>
      <c r="B30785" t="s">
        <v>69574</v>
      </c>
      <c r="C30785" t="s">
        <v>69575</v>
      </c>
      <c r="D30785" t="s">
        <v>47</v>
      </c>
      <c r="E30785" t="s">
        <v>12</v>
      </c>
      <c r="F30785" t="s">
        <v>17245</v>
      </c>
    </row>
    <row r="30786" spans="1:6" x14ac:dyDescent="0.3">
      <c r="A30786">
        <v>532354691</v>
      </c>
      <c r="B30786" t="s">
        <v>69576</v>
      </c>
      <c r="C30786" t="s">
        <v>69577</v>
      </c>
      <c r="D30786" t="s">
        <v>427</v>
      </c>
      <c r="E30786" t="s">
        <v>12</v>
      </c>
      <c r="F30786" t="s">
        <v>69578</v>
      </c>
    </row>
    <row r="30787" spans="1:6" x14ac:dyDescent="0.3">
      <c r="A30787">
        <v>532562232</v>
      </c>
      <c r="B30787" t="s">
        <v>25</v>
      </c>
      <c r="C30787" t="s">
        <v>26</v>
      </c>
      <c r="D30787" t="s">
        <v>27</v>
      </c>
      <c r="E30787" t="s">
        <v>12</v>
      </c>
      <c r="F30787" t="s">
        <v>28</v>
      </c>
    </row>
    <row r="30788" spans="1:6" x14ac:dyDescent="0.3">
      <c r="A30788">
        <v>540246446</v>
      </c>
      <c r="B30788" t="s">
        <v>69579</v>
      </c>
      <c r="C30788" t="s">
        <v>471</v>
      </c>
      <c r="D30788" t="s">
        <v>47</v>
      </c>
      <c r="E30788" t="s">
        <v>12</v>
      </c>
      <c r="F30788" t="s">
        <v>472</v>
      </c>
    </row>
    <row r="30789" spans="1:6" x14ac:dyDescent="0.3">
      <c r="A30789">
        <v>540409163</v>
      </c>
      <c r="B30789" t="s">
        <v>9284</v>
      </c>
      <c r="C30789" t="s">
        <v>5895</v>
      </c>
      <c r="D30789" t="s">
        <v>190</v>
      </c>
      <c r="E30789" t="s">
        <v>12</v>
      </c>
      <c r="F30789" t="s">
        <v>5896</v>
      </c>
    </row>
    <row r="30790" spans="1:6" x14ac:dyDescent="0.3">
      <c r="A30790">
        <v>540409170</v>
      </c>
      <c r="B30790" t="s">
        <v>5894</v>
      </c>
      <c r="C30790" t="s">
        <v>5895</v>
      </c>
      <c r="D30790" t="s">
        <v>190</v>
      </c>
      <c r="E30790" t="s">
        <v>12</v>
      </c>
      <c r="F30790" t="s">
        <v>5896</v>
      </c>
    </row>
    <row r="30791" spans="1:6" x14ac:dyDescent="0.3">
      <c r="A30791">
        <v>540570116</v>
      </c>
      <c r="B30791" t="s">
        <v>69580</v>
      </c>
      <c r="C30791" t="s">
        <v>471</v>
      </c>
      <c r="D30791" t="s">
        <v>47</v>
      </c>
      <c r="E30791" t="s">
        <v>12</v>
      </c>
      <c r="F30791" t="s">
        <v>472</v>
      </c>
    </row>
    <row r="30792" spans="1:6" x14ac:dyDescent="0.3">
      <c r="A30792">
        <v>540901572</v>
      </c>
      <c r="B30792" t="s">
        <v>69581</v>
      </c>
      <c r="C30792" t="s">
        <v>471</v>
      </c>
      <c r="D30792" t="s">
        <v>47</v>
      </c>
      <c r="E30792" t="s">
        <v>12</v>
      </c>
      <c r="F30792" t="s">
        <v>472</v>
      </c>
    </row>
    <row r="30793" spans="1:6" x14ac:dyDescent="0.3">
      <c r="A30793">
        <v>540904969</v>
      </c>
      <c r="B30793" t="s">
        <v>69582</v>
      </c>
      <c r="C30793" t="s">
        <v>471</v>
      </c>
      <c r="D30793" t="s">
        <v>47</v>
      </c>
      <c r="E30793" t="s">
        <v>12</v>
      </c>
      <c r="F30793" t="s">
        <v>472</v>
      </c>
    </row>
    <row r="30794" spans="1:6" x14ac:dyDescent="0.3">
      <c r="A30794">
        <v>541040542</v>
      </c>
      <c r="B30794" t="s">
        <v>25</v>
      </c>
      <c r="C30794" t="s">
        <v>26</v>
      </c>
      <c r="D30794" t="s">
        <v>163</v>
      </c>
      <c r="E30794" t="s">
        <v>12</v>
      </c>
      <c r="F30794" t="s">
        <v>28</v>
      </c>
    </row>
    <row r="30795" spans="1:6" x14ac:dyDescent="0.3">
      <c r="A30795">
        <v>541048808</v>
      </c>
      <c r="B30795" t="s">
        <v>69583</v>
      </c>
      <c r="C30795" t="s">
        <v>69584</v>
      </c>
      <c r="D30795" t="s">
        <v>334</v>
      </c>
      <c r="E30795" t="s">
        <v>12</v>
      </c>
      <c r="F30795" t="s">
        <v>69585</v>
      </c>
    </row>
    <row r="30796" spans="1:6" x14ac:dyDescent="0.3">
      <c r="A30796">
        <v>541069474</v>
      </c>
      <c r="B30796" t="s">
        <v>464</v>
      </c>
      <c r="C30796" t="s">
        <v>465</v>
      </c>
      <c r="D30796" t="s">
        <v>17</v>
      </c>
      <c r="E30796" t="s">
        <v>12</v>
      </c>
      <c r="F30796" t="s">
        <v>466</v>
      </c>
    </row>
    <row r="30797" spans="1:6" x14ac:dyDescent="0.3">
      <c r="A30797">
        <v>541144954</v>
      </c>
      <c r="B30797" t="s">
        <v>464</v>
      </c>
      <c r="C30797" t="s">
        <v>465</v>
      </c>
      <c r="D30797" t="s">
        <v>17</v>
      </c>
      <c r="E30797" t="s">
        <v>12</v>
      </c>
      <c r="F30797" t="s">
        <v>466</v>
      </c>
    </row>
    <row r="30798" spans="1:6" x14ac:dyDescent="0.3">
      <c r="A30798">
        <v>541192484</v>
      </c>
      <c r="B30798" t="s">
        <v>69586</v>
      </c>
      <c r="C30798" t="s">
        <v>26</v>
      </c>
      <c r="D30798" t="s">
        <v>27</v>
      </c>
      <c r="E30798" t="s">
        <v>12</v>
      </c>
      <c r="F30798" t="s">
        <v>28</v>
      </c>
    </row>
    <row r="30799" spans="1:6" x14ac:dyDescent="0.3">
      <c r="A30799">
        <v>541194438</v>
      </c>
      <c r="B30799" t="s">
        <v>69587</v>
      </c>
      <c r="C30799" t="s">
        <v>7740</v>
      </c>
      <c r="D30799" t="s">
        <v>17</v>
      </c>
      <c r="E30799" t="s">
        <v>12</v>
      </c>
      <c r="F30799" t="s">
        <v>7741</v>
      </c>
    </row>
    <row r="30800" spans="1:6" x14ac:dyDescent="0.3">
      <c r="A30800">
        <v>541209172</v>
      </c>
      <c r="B30800" t="s">
        <v>25</v>
      </c>
      <c r="C30800" t="s">
        <v>26</v>
      </c>
      <c r="D30800" t="s">
        <v>27</v>
      </c>
      <c r="E30800" t="s">
        <v>12</v>
      </c>
      <c r="F30800" t="s">
        <v>28</v>
      </c>
    </row>
    <row r="30801" spans="1:6" x14ac:dyDescent="0.3">
      <c r="A30801">
        <v>541252960</v>
      </c>
      <c r="B30801" t="s">
        <v>25</v>
      </c>
      <c r="C30801" t="s">
        <v>26</v>
      </c>
      <c r="D30801" t="s">
        <v>27</v>
      </c>
      <c r="E30801" t="s">
        <v>12</v>
      </c>
      <c r="F30801" t="s">
        <v>28</v>
      </c>
    </row>
    <row r="30802" spans="1:6" x14ac:dyDescent="0.3">
      <c r="A30802">
        <v>541285093</v>
      </c>
      <c r="B30802" t="s">
        <v>1252</v>
      </c>
      <c r="C30802" t="s">
        <v>1253</v>
      </c>
      <c r="D30802" t="s">
        <v>47</v>
      </c>
      <c r="E30802" t="s">
        <v>12</v>
      </c>
      <c r="F30802" t="s">
        <v>1254</v>
      </c>
    </row>
    <row r="30803" spans="1:6" x14ac:dyDescent="0.3">
      <c r="A30803">
        <v>541323411</v>
      </c>
      <c r="B30803" t="s">
        <v>464</v>
      </c>
      <c r="C30803" t="s">
        <v>465</v>
      </c>
      <c r="D30803" t="s">
        <v>17</v>
      </c>
      <c r="E30803" t="s">
        <v>12</v>
      </c>
      <c r="F30803" t="s">
        <v>466</v>
      </c>
    </row>
    <row r="30804" spans="1:6" x14ac:dyDescent="0.3">
      <c r="A30804">
        <v>541356326</v>
      </c>
      <c r="B30804" t="s">
        <v>464</v>
      </c>
      <c r="C30804" t="s">
        <v>465</v>
      </c>
      <c r="D30804" t="s">
        <v>17</v>
      </c>
      <c r="E30804" t="s">
        <v>12</v>
      </c>
      <c r="F30804" t="s">
        <v>466</v>
      </c>
    </row>
    <row r="30805" spans="1:6" x14ac:dyDescent="0.3">
      <c r="A30805">
        <v>541358847</v>
      </c>
      <c r="B30805" t="s">
        <v>464</v>
      </c>
      <c r="C30805" t="s">
        <v>465</v>
      </c>
      <c r="D30805" t="s">
        <v>17</v>
      </c>
      <c r="E30805" t="s">
        <v>12</v>
      </c>
      <c r="F30805" t="s">
        <v>466</v>
      </c>
    </row>
    <row r="30806" spans="1:6" x14ac:dyDescent="0.3">
      <c r="A30806">
        <v>541373729</v>
      </c>
      <c r="B30806" t="s">
        <v>464</v>
      </c>
      <c r="C30806" t="s">
        <v>465</v>
      </c>
      <c r="D30806" t="s">
        <v>17</v>
      </c>
      <c r="E30806" t="s">
        <v>12</v>
      </c>
      <c r="F30806" t="s">
        <v>466</v>
      </c>
    </row>
    <row r="30807" spans="1:6" x14ac:dyDescent="0.3">
      <c r="A30807">
        <v>541410747</v>
      </c>
      <c r="B30807" t="s">
        <v>464</v>
      </c>
      <c r="C30807" t="s">
        <v>465</v>
      </c>
      <c r="D30807" t="s">
        <v>17</v>
      </c>
      <c r="E30807" t="s">
        <v>12</v>
      </c>
      <c r="F30807" t="s">
        <v>466</v>
      </c>
    </row>
    <row r="30808" spans="1:6" x14ac:dyDescent="0.3">
      <c r="A30808">
        <v>541529465</v>
      </c>
      <c r="B30808" t="s">
        <v>464</v>
      </c>
      <c r="C30808" t="s">
        <v>465</v>
      </c>
      <c r="D30808" t="s">
        <v>17</v>
      </c>
      <c r="E30808" t="s">
        <v>12</v>
      </c>
      <c r="F30808" t="s">
        <v>466</v>
      </c>
    </row>
    <row r="30809" spans="1:6" x14ac:dyDescent="0.3">
      <c r="A30809">
        <v>541564507</v>
      </c>
      <c r="B30809" t="s">
        <v>69588</v>
      </c>
      <c r="C30809" t="s">
        <v>69589</v>
      </c>
      <c r="D30809" t="s">
        <v>47</v>
      </c>
      <c r="E30809" t="s">
        <v>12</v>
      </c>
      <c r="F30809" t="s">
        <v>69590</v>
      </c>
    </row>
    <row r="30810" spans="1:6" x14ac:dyDescent="0.3">
      <c r="A30810">
        <v>541568241</v>
      </c>
      <c r="B30810" t="s">
        <v>464</v>
      </c>
      <c r="C30810" t="s">
        <v>465</v>
      </c>
      <c r="D30810" t="s">
        <v>17</v>
      </c>
      <c r="E30810" t="s">
        <v>12</v>
      </c>
      <c r="F30810" t="s">
        <v>466</v>
      </c>
    </row>
    <row r="30811" spans="1:6" x14ac:dyDescent="0.3">
      <c r="A30811">
        <v>541576681</v>
      </c>
      <c r="B30811" t="s">
        <v>69591</v>
      </c>
      <c r="C30811" t="s">
        <v>471</v>
      </c>
      <c r="D30811" t="s">
        <v>47</v>
      </c>
      <c r="E30811" t="s">
        <v>12</v>
      </c>
      <c r="F30811" t="s">
        <v>472</v>
      </c>
    </row>
    <row r="30812" spans="1:6" x14ac:dyDescent="0.3">
      <c r="A30812">
        <v>541576696</v>
      </c>
      <c r="B30812" t="s">
        <v>464</v>
      </c>
      <c r="C30812" t="s">
        <v>465</v>
      </c>
      <c r="D30812" t="s">
        <v>17</v>
      </c>
      <c r="E30812" t="s">
        <v>12</v>
      </c>
      <c r="F30812" t="s">
        <v>466</v>
      </c>
    </row>
    <row r="30813" spans="1:6" x14ac:dyDescent="0.3">
      <c r="A30813">
        <v>541598184</v>
      </c>
      <c r="B30813" t="s">
        <v>464</v>
      </c>
      <c r="C30813" t="s">
        <v>465</v>
      </c>
      <c r="D30813" t="s">
        <v>17</v>
      </c>
      <c r="E30813" t="s">
        <v>12</v>
      </c>
      <c r="F30813" t="s">
        <v>466</v>
      </c>
    </row>
    <row r="30814" spans="1:6" x14ac:dyDescent="0.3">
      <c r="A30814">
        <v>541601251</v>
      </c>
      <c r="B30814" t="s">
        <v>25</v>
      </c>
      <c r="C30814" t="s">
        <v>26</v>
      </c>
      <c r="D30814" t="s">
        <v>27</v>
      </c>
      <c r="E30814" t="s">
        <v>12</v>
      </c>
      <c r="F30814" t="s">
        <v>28</v>
      </c>
    </row>
    <row r="30815" spans="1:6" x14ac:dyDescent="0.3">
      <c r="A30815">
        <v>541605077</v>
      </c>
      <c r="B30815" t="s">
        <v>69592</v>
      </c>
      <c r="C30815" t="s">
        <v>20361</v>
      </c>
      <c r="D30815" t="s">
        <v>552</v>
      </c>
      <c r="E30815" t="s">
        <v>12</v>
      </c>
      <c r="F30815" t="s">
        <v>20362</v>
      </c>
    </row>
    <row r="30816" spans="1:6" x14ac:dyDescent="0.3">
      <c r="A30816">
        <v>541606917</v>
      </c>
      <c r="B30816" t="s">
        <v>25</v>
      </c>
      <c r="C30816" t="s">
        <v>26</v>
      </c>
      <c r="D30816" t="s">
        <v>163</v>
      </c>
      <c r="E30816" t="s">
        <v>12</v>
      </c>
      <c r="F30816" t="s">
        <v>28</v>
      </c>
    </row>
    <row r="30817" spans="1:6" x14ac:dyDescent="0.3">
      <c r="A30817">
        <v>541615466</v>
      </c>
      <c r="B30817" t="s">
        <v>69593</v>
      </c>
      <c r="C30817" t="s">
        <v>69594</v>
      </c>
      <c r="D30817" t="s">
        <v>2699</v>
      </c>
      <c r="E30817" t="s">
        <v>12</v>
      </c>
      <c r="F30817" t="s">
        <v>69595</v>
      </c>
    </row>
    <row r="30818" spans="1:6" x14ac:dyDescent="0.3">
      <c r="A30818">
        <v>541616523</v>
      </c>
      <c r="B30818" t="s">
        <v>464</v>
      </c>
      <c r="C30818" t="s">
        <v>465</v>
      </c>
      <c r="D30818" t="s">
        <v>17</v>
      </c>
      <c r="E30818" t="s">
        <v>12</v>
      </c>
      <c r="F30818" t="s">
        <v>466</v>
      </c>
    </row>
    <row r="30819" spans="1:6" x14ac:dyDescent="0.3">
      <c r="A30819">
        <v>541649333</v>
      </c>
      <c r="B30819" t="s">
        <v>464</v>
      </c>
      <c r="C30819" t="s">
        <v>465</v>
      </c>
      <c r="D30819" t="s">
        <v>17</v>
      </c>
      <c r="E30819" t="s">
        <v>12</v>
      </c>
      <c r="F30819" t="s">
        <v>466</v>
      </c>
    </row>
    <row r="30820" spans="1:6" x14ac:dyDescent="0.3">
      <c r="A30820">
        <v>541660515</v>
      </c>
      <c r="B30820" t="s">
        <v>464</v>
      </c>
      <c r="C30820" t="s">
        <v>465</v>
      </c>
      <c r="D30820" t="s">
        <v>17</v>
      </c>
      <c r="E30820" t="s">
        <v>12</v>
      </c>
      <c r="F30820" t="s">
        <v>466</v>
      </c>
    </row>
    <row r="30821" spans="1:6" x14ac:dyDescent="0.3">
      <c r="A30821">
        <v>541670219</v>
      </c>
      <c r="B30821" t="s">
        <v>464</v>
      </c>
      <c r="C30821" t="s">
        <v>465</v>
      </c>
      <c r="D30821" t="s">
        <v>17</v>
      </c>
      <c r="E30821" t="s">
        <v>12</v>
      </c>
      <c r="F30821" t="s">
        <v>466</v>
      </c>
    </row>
    <row r="30822" spans="1:6" x14ac:dyDescent="0.3">
      <c r="A30822">
        <v>541670393</v>
      </c>
      <c r="B30822" t="s">
        <v>464</v>
      </c>
      <c r="C30822" t="s">
        <v>465</v>
      </c>
      <c r="D30822" t="s">
        <v>17</v>
      </c>
      <c r="E30822" t="s">
        <v>12</v>
      </c>
      <c r="F30822" t="s">
        <v>466</v>
      </c>
    </row>
    <row r="30823" spans="1:6" x14ac:dyDescent="0.3">
      <c r="A30823">
        <v>541672687</v>
      </c>
      <c r="B30823" t="s">
        <v>69596</v>
      </c>
      <c r="C30823" t="s">
        <v>471</v>
      </c>
      <c r="D30823" t="s">
        <v>47</v>
      </c>
      <c r="E30823" t="s">
        <v>12</v>
      </c>
      <c r="F30823" t="s">
        <v>472</v>
      </c>
    </row>
    <row r="30824" spans="1:6" x14ac:dyDescent="0.3">
      <c r="A30824">
        <v>541683736</v>
      </c>
      <c r="B30824" t="s">
        <v>69597</v>
      </c>
      <c r="C30824" t="s">
        <v>471</v>
      </c>
      <c r="D30824" t="s">
        <v>47</v>
      </c>
      <c r="E30824" t="s">
        <v>12</v>
      </c>
      <c r="F30824" t="s">
        <v>472</v>
      </c>
    </row>
    <row r="30825" spans="1:6" x14ac:dyDescent="0.3">
      <c r="A30825">
        <v>541700982</v>
      </c>
      <c r="B30825" t="s">
        <v>464</v>
      </c>
      <c r="C30825" t="s">
        <v>465</v>
      </c>
      <c r="D30825" t="s">
        <v>17</v>
      </c>
      <c r="E30825" t="s">
        <v>12</v>
      </c>
      <c r="F30825" t="s">
        <v>466</v>
      </c>
    </row>
    <row r="30826" spans="1:6" x14ac:dyDescent="0.3">
      <c r="A30826">
        <v>541702624</v>
      </c>
      <c r="B30826" t="s">
        <v>464</v>
      </c>
      <c r="C30826" t="s">
        <v>465</v>
      </c>
      <c r="D30826" t="s">
        <v>17</v>
      </c>
      <c r="E30826" t="s">
        <v>12</v>
      </c>
      <c r="F30826" t="s">
        <v>466</v>
      </c>
    </row>
    <row r="30827" spans="1:6" x14ac:dyDescent="0.3">
      <c r="A30827">
        <v>541762787</v>
      </c>
      <c r="B30827" t="s">
        <v>464</v>
      </c>
      <c r="C30827" t="s">
        <v>465</v>
      </c>
      <c r="D30827" t="s">
        <v>17</v>
      </c>
      <c r="E30827" t="s">
        <v>12</v>
      </c>
      <c r="F30827" t="s">
        <v>466</v>
      </c>
    </row>
    <row r="30828" spans="1:6" x14ac:dyDescent="0.3">
      <c r="A30828">
        <v>541764100</v>
      </c>
      <c r="B30828" t="s">
        <v>69598</v>
      </c>
      <c r="C30828" t="s">
        <v>471</v>
      </c>
      <c r="D30828" t="s">
        <v>47</v>
      </c>
      <c r="E30828" t="s">
        <v>12</v>
      </c>
      <c r="F30828" t="s">
        <v>472</v>
      </c>
    </row>
    <row r="30829" spans="1:6" x14ac:dyDescent="0.3">
      <c r="A30829">
        <v>541870509</v>
      </c>
      <c r="B30829" t="s">
        <v>25</v>
      </c>
      <c r="C30829" t="s">
        <v>26</v>
      </c>
      <c r="D30829" t="s">
        <v>27</v>
      </c>
      <c r="E30829" t="s">
        <v>12</v>
      </c>
      <c r="F30829" t="s">
        <v>28</v>
      </c>
    </row>
    <row r="30830" spans="1:6" x14ac:dyDescent="0.3">
      <c r="A30830">
        <v>541871912</v>
      </c>
      <c r="B30830" t="s">
        <v>25</v>
      </c>
      <c r="C30830" t="s">
        <v>26</v>
      </c>
      <c r="D30830" t="s">
        <v>27</v>
      </c>
      <c r="E30830" t="s">
        <v>12</v>
      </c>
      <c r="F30830" t="s">
        <v>28</v>
      </c>
    </row>
    <row r="30831" spans="1:6" x14ac:dyDescent="0.3">
      <c r="A30831">
        <v>541904865</v>
      </c>
      <c r="B30831" t="s">
        <v>69599</v>
      </c>
      <c r="C30831" t="s">
        <v>69600</v>
      </c>
      <c r="D30831" t="s">
        <v>1378</v>
      </c>
      <c r="E30831" t="s">
        <v>12</v>
      </c>
      <c r="F30831" t="s">
        <v>69601</v>
      </c>
    </row>
    <row r="30832" spans="1:6" x14ac:dyDescent="0.3">
      <c r="A30832">
        <v>541905820</v>
      </c>
      <c r="B30832" t="s">
        <v>69602</v>
      </c>
      <c r="C30832" t="s">
        <v>58838</v>
      </c>
      <c r="D30832" t="s">
        <v>11</v>
      </c>
      <c r="E30832" t="s">
        <v>12</v>
      </c>
      <c r="F30832" t="s">
        <v>58839</v>
      </c>
    </row>
    <row r="30833" spans="1:6" x14ac:dyDescent="0.3">
      <c r="A30833">
        <v>541945462</v>
      </c>
      <c r="B30833" t="s">
        <v>69603</v>
      </c>
      <c r="C30833" t="s">
        <v>471</v>
      </c>
      <c r="D30833" t="s">
        <v>47</v>
      </c>
      <c r="E30833" t="s">
        <v>12</v>
      </c>
      <c r="F30833" t="s">
        <v>472</v>
      </c>
    </row>
    <row r="30834" spans="1:6" x14ac:dyDescent="0.3">
      <c r="A30834">
        <v>541958244</v>
      </c>
      <c r="B30834" t="s">
        <v>69604</v>
      </c>
      <c r="C30834" t="s">
        <v>69605</v>
      </c>
      <c r="D30834" t="s">
        <v>298</v>
      </c>
      <c r="E30834" t="s">
        <v>12</v>
      </c>
      <c r="F30834" t="s">
        <v>69606</v>
      </c>
    </row>
    <row r="30835" spans="1:6" x14ac:dyDescent="0.3">
      <c r="A30835">
        <v>542035149</v>
      </c>
      <c r="B30835" t="s">
        <v>69241</v>
      </c>
      <c r="C30835" t="s">
        <v>31726</v>
      </c>
      <c r="D30835" t="s">
        <v>11</v>
      </c>
      <c r="E30835" t="s">
        <v>12</v>
      </c>
      <c r="F30835" t="s">
        <v>69607</v>
      </c>
    </row>
    <row r="30836" spans="1:6" x14ac:dyDescent="0.3">
      <c r="A30836">
        <v>542041017</v>
      </c>
      <c r="B30836" t="s">
        <v>69608</v>
      </c>
      <c r="C30836" t="s">
        <v>10206</v>
      </c>
      <c r="D30836" t="s">
        <v>47</v>
      </c>
      <c r="E30836" t="s">
        <v>12</v>
      </c>
      <c r="F30836" t="s">
        <v>10207</v>
      </c>
    </row>
    <row r="30837" spans="1:6" x14ac:dyDescent="0.3">
      <c r="A30837">
        <v>542066539</v>
      </c>
      <c r="B30837" t="s">
        <v>69609</v>
      </c>
      <c r="C30837" t="s">
        <v>69610</v>
      </c>
      <c r="D30837" t="s">
        <v>1287</v>
      </c>
      <c r="E30837" t="s">
        <v>12</v>
      </c>
      <c r="F30837" t="s">
        <v>61204</v>
      </c>
    </row>
    <row r="30838" spans="1:6" x14ac:dyDescent="0.3">
      <c r="A30838">
        <v>542074788</v>
      </c>
      <c r="B30838" t="s">
        <v>69611</v>
      </c>
      <c r="C30838" t="s">
        <v>19612</v>
      </c>
      <c r="D30838" t="s">
        <v>47</v>
      </c>
      <c r="E30838" t="s">
        <v>12</v>
      </c>
      <c r="F30838" t="s">
        <v>19613</v>
      </c>
    </row>
    <row r="30839" spans="1:6" x14ac:dyDescent="0.3">
      <c r="A30839">
        <v>542086681</v>
      </c>
      <c r="B30839" t="s">
        <v>69612</v>
      </c>
      <c r="C30839" t="s">
        <v>69613</v>
      </c>
      <c r="D30839" t="s">
        <v>47</v>
      </c>
      <c r="E30839" t="s">
        <v>12</v>
      </c>
      <c r="F30839" t="s">
        <v>69614</v>
      </c>
    </row>
    <row r="30840" spans="1:6" x14ac:dyDescent="0.3">
      <c r="A30840">
        <v>542089628</v>
      </c>
      <c r="B30840" t="s">
        <v>25</v>
      </c>
      <c r="C30840" t="s">
        <v>26</v>
      </c>
      <c r="D30840" t="s">
        <v>27</v>
      </c>
      <c r="E30840" t="s">
        <v>12</v>
      </c>
      <c r="F30840" t="s">
        <v>28</v>
      </c>
    </row>
    <row r="30841" spans="1:6" x14ac:dyDescent="0.3">
      <c r="A30841">
        <v>542110411</v>
      </c>
      <c r="B30841" t="s">
        <v>42342</v>
      </c>
      <c r="C30841" t="s">
        <v>69615</v>
      </c>
      <c r="D30841" t="s">
        <v>47</v>
      </c>
      <c r="E30841" t="s">
        <v>12</v>
      </c>
      <c r="F30841" t="s">
        <v>69616</v>
      </c>
    </row>
    <row r="30842" spans="1:6" x14ac:dyDescent="0.3">
      <c r="A30842">
        <v>542111928</v>
      </c>
      <c r="B30842" t="s">
        <v>25</v>
      </c>
      <c r="C30842" t="s">
        <v>26</v>
      </c>
      <c r="D30842" t="s">
        <v>27</v>
      </c>
      <c r="E30842" t="s">
        <v>12</v>
      </c>
      <c r="F30842" t="s">
        <v>28</v>
      </c>
    </row>
    <row r="30843" spans="1:6" x14ac:dyDescent="0.3">
      <c r="A30843">
        <v>542128736</v>
      </c>
      <c r="B30843" t="s">
        <v>69617</v>
      </c>
      <c r="C30843" t="s">
        <v>69618</v>
      </c>
      <c r="D30843" t="s">
        <v>52</v>
      </c>
      <c r="E30843" t="s">
        <v>12</v>
      </c>
      <c r="F30843" t="s">
        <v>69619</v>
      </c>
    </row>
    <row r="30844" spans="1:6" x14ac:dyDescent="0.3">
      <c r="A30844">
        <v>542142599</v>
      </c>
      <c r="B30844" t="s">
        <v>69620</v>
      </c>
      <c r="C30844" t="s">
        <v>69621</v>
      </c>
      <c r="D30844" t="s">
        <v>163</v>
      </c>
      <c r="E30844" t="s">
        <v>12</v>
      </c>
      <c r="F30844" t="s">
        <v>69622</v>
      </c>
    </row>
    <row r="30845" spans="1:6" x14ac:dyDescent="0.3">
      <c r="A30845">
        <v>542146847</v>
      </c>
      <c r="B30845" t="s">
        <v>69623</v>
      </c>
      <c r="C30845" t="s">
        <v>40384</v>
      </c>
      <c r="D30845" t="s">
        <v>22</v>
      </c>
      <c r="E30845" t="s">
        <v>12</v>
      </c>
      <c r="F30845" t="s">
        <v>40385</v>
      </c>
    </row>
    <row r="30846" spans="1:6" x14ac:dyDescent="0.3">
      <c r="A30846">
        <v>542148265</v>
      </c>
      <c r="B30846" t="s">
        <v>69624</v>
      </c>
      <c r="C30846" t="s">
        <v>69625</v>
      </c>
      <c r="D30846" t="s">
        <v>1093</v>
      </c>
      <c r="E30846" t="s">
        <v>12</v>
      </c>
      <c r="F30846" t="s">
        <v>69626</v>
      </c>
    </row>
    <row r="30847" spans="1:6" x14ac:dyDescent="0.3">
      <c r="A30847">
        <v>542170712</v>
      </c>
      <c r="B30847" t="s">
        <v>69627</v>
      </c>
      <c r="C30847" t="s">
        <v>20747</v>
      </c>
      <c r="D30847" t="s">
        <v>1806</v>
      </c>
      <c r="E30847" t="s">
        <v>12</v>
      </c>
      <c r="F30847" t="s">
        <v>20748</v>
      </c>
    </row>
    <row r="30848" spans="1:6" x14ac:dyDescent="0.3">
      <c r="A30848">
        <v>542178928</v>
      </c>
      <c r="B30848" t="s">
        <v>69628</v>
      </c>
      <c r="C30848" t="s">
        <v>69629</v>
      </c>
      <c r="D30848" t="s">
        <v>1214</v>
      </c>
      <c r="E30848" t="s">
        <v>12</v>
      </c>
      <c r="F30848" t="s">
        <v>69630</v>
      </c>
    </row>
    <row r="30849" spans="1:6" x14ac:dyDescent="0.3">
      <c r="A30849">
        <v>542179550</v>
      </c>
      <c r="B30849" t="s">
        <v>69631</v>
      </c>
      <c r="C30849" t="s">
        <v>69632</v>
      </c>
      <c r="D30849" t="s">
        <v>408</v>
      </c>
      <c r="E30849" t="s">
        <v>12</v>
      </c>
      <c r="F30849" t="s">
        <v>69633</v>
      </c>
    </row>
    <row r="30850" spans="1:6" x14ac:dyDescent="0.3">
      <c r="A30850">
        <v>542182155</v>
      </c>
      <c r="B30850" t="s">
        <v>2298</v>
      </c>
      <c r="C30850" t="s">
        <v>69634</v>
      </c>
      <c r="D30850" t="s">
        <v>37</v>
      </c>
      <c r="E30850" t="s">
        <v>12</v>
      </c>
      <c r="F30850" t="s">
        <v>69635</v>
      </c>
    </row>
    <row r="30851" spans="1:6" x14ac:dyDescent="0.3">
      <c r="A30851">
        <v>542186627</v>
      </c>
      <c r="B30851" t="s">
        <v>69636</v>
      </c>
      <c r="C30851" t="s">
        <v>69637</v>
      </c>
      <c r="D30851" t="s">
        <v>38281</v>
      </c>
      <c r="E30851" t="s">
        <v>12</v>
      </c>
      <c r="F30851" t="s">
        <v>69638</v>
      </c>
    </row>
    <row r="30852" spans="1:6" x14ac:dyDescent="0.3">
      <c r="A30852">
        <v>546030149</v>
      </c>
      <c r="B30852" t="s">
        <v>69639</v>
      </c>
      <c r="C30852" t="s">
        <v>471</v>
      </c>
      <c r="D30852" t="s">
        <v>47</v>
      </c>
      <c r="E30852" t="s">
        <v>12</v>
      </c>
      <c r="F30852" t="s">
        <v>472</v>
      </c>
    </row>
    <row r="30853" spans="1:6" x14ac:dyDescent="0.3">
      <c r="A30853">
        <v>546031549</v>
      </c>
      <c r="B30853" t="s">
        <v>69640</v>
      </c>
      <c r="C30853" t="s">
        <v>471</v>
      </c>
      <c r="D30853" t="s">
        <v>47</v>
      </c>
      <c r="E30853" t="s">
        <v>12</v>
      </c>
      <c r="F30853" t="s">
        <v>472</v>
      </c>
    </row>
    <row r="30854" spans="1:6" x14ac:dyDescent="0.3">
      <c r="A30854">
        <v>546031566</v>
      </c>
      <c r="B30854" t="s">
        <v>69641</v>
      </c>
      <c r="C30854" t="s">
        <v>471</v>
      </c>
      <c r="D30854" t="s">
        <v>47</v>
      </c>
      <c r="E30854" t="s">
        <v>12</v>
      </c>
      <c r="F30854" t="s">
        <v>472</v>
      </c>
    </row>
    <row r="30855" spans="1:6" x14ac:dyDescent="0.3">
      <c r="A30855">
        <v>546031577</v>
      </c>
      <c r="B30855" t="s">
        <v>69642</v>
      </c>
      <c r="C30855" t="s">
        <v>471</v>
      </c>
      <c r="D30855" t="s">
        <v>47</v>
      </c>
      <c r="E30855" t="s">
        <v>12</v>
      </c>
      <c r="F30855" t="s">
        <v>472</v>
      </c>
    </row>
    <row r="30856" spans="1:6" x14ac:dyDescent="0.3">
      <c r="A30856">
        <v>546033024</v>
      </c>
      <c r="B30856" t="s">
        <v>69643</v>
      </c>
      <c r="C30856" t="s">
        <v>471</v>
      </c>
      <c r="D30856" t="s">
        <v>47</v>
      </c>
      <c r="E30856" t="s">
        <v>12</v>
      </c>
      <c r="F30856" t="s">
        <v>472</v>
      </c>
    </row>
    <row r="30857" spans="1:6" x14ac:dyDescent="0.3">
      <c r="A30857">
        <v>546033088</v>
      </c>
      <c r="B30857" t="s">
        <v>69644</v>
      </c>
      <c r="C30857" t="s">
        <v>471</v>
      </c>
      <c r="D30857" t="s">
        <v>47</v>
      </c>
      <c r="E30857" t="s">
        <v>12</v>
      </c>
      <c r="F30857" t="s">
        <v>472</v>
      </c>
    </row>
    <row r="30858" spans="1:6" x14ac:dyDescent="0.3">
      <c r="A30858">
        <v>546033096</v>
      </c>
      <c r="B30858" t="s">
        <v>69645</v>
      </c>
      <c r="C30858" t="s">
        <v>471</v>
      </c>
      <c r="D30858" t="s">
        <v>47</v>
      </c>
      <c r="E30858" t="s">
        <v>12</v>
      </c>
      <c r="F30858" t="s">
        <v>472</v>
      </c>
    </row>
    <row r="30859" spans="1:6" x14ac:dyDescent="0.3">
      <c r="A30859">
        <v>546033170</v>
      </c>
      <c r="B30859" t="s">
        <v>69646</v>
      </c>
      <c r="C30859" t="s">
        <v>471</v>
      </c>
      <c r="D30859" t="s">
        <v>47</v>
      </c>
      <c r="E30859" t="s">
        <v>12</v>
      </c>
      <c r="F30859" t="s">
        <v>472</v>
      </c>
    </row>
    <row r="30860" spans="1:6" x14ac:dyDescent="0.3">
      <c r="A30860">
        <v>546033202</v>
      </c>
      <c r="B30860" t="s">
        <v>69647</v>
      </c>
      <c r="C30860" t="s">
        <v>471</v>
      </c>
      <c r="D30860" t="s">
        <v>47</v>
      </c>
      <c r="E30860" t="s">
        <v>12</v>
      </c>
      <c r="F30860" t="s">
        <v>472</v>
      </c>
    </row>
    <row r="30861" spans="1:6" x14ac:dyDescent="0.3">
      <c r="A30861">
        <v>546033278</v>
      </c>
      <c r="B30861" t="s">
        <v>69648</v>
      </c>
      <c r="C30861" t="s">
        <v>471</v>
      </c>
      <c r="D30861" t="s">
        <v>47</v>
      </c>
      <c r="E30861" t="s">
        <v>12</v>
      </c>
      <c r="F30861" t="s">
        <v>472</v>
      </c>
    </row>
    <row r="30862" spans="1:6" x14ac:dyDescent="0.3">
      <c r="A30862">
        <v>546035619</v>
      </c>
      <c r="B30862" t="s">
        <v>69649</v>
      </c>
      <c r="C30862" t="s">
        <v>471</v>
      </c>
      <c r="D30862" t="s">
        <v>47</v>
      </c>
      <c r="E30862" t="s">
        <v>12</v>
      </c>
      <c r="F30862" t="s">
        <v>472</v>
      </c>
    </row>
    <row r="30863" spans="1:6" x14ac:dyDescent="0.3">
      <c r="A30863">
        <v>546035859</v>
      </c>
      <c r="B30863" t="s">
        <v>69650</v>
      </c>
      <c r="C30863" t="s">
        <v>471</v>
      </c>
      <c r="D30863" t="s">
        <v>47</v>
      </c>
      <c r="E30863" t="s">
        <v>12</v>
      </c>
      <c r="F30863" t="s">
        <v>472</v>
      </c>
    </row>
    <row r="30864" spans="1:6" x14ac:dyDescent="0.3">
      <c r="A30864">
        <v>546035933</v>
      </c>
      <c r="B30864" t="s">
        <v>69651</v>
      </c>
      <c r="C30864" t="s">
        <v>471</v>
      </c>
      <c r="D30864" t="s">
        <v>47</v>
      </c>
      <c r="E30864" t="s">
        <v>12</v>
      </c>
      <c r="F30864" t="s">
        <v>472</v>
      </c>
    </row>
    <row r="30865" spans="1:6" x14ac:dyDescent="0.3">
      <c r="A30865">
        <v>546037849</v>
      </c>
      <c r="B30865" t="s">
        <v>69652</v>
      </c>
      <c r="C30865" t="s">
        <v>471</v>
      </c>
      <c r="D30865" t="s">
        <v>47</v>
      </c>
      <c r="E30865" t="s">
        <v>12</v>
      </c>
      <c r="F30865" t="s">
        <v>472</v>
      </c>
    </row>
    <row r="30866" spans="1:6" x14ac:dyDescent="0.3">
      <c r="A30866">
        <v>546046865</v>
      </c>
      <c r="B30866" t="s">
        <v>69653</v>
      </c>
      <c r="C30866" t="s">
        <v>471</v>
      </c>
      <c r="D30866" t="s">
        <v>47</v>
      </c>
      <c r="E30866" t="s">
        <v>12</v>
      </c>
      <c r="F30866" t="s">
        <v>472</v>
      </c>
    </row>
    <row r="30867" spans="1:6" x14ac:dyDescent="0.3">
      <c r="A30867">
        <v>546048176</v>
      </c>
      <c r="B30867" t="s">
        <v>69654</v>
      </c>
      <c r="C30867" t="s">
        <v>471</v>
      </c>
      <c r="D30867" t="s">
        <v>47</v>
      </c>
      <c r="E30867" t="s">
        <v>12</v>
      </c>
      <c r="F30867" t="s">
        <v>472</v>
      </c>
    </row>
    <row r="30868" spans="1:6" x14ac:dyDescent="0.3">
      <c r="A30868">
        <v>546050698</v>
      </c>
      <c r="B30868" t="s">
        <v>5894</v>
      </c>
      <c r="C30868" t="s">
        <v>5895</v>
      </c>
      <c r="D30868" t="s">
        <v>190</v>
      </c>
      <c r="E30868" t="s">
        <v>12</v>
      </c>
      <c r="F30868" t="s">
        <v>5896</v>
      </c>
    </row>
    <row r="30869" spans="1:6" x14ac:dyDescent="0.3">
      <c r="A30869">
        <v>546052218</v>
      </c>
      <c r="B30869" t="s">
        <v>1252</v>
      </c>
      <c r="C30869" t="s">
        <v>1253</v>
      </c>
      <c r="D30869" t="s">
        <v>47</v>
      </c>
      <c r="E30869" t="s">
        <v>12</v>
      </c>
      <c r="F30869" t="s">
        <v>1254</v>
      </c>
    </row>
    <row r="30870" spans="1:6" x14ac:dyDescent="0.3">
      <c r="A30870">
        <v>546055888</v>
      </c>
      <c r="B30870" t="s">
        <v>69655</v>
      </c>
      <c r="C30870" t="s">
        <v>471</v>
      </c>
      <c r="D30870" t="s">
        <v>47</v>
      </c>
      <c r="E30870" t="s">
        <v>12</v>
      </c>
      <c r="F30870" t="s">
        <v>472</v>
      </c>
    </row>
    <row r="30871" spans="1:6" x14ac:dyDescent="0.3">
      <c r="A30871">
        <v>546056994</v>
      </c>
      <c r="B30871" t="s">
        <v>69656</v>
      </c>
      <c r="C30871" t="s">
        <v>471</v>
      </c>
      <c r="D30871" t="s">
        <v>47</v>
      </c>
      <c r="E30871" t="s">
        <v>12</v>
      </c>
      <c r="F30871" t="s">
        <v>472</v>
      </c>
    </row>
    <row r="30872" spans="1:6" x14ac:dyDescent="0.3">
      <c r="A30872">
        <v>546059288</v>
      </c>
      <c r="B30872" t="s">
        <v>69657</v>
      </c>
      <c r="C30872" t="s">
        <v>471</v>
      </c>
      <c r="D30872" t="s">
        <v>47</v>
      </c>
      <c r="E30872" t="s">
        <v>12</v>
      </c>
      <c r="F30872" t="s">
        <v>472</v>
      </c>
    </row>
    <row r="30873" spans="1:6" x14ac:dyDescent="0.3">
      <c r="A30873">
        <v>546061431</v>
      </c>
      <c r="B30873" t="s">
        <v>69658</v>
      </c>
      <c r="C30873" t="s">
        <v>471</v>
      </c>
      <c r="D30873" t="s">
        <v>47</v>
      </c>
      <c r="E30873" t="s">
        <v>12</v>
      </c>
      <c r="F30873" t="s">
        <v>472</v>
      </c>
    </row>
    <row r="30874" spans="1:6" x14ac:dyDescent="0.3">
      <c r="A30874">
        <v>546066637</v>
      </c>
      <c r="B30874" t="s">
        <v>69659</v>
      </c>
      <c r="C30874" t="s">
        <v>471</v>
      </c>
      <c r="D30874" t="s">
        <v>47</v>
      </c>
      <c r="E30874" t="s">
        <v>12</v>
      </c>
      <c r="F30874" t="s">
        <v>472</v>
      </c>
    </row>
    <row r="30875" spans="1:6" x14ac:dyDescent="0.3">
      <c r="A30875">
        <v>546069395</v>
      </c>
      <c r="B30875" t="s">
        <v>25</v>
      </c>
      <c r="C30875" t="s">
        <v>26</v>
      </c>
      <c r="D30875" t="s">
        <v>27</v>
      </c>
      <c r="E30875" t="s">
        <v>12</v>
      </c>
      <c r="F30875" t="s">
        <v>28</v>
      </c>
    </row>
    <row r="30876" spans="1:6" x14ac:dyDescent="0.3">
      <c r="A30876">
        <v>546069396</v>
      </c>
      <c r="B30876" t="s">
        <v>25</v>
      </c>
      <c r="C30876" t="s">
        <v>26</v>
      </c>
      <c r="D30876" t="s">
        <v>27</v>
      </c>
      <c r="E30876" t="s">
        <v>12</v>
      </c>
      <c r="F30876" t="s">
        <v>28</v>
      </c>
    </row>
    <row r="30877" spans="1:6" x14ac:dyDescent="0.3">
      <c r="A30877">
        <v>546069399</v>
      </c>
      <c r="B30877" t="s">
        <v>25</v>
      </c>
      <c r="C30877" t="s">
        <v>26</v>
      </c>
      <c r="D30877" t="s">
        <v>163</v>
      </c>
      <c r="E30877" t="s">
        <v>12</v>
      </c>
      <c r="F30877" t="s">
        <v>28</v>
      </c>
    </row>
    <row r="30878" spans="1:6" x14ac:dyDescent="0.3">
      <c r="A30878">
        <v>546069649</v>
      </c>
      <c r="B30878" t="s">
        <v>69660</v>
      </c>
      <c r="C30878" t="s">
        <v>471</v>
      </c>
      <c r="D30878" t="s">
        <v>47</v>
      </c>
      <c r="E30878" t="s">
        <v>12</v>
      </c>
      <c r="F30878" t="s">
        <v>472</v>
      </c>
    </row>
    <row r="30879" spans="1:6" x14ac:dyDescent="0.3">
      <c r="A30879">
        <v>546070361</v>
      </c>
      <c r="B30879" t="s">
        <v>1252</v>
      </c>
      <c r="C30879" t="s">
        <v>1253</v>
      </c>
      <c r="D30879" t="s">
        <v>47</v>
      </c>
      <c r="E30879" t="s">
        <v>12</v>
      </c>
      <c r="F30879" t="s">
        <v>1254</v>
      </c>
    </row>
    <row r="30880" spans="1:6" x14ac:dyDescent="0.3">
      <c r="A30880">
        <v>546070362</v>
      </c>
      <c r="B30880" t="s">
        <v>1252</v>
      </c>
      <c r="C30880" t="s">
        <v>1253</v>
      </c>
      <c r="D30880" t="s">
        <v>47</v>
      </c>
      <c r="E30880" t="s">
        <v>12</v>
      </c>
      <c r="F30880" t="s">
        <v>1254</v>
      </c>
    </row>
    <row r="30881" spans="1:6" x14ac:dyDescent="0.3">
      <c r="A30881">
        <v>546070363</v>
      </c>
      <c r="B30881" t="s">
        <v>1252</v>
      </c>
      <c r="C30881" t="s">
        <v>1253</v>
      </c>
      <c r="D30881" t="s">
        <v>47</v>
      </c>
      <c r="E30881" t="s">
        <v>12</v>
      </c>
      <c r="F30881" t="s">
        <v>1254</v>
      </c>
    </row>
    <row r="30882" spans="1:6" x14ac:dyDescent="0.3">
      <c r="A30882">
        <v>546070364</v>
      </c>
      <c r="B30882" t="s">
        <v>1252</v>
      </c>
      <c r="C30882" t="s">
        <v>1253</v>
      </c>
      <c r="D30882" t="s">
        <v>47</v>
      </c>
      <c r="E30882" t="s">
        <v>12</v>
      </c>
      <c r="F30882" t="s">
        <v>1254</v>
      </c>
    </row>
    <row r="30883" spans="1:6" x14ac:dyDescent="0.3">
      <c r="A30883">
        <v>546070970</v>
      </c>
      <c r="B30883" t="s">
        <v>464</v>
      </c>
      <c r="C30883" t="s">
        <v>465</v>
      </c>
      <c r="D30883" t="s">
        <v>17</v>
      </c>
      <c r="E30883" t="s">
        <v>12</v>
      </c>
      <c r="F30883" t="s">
        <v>466</v>
      </c>
    </row>
    <row r="30884" spans="1:6" x14ac:dyDescent="0.3">
      <c r="A30884">
        <v>546072744</v>
      </c>
      <c r="B30884" t="s">
        <v>464</v>
      </c>
      <c r="C30884" t="s">
        <v>465</v>
      </c>
      <c r="D30884" t="s">
        <v>17</v>
      </c>
      <c r="E30884" t="s">
        <v>12</v>
      </c>
      <c r="F30884" t="s">
        <v>466</v>
      </c>
    </row>
    <row r="30885" spans="1:6" x14ac:dyDescent="0.3">
      <c r="A30885">
        <v>546072829</v>
      </c>
      <c r="B30885" t="s">
        <v>464</v>
      </c>
      <c r="C30885" t="s">
        <v>465</v>
      </c>
      <c r="D30885" t="s">
        <v>17</v>
      </c>
      <c r="E30885" t="s">
        <v>12</v>
      </c>
      <c r="F30885" t="s">
        <v>466</v>
      </c>
    </row>
    <row r="30886" spans="1:6" x14ac:dyDescent="0.3">
      <c r="A30886">
        <v>546073788</v>
      </c>
      <c r="B30886" t="s">
        <v>464</v>
      </c>
      <c r="C30886" t="s">
        <v>465</v>
      </c>
      <c r="D30886" t="s">
        <v>17</v>
      </c>
      <c r="E30886" t="s">
        <v>12</v>
      </c>
      <c r="F30886" t="s">
        <v>466</v>
      </c>
    </row>
    <row r="30887" spans="1:6" x14ac:dyDescent="0.3">
      <c r="A30887">
        <v>546073790</v>
      </c>
      <c r="B30887" t="s">
        <v>464</v>
      </c>
      <c r="C30887" t="s">
        <v>465</v>
      </c>
      <c r="D30887" t="s">
        <v>17</v>
      </c>
      <c r="E30887" t="s">
        <v>12</v>
      </c>
      <c r="F30887" t="s">
        <v>466</v>
      </c>
    </row>
    <row r="30888" spans="1:6" x14ac:dyDescent="0.3">
      <c r="A30888">
        <v>546073791</v>
      </c>
      <c r="B30888" t="s">
        <v>464</v>
      </c>
      <c r="C30888" t="s">
        <v>465</v>
      </c>
      <c r="D30888" t="s">
        <v>17</v>
      </c>
      <c r="E30888" t="s">
        <v>12</v>
      </c>
      <c r="F30888" t="s">
        <v>466</v>
      </c>
    </row>
    <row r="30889" spans="1:6" x14ac:dyDescent="0.3">
      <c r="A30889">
        <v>546073793</v>
      </c>
      <c r="B30889" t="s">
        <v>464</v>
      </c>
      <c r="C30889" t="s">
        <v>465</v>
      </c>
      <c r="D30889" t="s">
        <v>17</v>
      </c>
      <c r="E30889" t="s">
        <v>12</v>
      </c>
      <c r="F30889" t="s">
        <v>466</v>
      </c>
    </row>
    <row r="30890" spans="1:6" x14ac:dyDescent="0.3">
      <c r="A30890">
        <v>546073794</v>
      </c>
      <c r="B30890" t="s">
        <v>464</v>
      </c>
      <c r="C30890" t="s">
        <v>465</v>
      </c>
      <c r="D30890" t="s">
        <v>17</v>
      </c>
      <c r="E30890" t="s">
        <v>12</v>
      </c>
      <c r="F30890" t="s">
        <v>466</v>
      </c>
    </row>
    <row r="30891" spans="1:6" x14ac:dyDescent="0.3">
      <c r="A30891">
        <v>546073797</v>
      </c>
      <c r="B30891" t="s">
        <v>464</v>
      </c>
      <c r="C30891" t="s">
        <v>465</v>
      </c>
      <c r="D30891" t="s">
        <v>17</v>
      </c>
      <c r="E30891" t="s">
        <v>12</v>
      </c>
      <c r="F30891" t="s">
        <v>466</v>
      </c>
    </row>
    <row r="30892" spans="1:6" x14ac:dyDescent="0.3">
      <c r="A30892">
        <v>546073799</v>
      </c>
      <c r="B30892" t="s">
        <v>464</v>
      </c>
      <c r="C30892" t="s">
        <v>465</v>
      </c>
      <c r="D30892" t="s">
        <v>17</v>
      </c>
      <c r="E30892" t="s">
        <v>12</v>
      </c>
      <c r="F30892" t="s">
        <v>466</v>
      </c>
    </row>
    <row r="30893" spans="1:6" x14ac:dyDescent="0.3">
      <c r="A30893">
        <v>546073800</v>
      </c>
      <c r="B30893" t="s">
        <v>464</v>
      </c>
      <c r="C30893" t="s">
        <v>465</v>
      </c>
      <c r="D30893" t="s">
        <v>17</v>
      </c>
      <c r="E30893" t="s">
        <v>12</v>
      </c>
      <c r="F30893" t="s">
        <v>466</v>
      </c>
    </row>
    <row r="30894" spans="1:6" x14ac:dyDescent="0.3">
      <c r="A30894">
        <v>546073801</v>
      </c>
      <c r="B30894" t="s">
        <v>464</v>
      </c>
      <c r="C30894" t="s">
        <v>465</v>
      </c>
      <c r="D30894" t="s">
        <v>17</v>
      </c>
      <c r="E30894" t="s">
        <v>12</v>
      </c>
      <c r="F30894" t="s">
        <v>466</v>
      </c>
    </row>
    <row r="30895" spans="1:6" x14ac:dyDescent="0.3">
      <c r="A30895">
        <v>546073802</v>
      </c>
      <c r="B30895" t="s">
        <v>464</v>
      </c>
      <c r="C30895" t="s">
        <v>465</v>
      </c>
      <c r="D30895" t="s">
        <v>17</v>
      </c>
      <c r="E30895" t="s">
        <v>12</v>
      </c>
      <c r="F30895" t="s">
        <v>466</v>
      </c>
    </row>
    <row r="30896" spans="1:6" x14ac:dyDescent="0.3">
      <c r="A30896">
        <v>546073805</v>
      </c>
      <c r="B30896" t="s">
        <v>464</v>
      </c>
      <c r="C30896" t="s">
        <v>465</v>
      </c>
      <c r="D30896" t="s">
        <v>17</v>
      </c>
      <c r="E30896" t="s">
        <v>12</v>
      </c>
      <c r="F30896" t="s">
        <v>466</v>
      </c>
    </row>
    <row r="30897" spans="1:6" x14ac:dyDescent="0.3">
      <c r="A30897">
        <v>546073806</v>
      </c>
      <c r="B30897" t="s">
        <v>464</v>
      </c>
      <c r="C30897" t="s">
        <v>465</v>
      </c>
      <c r="D30897" t="s">
        <v>17</v>
      </c>
      <c r="E30897" t="s">
        <v>12</v>
      </c>
      <c r="F30897" t="s">
        <v>466</v>
      </c>
    </row>
    <row r="30898" spans="1:6" x14ac:dyDescent="0.3">
      <c r="A30898">
        <v>546073807</v>
      </c>
      <c r="B30898" t="s">
        <v>464</v>
      </c>
      <c r="C30898" t="s">
        <v>465</v>
      </c>
      <c r="D30898" t="s">
        <v>17</v>
      </c>
      <c r="E30898" t="s">
        <v>12</v>
      </c>
      <c r="F30898" t="s">
        <v>466</v>
      </c>
    </row>
    <row r="30899" spans="1:6" x14ac:dyDescent="0.3">
      <c r="A30899">
        <v>546073877</v>
      </c>
      <c r="B30899" t="s">
        <v>464</v>
      </c>
      <c r="C30899" t="s">
        <v>465</v>
      </c>
      <c r="D30899" t="s">
        <v>17</v>
      </c>
      <c r="E30899" t="s">
        <v>12</v>
      </c>
      <c r="F30899" t="s">
        <v>466</v>
      </c>
    </row>
    <row r="30900" spans="1:6" x14ac:dyDescent="0.3">
      <c r="A30900">
        <v>546073878</v>
      </c>
      <c r="B30900" t="s">
        <v>464</v>
      </c>
      <c r="C30900" t="s">
        <v>465</v>
      </c>
      <c r="D30900" t="s">
        <v>17</v>
      </c>
      <c r="E30900" t="s">
        <v>12</v>
      </c>
      <c r="F30900" t="s">
        <v>466</v>
      </c>
    </row>
    <row r="30901" spans="1:6" x14ac:dyDescent="0.3">
      <c r="A30901">
        <v>546074903</v>
      </c>
      <c r="B30901" t="s">
        <v>69661</v>
      </c>
      <c r="C30901" t="s">
        <v>471</v>
      </c>
      <c r="D30901" t="s">
        <v>47</v>
      </c>
      <c r="E30901" t="s">
        <v>12</v>
      </c>
      <c r="F30901" t="s">
        <v>472</v>
      </c>
    </row>
    <row r="30902" spans="1:6" x14ac:dyDescent="0.3">
      <c r="A30902">
        <v>546088063</v>
      </c>
      <c r="B30902" t="s">
        <v>69662</v>
      </c>
      <c r="C30902" t="s">
        <v>471</v>
      </c>
      <c r="D30902" t="s">
        <v>47</v>
      </c>
      <c r="E30902" t="s">
        <v>12</v>
      </c>
      <c r="F30902" t="s">
        <v>472</v>
      </c>
    </row>
    <row r="30903" spans="1:6" x14ac:dyDescent="0.3">
      <c r="A30903">
        <v>546088106</v>
      </c>
      <c r="B30903" t="s">
        <v>69663</v>
      </c>
      <c r="C30903" t="s">
        <v>471</v>
      </c>
      <c r="D30903" t="s">
        <v>47</v>
      </c>
      <c r="E30903" t="s">
        <v>12</v>
      </c>
      <c r="F30903" t="s">
        <v>472</v>
      </c>
    </row>
    <row r="30904" spans="1:6" x14ac:dyDescent="0.3">
      <c r="A30904">
        <v>546092736</v>
      </c>
      <c r="B30904" t="s">
        <v>69664</v>
      </c>
      <c r="C30904" t="s">
        <v>471</v>
      </c>
      <c r="D30904" t="s">
        <v>47</v>
      </c>
      <c r="E30904" t="s">
        <v>12</v>
      </c>
      <c r="F30904" t="s">
        <v>472</v>
      </c>
    </row>
    <row r="30905" spans="1:6" x14ac:dyDescent="0.3">
      <c r="A30905">
        <v>546092737</v>
      </c>
      <c r="B30905" t="s">
        <v>69665</v>
      </c>
      <c r="C30905" t="s">
        <v>471</v>
      </c>
      <c r="D30905" t="s">
        <v>47</v>
      </c>
      <c r="E30905" t="s">
        <v>12</v>
      </c>
      <c r="F30905" t="s">
        <v>472</v>
      </c>
    </row>
    <row r="30906" spans="1:6" x14ac:dyDescent="0.3">
      <c r="A30906">
        <v>546093300</v>
      </c>
      <c r="B30906" t="s">
        <v>69666</v>
      </c>
      <c r="C30906" t="s">
        <v>471</v>
      </c>
      <c r="D30906" t="s">
        <v>47</v>
      </c>
      <c r="E30906" t="s">
        <v>12</v>
      </c>
      <c r="F30906" t="s">
        <v>472</v>
      </c>
    </row>
    <row r="30907" spans="1:6" x14ac:dyDescent="0.3">
      <c r="A30907">
        <v>546096922</v>
      </c>
      <c r="B30907" t="s">
        <v>69667</v>
      </c>
      <c r="C30907" t="s">
        <v>471</v>
      </c>
      <c r="D30907" t="s">
        <v>47</v>
      </c>
      <c r="E30907" t="s">
        <v>12</v>
      </c>
      <c r="F30907" t="s">
        <v>472</v>
      </c>
    </row>
    <row r="30908" spans="1:6" x14ac:dyDescent="0.3">
      <c r="A30908">
        <v>546097615</v>
      </c>
      <c r="B30908" t="s">
        <v>69668</v>
      </c>
      <c r="C30908" t="s">
        <v>471</v>
      </c>
      <c r="D30908" t="s">
        <v>47</v>
      </c>
      <c r="E30908" t="s">
        <v>12</v>
      </c>
      <c r="F30908" t="s">
        <v>472</v>
      </c>
    </row>
    <row r="30909" spans="1:6" x14ac:dyDescent="0.3">
      <c r="A30909">
        <v>546107350</v>
      </c>
      <c r="B30909" t="s">
        <v>69669</v>
      </c>
      <c r="C30909" t="s">
        <v>471</v>
      </c>
      <c r="D30909" t="s">
        <v>47</v>
      </c>
      <c r="E30909" t="s">
        <v>12</v>
      </c>
      <c r="F30909" t="s">
        <v>472</v>
      </c>
    </row>
    <row r="30910" spans="1:6" x14ac:dyDescent="0.3">
      <c r="A30910">
        <v>546107357</v>
      </c>
      <c r="B30910" t="s">
        <v>69670</v>
      </c>
      <c r="C30910" t="s">
        <v>471</v>
      </c>
      <c r="D30910" t="s">
        <v>47</v>
      </c>
      <c r="E30910" t="s">
        <v>12</v>
      </c>
      <c r="F30910" t="s">
        <v>472</v>
      </c>
    </row>
    <row r="30911" spans="1:6" x14ac:dyDescent="0.3">
      <c r="A30911">
        <v>546132064</v>
      </c>
      <c r="B30911" t="s">
        <v>69671</v>
      </c>
      <c r="C30911" t="s">
        <v>471</v>
      </c>
      <c r="D30911" t="s">
        <v>47</v>
      </c>
      <c r="E30911" t="s">
        <v>12</v>
      </c>
      <c r="F30911" t="s">
        <v>472</v>
      </c>
    </row>
    <row r="30912" spans="1:6" x14ac:dyDescent="0.3">
      <c r="A30912">
        <v>546139268</v>
      </c>
      <c r="B30912" t="s">
        <v>69672</v>
      </c>
      <c r="C30912" t="s">
        <v>471</v>
      </c>
      <c r="D30912" t="s">
        <v>47</v>
      </c>
      <c r="E30912" t="s">
        <v>12</v>
      </c>
      <c r="F30912" t="s">
        <v>472</v>
      </c>
    </row>
    <row r="30913" spans="1:6" x14ac:dyDescent="0.3">
      <c r="A30913">
        <v>546140127</v>
      </c>
      <c r="B30913" t="s">
        <v>69673</v>
      </c>
      <c r="C30913" t="s">
        <v>471</v>
      </c>
      <c r="D30913" t="s">
        <v>47</v>
      </c>
      <c r="E30913" t="s">
        <v>12</v>
      </c>
      <c r="F30913" t="s">
        <v>472</v>
      </c>
    </row>
    <row r="30914" spans="1:6" x14ac:dyDescent="0.3">
      <c r="A30914">
        <v>546142306</v>
      </c>
      <c r="B30914" t="s">
        <v>69674</v>
      </c>
      <c r="C30914" t="s">
        <v>471</v>
      </c>
      <c r="D30914" t="s">
        <v>47</v>
      </c>
      <c r="E30914" t="s">
        <v>12</v>
      </c>
      <c r="F30914" t="s">
        <v>472</v>
      </c>
    </row>
    <row r="30915" spans="1:6" x14ac:dyDescent="0.3">
      <c r="A30915">
        <v>546161128</v>
      </c>
      <c r="B30915" t="s">
        <v>69675</v>
      </c>
      <c r="C30915" t="s">
        <v>471</v>
      </c>
      <c r="D30915" t="s">
        <v>47</v>
      </c>
      <c r="E30915" t="s">
        <v>12</v>
      </c>
      <c r="F30915" t="s">
        <v>472</v>
      </c>
    </row>
    <row r="30916" spans="1:6" x14ac:dyDescent="0.3">
      <c r="A30916">
        <v>546161166</v>
      </c>
      <c r="B30916" t="s">
        <v>69676</v>
      </c>
      <c r="C30916" t="s">
        <v>471</v>
      </c>
      <c r="D30916" t="s">
        <v>47</v>
      </c>
      <c r="E30916" t="s">
        <v>12</v>
      </c>
      <c r="F30916" t="s">
        <v>472</v>
      </c>
    </row>
    <row r="30917" spans="1:6" x14ac:dyDescent="0.3">
      <c r="A30917">
        <v>546163110</v>
      </c>
      <c r="B30917" t="s">
        <v>69677</v>
      </c>
      <c r="C30917" t="s">
        <v>471</v>
      </c>
      <c r="D30917" t="s">
        <v>47</v>
      </c>
      <c r="E30917" t="s">
        <v>12</v>
      </c>
      <c r="F30917" t="s">
        <v>472</v>
      </c>
    </row>
    <row r="30918" spans="1:6" x14ac:dyDescent="0.3">
      <c r="A30918">
        <v>546166047</v>
      </c>
      <c r="B30918" t="s">
        <v>69678</v>
      </c>
      <c r="C30918" t="s">
        <v>471</v>
      </c>
      <c r="D30918" t="s">
        <v>47</v>
      </c>
      <c r="E30918" t="s">
        <v>12</v>
      </c>
      <c r="F30918" t="s">
        <v>472</v>
      </c>
    </row>
    <row r="30919" spans="1:6" x14ac:dyDescent="0.3">
      <c r="A30919">
        <v>546166130</v>
      </c>
      <c r="B30919" t="s">
        <v>69679</v>
      </c>
      <c r="C30919" t="s">
        <v>471</v>
      </c>
      <c r="D30919" t="s">
        <v>47</v>
      </c>
      <c r="E30919" t="s">
        <v>12</v>
      </c>
      <c r="F30919" t="s">
        <v>472</v>
      </c>
    </row>
    <row r="30920" spans="1:6" x14ac:dyDescent="0.3">
      <c r="A30920">
        <v>546166191</v>
      </c>
      <c r="B30920" t="s">
        <v>69680</v>
      </c>
      <c r="C30920" t="s">
        <v>471</v>
      </c>
      <c r="D30920" t="s">
        <v>47</v>
      </c>
      <c r="E30920" t="s">
        <v>12</v>
      </c>
      <c r="F30920" t="s">
        <v>472</v>
      </c>
    </row>
    <row r="30921" spans="1:6" x14ac:dyDescent="0.3">
      <c r="A30921">
        <v>546166388</v>
      </c>
      <c r="B30921" t="s">
        <v>69681</v>
      </c>
      <c r="C30921" t="s">
        <v>471</v>
      </c>
      <c r="D30921" t="s">
        <v>47</v>
      </c>
      <c r="E30921" t="s">
        <v>12</v>
      </c>
      <c r="F30921" t="s">
        <v>472</v>
      </c>
    </row>
    <row r="30922" spans="1:6" x14ac:dyDescent="0.3">
      <c r="A30922">
        <v>546168146</v>
      </c>
      <c r="B30922" t="s">
        <v>69682</v>
      </c>
      <c r="C30922" t="s">
        <v>471</v>
      </c>
      <c r="D30922" t="s">
        <v>47</v>
      </c>
      <c r="E30922" t="s">
        <v>12</v>
      </c>
      <c r="F30922" t="s">
        <v>472</v>
      </c>
    </row>
    <row r="30923" spans="1:6" x14ac:dyDescent="0.3">
      <c r="A30923">
        <v>546168147</v>
      </c>
      <c r="B30923" t="s">
        <v>69683</v>
      </c>
      <c r="C30923" t="s">
        <v>471</v>
      </c>
      <c r="D30923" t="s">
        <v>47</v>
      </c>
      <c r="E30923" t="s">
        <v>12</v>
      </c>
      <c r="F30923" t="s">
        <v>472</v>
      </c>
    </row>
    <row r="30924" spans="1:6" x14ac:dyDescent="0.3">
      <c r="A30924">
        <v>546183880</v>
      </c>
      <c r="B30924" t="s">
        <v>69684</v>
      </c>
      <c r="C30924" t="s">
        <v>471</v>
      </c>
      <c r="D30924" t="s">
        <v>47</v>
      </c>
      <c r="E30924" t="s">
        <v>12</v>
      </c>
      <c r="F30924" t="s">
        <v>472</v>
      </c>
    </row>
    <row r="30925" spans="1:6" x14ac:dyDescent="0.3">
      <c r="A30925">
        <v>546191759</v>
      </c>
      <c r="B30925" t="s">
        <v>69685</v>
      </c>
      <c r="C30925" t="s">
        <v>471</v>
      </c>
      <c r="D30925" t="s">
        <v>47</v>
      </c>
      <c r="E30925" t="s">
        <v>12</v>
      </c>
      <c r="F30925" t="s">
        <v>472</v>
      </c>
    </row>
    <row r="30926" spans="1:6" x14ac:dyDescent="0.3">
      <c r="A30926">
        <v>546200977</v>
      </c>
      <c r="B30926" t="s">
        <v>69686</v>
      </c>
      <c r="C30926" t="s">
        <v>471</v>
      </c>
      <c r="D30926" t="s">
        <v>47</v>
      </c>
      <c r="E30926" t="s">
        <v>12</v>
      </c>
      <c r="F30926" t="s">
        <v>472</v>
      </c>
    </row>
    <row r="30927" spans="1:6" x14ac:dyDescent="0.3">
      <c r="A30927">
        <v>546204633</v>
      </c>
      <c r="B30927" t="s">
        <v>69687</v>
      </c>
      <c r="C30927" t="s">
        <v>471</v>
      </c>
      <c r="D30927" t="s">
        <v>47</v>
      </c>
      <c r="E30927" t="s">
        <v>12</v>
      </c>
      <c r="F30927" t="s">
        <v>472</v>
      </c>
    </row>
    <row r="30928" spans="1:6" x14ac:dyDescent="0.3">
      <c r="A30928">
        <v>546206209</v>
      </c>
      <c r="B30928" t="s">
        <v>69688</v>
      </c>
      <c r="C30928" t="s">
        <v>471</v>
      </c>
      <c r="D30928" t="s">
        <v>47</v>
      </c>
      <c r="E30928" t="s">
        <v>12</v>
      </c>
      <c r="F30928" t="s">
        <v>472</v>
      </c>
    </row>
    <row r="30929" spans="1:6" x14ac:dyDescent="0.3">
      <c r="A30929">
        <v>546217475</v>
      </c>
      <c r="B30929" t="s">
        <v>69689</v>
      </c>
      <c r="C30929" t="s">
        <v>471</v>
      </c>
      <c r="D30929" t="s">
        <v>47</v>
      </c>
      <c r="E30929" t="s">
        <v>12</v>
      </c>
      <c r="F30929" t="s">
        <v>472</v>
      </c>
    </row>
    <row r="30930" spans="1:6" x14ac:dyDescent="0.3">
      <c r="A30930">
        <v>546220281</v>
      </c>
      <c r="B30930" t="s">
        <v>69690</v>
      </c>
      <c r="C30930" t="s">
        <v>471</v>
      </c>
      <c r="D30930" t="s">
        <v>47</v>
      </c>
      <c r="E30930" t="s">
        <v>12</v>
      </c>
      <c r="F30930" t="s">
        <v>472</v>
      </c>
    </row>
    <row r="30931" spans="1:6" x14ac:dyDescent="0.3">
      <c r="A30931">
        <v>546237092</v>
      </c>
      <c r="B30931" t="s">
        <v>69691</v>
      </c>
      <c r="C30931" t="s">
        <v>471</v>
      </c>
      <c r="D30931" t="s">
        <v>47</v>
      </c>
      <c r="E30931" t="s">
        <v>12</v>
      </c>
      <c r="F30931" t="s">
        <v>472</v>
      </c>
    </row>
    <row r="30932" spans="1:6" x14ac:dyDescent="0.3">
      <c r="A30932">
        <v>546242463</v>
      </c>
      <c r="B30932" t="s">
        <v>69692</v>
      </c>
      <c r="C30932" t="s">
        <v>471</v>
      </c>
      <c r="D30932" t="s">
        <v>47</v>
      </c>
      <c r="E30932" t="s">
        <v>12</v>
      </c>
      <c r="F30932" t="s">
        <v>472</v>
      </c>
    </row>
    <row r="30933" spans="1:6" x14ac:dyDescent="0.3">
      <c r="A30933">
        <v>546248184</v>
      </c>
      <c r="B30933" t="s">
        <v>69693</v>
      </c>
      <c r="C30933" t="s">
        <v>471</v>
      </c>
      <c r="D30933" t="s">
        <v>47</v>
      </c>
      <c r="E30933" t="s">
        <v>12</v>
      </c>
      <c r="F30933" t="s">
        <v>472</v>
      </c>
    </row>
    <row r="30934" spans="1:6" x14ac:dyDescent="0.3">
      <c r="A30934">
        <v>546251486</v>
      </c>
      <c r="B30934" t="s">
        <v>69694</v>
      </c>
      <c r="C30934" t="s">
        <v>471</v>
      </c>
      <c r="D30934" t="s">
        <v>47</v>
      </c>
      <c r="E30934" t="s">
        <v>12</v>
      </c>
      <c r="F30934" t="s">
        <v>472</v>
      </c>
    </row>
    <row r="30935" spans="1:6" x14ac:dyDescent="0.3">
      <c r="A30935">
        <v>546261019</v>
      </c>
      <c r="B30935" t="s">
        <v>69695</v>
      </c>
      <c r="C30935" t="s">
        <v>471</v>
      </c>
      <c r="D30935" t="s">
        <v>47</v>
      </c>
      <c r="E30935" t="s">
        <v>12</v>
      </c>
      <c r="F30935" t="s">
        <v>472</v>
      </c>
    </row>
    <row r="30936" spans="1:6" x14ac:dyDescent="0.3">
      <c r="A30936">
        <v>546276827</v>
      </c>
      <c r="B30936" t="s">
        <v>69696</v>
      </c>
      <c r="C30936" t="s">
        <v>471</v>
      </c>
      <c r="D30936" t="s">
        <v>47</v>
      </c>
      <c r="E30936" t="s">
        <v>12</v>
      </c>
      <c r="F30936" t="s">
        <v>472</v>
      </c>
    </row>
    <row r="30937" spans="1:6" x14ac:dyDescent="0.3">
      <c r="A30937">
        <v>546276828</v>
      </c>
      <c r="B30937" t="s">
        <v>69697</v>
      </c>
      <c r="C30937" t="s">
        <v>471</v>
      </c>
      <c r="D30937" t="s">
        <v>47</v>
      </c>
      <c r="E30937" t="s">
        <v>12</v>
      </c>
      <c r="F30937" t="s">
        <v>472</v>
      </c>
    </row>
    <row r="30938" spans="1:6" x14ac:dyDescent="0.3">
      <c r="A30938">
        <v>546276829</v>
      </c>
      <c r="B30938" t="s">
        <v>69698</v>
      </c>
      <c r="C30938" t="s">
        <v>471</v>
      </c>
      <c r="D30938" t="s">
        <v>47</v>
      </c>
      <c r="E30938" t="s">
        <v>12</v>
      </c>
      <c r="F30938" t="s">
        <v>472</v>
      </c>
    </row>
    <row r="30939" spans="1:6" x14ac:dyDescent="0.3">
      <c r="A30939">
        <v>546278570</v>
      </c>
      <c r="B30939" t="s">
        <v>69699</v>
      </c>
      <c r="C30939" t="s">
        <v>471</v>
      </c>
      <c r="D30939" t="s">
        <v>47</v>
      </c>
      <c r="E30939" t="s">
        <v>12</v>
      </c>
      <c r="F30939" t="s">
        <v>472</v>
      </c>
    </row>
    <row r="30940" spans="1:6" x14ac:dyDescent="0.3">
      <c r="A30940">
        <v>546293471</v>
      </c>
      <c r="B30940" t="s">
        <v>69700</v>
      </c>
      <c r="C30940" t="s">
        <v>471</v>
      </c>
      <c r="D30940" t="s">
        <v>47</v>
      </c>
      <c r="E30940" t="s">
        <v>12</v>
      </c>
      <c r="F30940" t="s">
        <v>472</v>
      </c>
    </row>
    <row r="30941" spans="1:6" x14ac:dyDescent="0.3">
      <c r="A30941">
        <v>546295954</v>
      </c>
      <c r="B30941" t="s">
        <v>69701</v>
      </c>
      <c r="C30941" t="s">
        <v>471</v>
      </c>
      <c r="D30941" t="s">
        <v>47</v>
      </c>
      <c r="E30941" t="s">
        <v>12</v>
      </c>
      <c r="F30941" t="s">
        <v>472</v>
      </c>
    </row>
    <row r="30942" spans="1:6" x14ac:dyDescent="0.3">
      <c r="A30942">
        <v>546298545</v>
      </c>
      <c r="B30942" t="s">
        <v>69702</v>
      </c>
      <c r="C30942" t="s">
        <v>471</v>
      </c>
      <c r="D30942" t="s">
        <v>47</v>
      </c>
      <c r="E30942" t="s">
        <v>12</v>
      </c>
      <c r="F30942" t="s">
        <v>472</v>
      </c>
    </row>
    <row r="30943" spans="1:6" x14ac:dyDescent="0.3">
      <c r="A30943">
        <v>546305351</v>
      </c>
      <c r="B30943" t="s">
        <v>69703</v>
      </c>
      <c r="C30943" t="s">
        <v>471</v>
      </c>
      <c r="D30943" t="s">
        <v>47</v>
      </c>
      <c r="E30943" t="s">
        <v>12</v>
      </c>
      <c r="F30943" t="s">
        <v>472</v>
      </c>
    </row>
    <row r="30944" spans="1:6" x14ac:dyDescent="0.3">
      <c r="A30944">
        <v>546305570</v>
      </c>
      <c r="B30944" t="s">
        <v>69704</v>
      </c>
      <c r="C30944" t="s">
        <v>471</v>
      </c>
      <c r="D30944" t="s">
        <v>47</v>
      </c>
      <c r="E30944" t="s">
        <v>12</v>
      </c>
      <c r="F30944" t="s">
        <v>472</v>
      </c>
    </row>
    <row r="30945" spans="1:6" x14ac:dyDescent="0.3">
      <c r="A30945">
        <v>546305592</v>
      </c>
      <c r="B30945" t="s">
        <v>69705</v>
      </c>
      <c r="C30945" t="s">
        <v>471</v>
      </c>
      <c r="D30945" t="s">
        <v>47</v>
      </c>
      <c r="E30945" t="s">
        <v>12</v>
      </c>
      <c r="F30945" t="s">
        <v>472</v>
      </c>
    </row>
    <row r="30946" spans="1:6" x14ac:dyDescent="0.3">
      <c r="A30946">
        <v>546317007</v>
      </c>
      <c r="B30946" t="s">
        <v>69706</v>
      </c>
      <c r="C30946" t="s">
        <v>471</v>
      </c>
      <c r="D30946" t="s">
        <v>47</v>
      </c>
      <c r="E30946" t="s">
        <v>12</v>
      </c>
      <c r="F30946" t="s">
        <v>472</v>
      </c>
    </row>
    <row r="30947" spans="1:6" x14ac:dyDescent="0.3">
      <c r="A30947">
        <v>546325254</v>
      </c>
      <c r="B30947" t="s">
        <v>69707</v>
      </c>
      <c r="C30947" t="s">
        <v>471</v>
      </c>
      <c r="D30947" t="s">
        <v>47</v>
      </c>
      <c r="E30947" t="s">
        <v>12</v>
      </c>
      <c r="F30947" t="s">
        <v>472</v>
      </c>
    </row>
    <row r="30948" spans="1:6" x14ac:dyDescent="0.3">
      <c r="A30948">
        <v>546329857</v>
      </c>
      <c r="B30948" t="s">
        <v>69708</v>
      </c>
      <c r="C30948" t="s">
        <v>471</v>
      </c>
      <c r="D30948" t="s">
        <v>47</v>
      </c>
      <c r="E30948" t="s">
        <v>12</v>
      </c>
      <c r="F30948" t="s">
        <v>472</v>
      </c>
    </row>
    <row r="30949" spans="1:6" x14ac:dyDescent="0.3">
      <c r="A30949">
        <v>546335625</v>
      </c>
      <c r="B30949" t="s">
        <v>69709</v>
      </c>
      <c r="C30949" t="s">
        <v>471</v>
      </c>
      <c r="D30949" t="s">
        <v>47</v>
      </c>
      <c r="E30949" t="s">
        <v>12</v>
      </c>
      <c r="F30949" t="s">
        <v>472</v>
      </c>
    </row>
    <row r="30950" spans="1:6" x14ac:dyDescent="0.3">
      <c r="A30950">
        <v>546350570</v>
      </c>
      <c r="B30950" t="s">
        <v>69710</v>
      </c>
      <c r="C30950" t="s">
        <v>471</v>
      </c>
      <c r="D30950" t="s">
        <v>47</v>
      </c>
      <c r="E30950" t="s">
        <v>12</v>
      </c>
      <c r="F30950" t="s">
        <v>472</v>
      </c>
    </row>
    <row r="30951" spans="1:6" x14ac:dyDescent="0.3">
      <c r="A30951">
        <v>546363508</v>
      </c>
      <c r="B30951" t="s">
        <v>69711</v>
      </c>
      <c r="C30951" t="s">
        <v>471</v>
      </c>
      <c r="D30951" t="s">
        <v>47</v>
      </c>
      <c r="E30951" t="s">
        <v>12</v>
      </c>
      <c r="F30951" t="s">
        <v>472</v>
      </c>
    </row>
    <row r="30952" spans="1:6" x14ac:dyDescent="0.3">
      <c r="A30952">
        <v>546372603</v>
      </c>
      <c r="B30952" t="s">
        <v>69712</v>
      </c>
      <c r="C30952" t="s">
        <v>471</v>
      </c>
      <c r="D30952" t="s">
        <v>47</v>
      </c>
      <c r="E30952" t="s">
        <v>12</v>
      </c>
      <c r="F30952" t="s">
        <v>472</v>
      </c>
    </row>
    <row r="30953" spans="1:6" x14ac:dyDescent="0.3">
      <c r="A30953">
        <v>546372953</v>
      </c>
      <c r="B30953" t="s">
        <v>69713</v>
      </c>
      <c r="C30953" t="s">
        <v>471</v>
      </c>
      <c r="D30953" t="s">
        <v>47</v>
      </c>
      <c r="E30953" t="s">
        <v>12</v>
      </c>
      <c r="F30953" t="s">
        <v>472</v>
      </c>
    </row>
    <row r="30954" spans="1:6" x14ac:dyDescent="0.3">
      <c r="A30954">
        <v>546407226</v>
      </c>
      <c r="B30954" t="s">
        <v>69714</v>
      </c>
      <c r="C30954" t="s">
        <v>471</v>
      </c>
      <c r="D30954" t="s">
        <v>47</v>
      </c>
      <c r="E30954" t="s">
        <v>12</v>
      </c>
      <c r="F30954" t="s">
        <v>472</v>
      </c>
    </row>
    <row r="30955" spans="1:6" x14ac:dyDescent="0.3">
      <c r="A30955">
        <v>546443344</v>
      </c>
      <c r="B30955" t="s">
        <v>69715</v>
      </c>
      <c r="C30955" t="s">
        <v>35135</v>
      </c>
      <c r="D30955" t="s">
        <v>276</v>
      </c>
      <c r="E30955" t="s">
        <v>12</v>
      </c>
      <c r="F30955" t="s">
        <v>35136</v>
      </c>
    </row>
    <row r="30956" spans="1:6" x14ac:dyDescent="0.3">
      <c r="A30956">
        <v>546504475</v>
      </c>
      <c r="B30956" t="s">
        <v>69716</v>
      </c>
      <c r="C30956" t="s">
        <v>471</v>
      </c>
      <c r="D30956" t="s">
        <v>47</v>
      </c>
      <c r="E30956" t="s">
        <v>12</v>
      </c>
      <c r="F30956" t="s">
        <v>472</v>
      </c>
    </row>
    <row r="30957" spans="1:6" x14ac:dyDescent="0.3">
      <c r="A30957">
        <v>546676385</v>
      </c>
      <c r="B30957" t="s">
        <v>69717</v>
      </c>
      <c r="C30957" t="s">
        <v>471</v>
      </c>
      <c r="D30957" t="s">
        <v>47</v>
      </c>
      <c r="E30957" t="s">
        <v>12</v>
      </c>
      <c r="F30957" t="s">
        <v>472</v>
      </c>
    </row>
    <row r="30958" spans="1:6" x14ac:dyDescent="0.3">
      <c r="A30958">
        <v>546898322</v>
      </c>
      <c r="B30958" t="s">
        <v>69718</v>
      </c>
      <c r="C30958" t="s">
        <v>471</v>
      </c>
      <c r="D30958" t="s">
        <v>47</v>
      </c>
      <c r="E30958" t="s">
        <v>12</v>
      </c>
      <c r="F30958" t="s">
        <v>472</v>
      </c>
    </row>
    <row r="30959" spans="1:6" x14ac:dyDescent="0.3">
      <c r="A30959">
        <v>546916454</v>
      </c>
      <c r="B30959" t="s">
        <v>69719</v>
      </c>
      <c r="C30959" t="s">
        <v>471</v>
      </c>
      <c r="D30959" t="s">
        <v>47</v>
      </c>
      <c r="E30959" t="s">
        <v>12</v>
      </c>
      <c r="F30959" t="s">
        <v>472</v>
      </c>
    </row>
    <row r="30960" spans="1:6" x14ac:dyDescent="0.3">
      <c r="A30960">
        <v>546916455</v>
      </c>
      <c r="B30960" t="s">
        <v>69720</v>
      </c>
      <c r="C30960" t="s">
        <v>471</v>
      </c>
      <c r="D30960" t="s">
        <v>47</v>
      </c>
      <c r="E30960" t="s">
        <v>12</v>
      </c>
      <c r="F30960" t="s">
        <v>472</v>
      </c>
    </row>
    <row r="30961" spans="1:6" x14ac:dyDescent="0.3">
      <c r="A30961">
        <v>550254480</v>
      </c>
      <c r="B30961" t="s">
        <v>25</v>
      </c>
      <c r="C30961" t="s">
        <v>26</v>
      </c>
      <c r="D30961" t="s">
        <v>163</v>
      </c>
      <c r="E30961" t="s">
        <v>12</v>
      </c>
      <c r="F30961" t="s">
        <v>28</v>
      </c>
    </row>
    <row r="30962" spans="1:6" x14ac:dyDescent="0.3">
      <c r="A30962">
        <v>550596595</v>
      </c>
      <c r="B30962" t="s">
        <v>478</v>
      </c>
      <c r="C30962" t="s">
        <v>479</v>
      </c>
      <c r="D30962" t="s">
        <v>17</v>
      </c>
      <c r="E30962" t="s">
        <v>12</v>
      </c>
      <c r="F30962" t="s">
        <v>480</v>
      </c>
    </row>
    <row r="30963" spans="1:6" x14ac:dyDescent="0.3">
      <c r="A30963">
        <v>550607298</v>
      </c>
      <c r="B30963" t="s">
        <v>464</v>
      </c>
      <c r="C30963" t="s">
        <v>465</v>
      </c>
      <c r="D30963" t="s">
        <v>17</v>
      </c>
      <c r="E30963" t="s">
        <v>12</v>
      </c>
      <c r="F30963" t="s">
        <v>466</v>
      </c>
    </row>
    <row r="30964" spans="1:6" x14ac:dyDescent="0.3">
      <c r="A30964">
        <v>550684197</v>
      </c>
      <c r="B30964" t="s">
        <v>25</v>
      </c>
      <c r="C30964" t="s">
        <v>26</v>
      </c>
      <c r="D30964" t="s">
        <v>27</v>
      </c>
      <c r="E30964" t="s">
        <v>12</v>
      </c>
      <c r="F30964" t="s">
        <v>28</v>
      </c>
    </row>
    <row r="30965" spans="1:6" x14ac:dyDescent="0.3">
      <c r="A30965">
        <v>550704647</v>
      </c>
      <c r="B30965" t="s">
        <v>464</v>
      </c>
      <c r="C30965" t="s">
        <v>465</v>
      </c>
      <c r="D30965" t="s">
        <v>17</v>
      </c>
      <c r="E30965" t="s">
        <v>12</v>
      </c>
      <c r="F30965" t="s">
        <v>466</v>
      </c>
    </row>
    <row r="30966" spans="1:6" x14ac:dyDescent="0.3">
      <c r="A30966">
        <v>550711974</v>
      </c>
      <c r="B30966" t="s">
        <v>69721</v>
      </c>
      <c r="C30966" t="s">
        <v>26</v>
      </c>
      <c r="D30966" t="s">
        <v>163</v>
      </c>
      <c r="E30966" t="s">
        <v>12</v>
      </c>
      <c r="F30966" t="s">
        <v>28</v>
      </c>
    </row>
    <row r="30967" spans="1:6" x14ac:dyDescent="0.3">
      <c r="A30967">
        <v>550745520</v>
      </c>
      <c r="B30967" t="s">
        <v>464</v>
      </c>
      <c r="C30967" t="s">
        <v>465</v>
      </c>
      <c r="D30967" t="s">
        <v>17</v>
      </c>
      <c r="E30967" t="s">
        <v>12</v>
      </c>
      <c r="F30967" t="s">
        <v>466</v>
      </c>
    </row>
    <row r="30968" spans="1:6" x14ac:dyDescent="0.3">
      <c r="A30968">
        <v>550777802</v>
      </c>
      <c r="B30968" t="s">
        <v>69722</v>
      </c>
      <c r="C30968" t="s">
        <v>69723</v>
      </c>
      <c r="D30968" t="s">
        <v>3098</v>
      </c>
      <c r="E30968" t="s">
        <v>12</v>
      </c>
      <c r="F30968" t="s">
        <v>69724</v>
      </c>
    </row>
    <row r="30969" spans="1:6" x14ac:dyDescent="0.3">
      <c r="A30969">
        <v>550787282</v>
      </c>
      <c r="B30969" t="s">
        <v>69725</v>
      </c>
      <c r="C30969" t="s">
        <v>465</v>
      </c>
      <c r="D30969" t="s">
        <v>17</v>
      </c>
      <c r="E30969" t="s">
        <v>12</v>
      </c>
      <c r="F30969" t="s">
        <v>466</v>
      </c>
    </row>
    <row r="30970" spans="1:6" x14ac:dyDescent="0.3">
      <c r="A30970">
        <v>550792195</v>
      </c>
      <c r="B30970" t="s">
        <v>69726</v>
      </c>
      <c r="C30970" t="s">
        <v>35670</v>
      </c>
      <c r="D30970" t="s">
        <v>4930</v>
      </c>
      <c r="E30970" t="s">
        <v>12</v>
      </c>
      <c r="F30970" t="s">
        <v>69727</v>
      </c>
    </row>
    <row r="30971" spans="1:6" x14ac:dyDescent="0.3">
      <c r="A30971">
        <v>550795085</v>
      </c>
      <c r="B30971" t="s">
        <v>69728</v>
      </c>
      <c r="C30971" t="s">
        <v>69729</v>
      </c>
      <c r="D30971" t="s">
        <v>17</v>
      </c>
      <c r="E30971" t="s">
        <v>12</v>
      </c>
      <c r="F30971" t="s">
        <v>69730</v>
      </c>
    </row>
    <row r="30972" spans="1:6" x14ac:dyDescent="0.3">
      <c r="A30972">
        <v>550795469</v>
      </c>
      <c r="B30972" t="s">
        <v>464</v>
      </c>
      <c r="C30972" t="s">
        <v>465</v>
      </c>
      <c r="D30972" t="s">
        <v>17</v>
      </c>
      <c r="E30972" t="s">
        <v>12</v>
      </c>
      <c r="F30972" t="s">
        <v>466</v>
      </c>
    </row>
    <row r="30973" spans="1:6" x14ac:dyDescent="0.3">
      <c r="A30973">
        <v>550811040</v>
      </c>
      <c r="B30973" t="s">
        <v>15413</v>
      </c>
      <c r="C30973" t="s">
        <v>69731</v>
      </c>
      <c r="D30973" t="s">
        <v>2910</v>
      </c>
      <c r="E30973" t="s">
        <v>12</v>
      </c>
      <c r="F30973" t="s">
        <v>69732</v>
      </c>
    </row>
    <row r="30974" spans="1:6" x14ac:dyDescent="0.3">
      <c r="A30974">
        <v>550816277</v>
      </c>
      <c r="B30974" t="s">
        <v>69733</v>
      </c>
      <c r="C30974" t="s">
        <v>69734</v>
      </c>
      <c r="D30974" t="s">
        <v>427</v>
      </c>
      <c r="E30974" t="s">
        <v>12</v>
      </c>
      <c r="F30974" t="s">
        <v>69735</v>
      </c>
    </row>
    <row r="30975" spans="1:6" x14ac:dyDescent="0.3">
      <c r="A30975">
        <v>550826821</v>
      </c>
      <c r="B30975" t="s">
        <v>69736</v>
      </c>
      <c r="C30975" t="s">
        <v>69737</v>
      </c>
      <c r="D30975" t="s">
        <v>17</v>
      </c>
      <c r="E30975" t="s">
        <v>12</v>
      </c>
      <c r="F30975" t="s">
        <v>69738</v>
      </c>
    </row>
    <row r="30976" spans="1:6" x14ac:dyDescent="0.3">
      <c r="A30976">
        <v>550827705</v>
      </c>
      <c r="B30976" t="s">
        <v>69739</v>
      </c>
      <c r="C30976" t="s">
        <v>69740</v>
      </c>
      <c r="D30976" t="s">
        <v>47</v>
      </c>
      <c r="E30976" t="s">
        <v>12</v>
      </c>
      <c r="F30976" t="s">
        <v>69741</v>
      </c>
    </row>
    <row r="30977" spans="1:6" x14ac:dyDescent="0.3">
      <c r="A30977">
        <v>550839743</v>
      </c>
      <c r="B30977" t="s">
        <v>69742</v>
      </c>
      <c r="C30977" t="s">
        <v>69743</v>
      </c>
      <c r="D30977" t="s">
        <v>47</v>
      </c>
      <c r="E30977" t="s">
        <v>12</v>
      </c>
      <c r="F30977" t="s">
        <v>69744</v>
      </c>
    </row>
    <row r="30978" spans="1:6" x14ac:dyDescent="0.3">
      <c r="A30978">
        <v>550843365</v>
      </c>
      <c r="B30978" t="s">
        <v>69745</v>
      </c>
      <c r="C30978" t="s">
        <v>69746</v>
      </c>
      <c r="D30978" t="s">
        <v>313</v>
      </c>
      <c r="E30978" t="s">
        <v>12</v>
      </c>
      <c r="F30978" t="s">
        <v>10538</v>
      </c>
    </row>
    <row r="30979" spans="1:6" x14ac:dyDescent="0.3">
      <c r="A30979">
        <v>550844200</v>
      </c>
      <c r="B30979" t="s">
        <v>69747</v>
      </c>
      <c r="C30979" t="s">
        <v>69748</v>
      </c>
      <c r="D30979" t="s">
        <v>17</v>
      </c>
      <c r="E30979" t="s">
        <v>12</v>
      </c>
      <c r="F30979" t="s">
        <v>69749</v>
      </c>
    </row>
    <row r="30980" spans="1:6" x14ac:dyDescent="0.3">
      <c r="A30980">
        <v>550845745</v>
      </c>
      <c r="B30980" t="s">
        <v>69750</v>
      </c>
      <c r="C30980" t="s">
        <v>27678</v>
      </c>
      <c r="D30980" t="s">
        <v>32</v>
      </c>
      <c r="E30980" t="s">
        <v>12</v>
      </c>
      <c r="F30980" t="s">
        <v>69751</v>
      </c>
    </row>
    <row r="30981" spans="1:6" x14ac:dyDescent="0.3">
      <c r="A30981">
        <v>550855326</v>
      </c>
      <c r="B30981" t="s">
        <v>69752</v>
      </c>
      <c r="C30981" t="s">
        <v>59907</v>
      </c>
      <c r="D30981" t="s">
        <v>11</v>
      </c>
      <c r="E30981" t="s">
        <v>12</v>
      </c>
      <c r="F30981" t="s">
        <v>59908</v>
      </c>
    </row>
    <row r="30982" spans="1:6" x14ac:dyDescent="0.3">
      <c r="A30982">
        <v>550867357</v>
      </c>
      <c r="B30982" t="s">
        <v>69753</v>
      </c>
      <c r="C30982" t="s">
        <v>69754</v>
      </c>
      <c r="D30982" t="s">
        <v>1160</v>
      </c>
      <c r="E30982" t="s">
        <v>12</v>
      </c>
      <c r="F30982" t="s">
        <v>69755</v>
      </c>
    </row>
    <row r="30983" spans="1:6" x14ac:dyDescent="0.3">
      <c r="A30983">
        <v>550877645</v>
      </c>
      <c r="B30983" t="s">
        <v>69756</v>
      </c>
      <c r="C30983" t="s">
        <v>17599</v>
      </c>
      <c r="D30983" t="s">
        <v>47</v>
      </c>
      <c r="E30983" t="s">
        <v>12</v>
      </c>
      <c r="F30983" t="s">
        <v>17600</v>
      </c>
    </row>
    <row r="30984" spans="1:6" x14ac:dyDescent="0.3">
      <c r="A30984">
        <v>550887801</v>
      </c>
      <c r="B30984" t="s">
        <v>69757</v>
      </c>
      <c r="C30984" t="s">
        <v>69758</v>
      </c>
      <c r="D30984" t="s">
        <v>1020</v>
      </c>
      <c r="E30984" t="s">
        <v>12</v>
      </c>
      <c r="F30984" t="s">
        <v>69759</v>
      </c>
    </row>
    <row r="30985" spans="1:6" x14ac:dyDescent="0.3">
      <c r="A30985">
        <v>550893976</v>
      </c>
      <c r="B30985" t="s">
        <v>69760</v>
      </c>
      <c r="C30985" t="s">
        <v>69761</v>
      </c>
      <c r="D30985" t="s">
        <v>47</v>
      </c>
      <c r="E30985" t="s">
        <v>12</v>
      </c>
      <c r="F30985" t="s">
        <v>69762</v>
      </c>
    </row>
    <row r="30986" spans="1:6" x14ac:dyDescent="0.3">
      <c r="A30986">
        <v>550902968</v>
      </c>
      <c r="B30986" t="s">
        <v>69763</v>
      </c>
      <c r="C30986" t="s">
        <v>26343</v>
      </c>
      <c r="D30986" t="s">
        <v>2517</v>
      </c>
      <c r="E30986" t="s">
        <v>12</v>
      </c>
      <c r="F30986" t="s">
        <v>69764</v>
      </c>
    </row>
    <row r="30987" spans="1:6" x14ac:dyDescent="0.3">
      <c r="A30987">
        <v>550905339</v>
      </c>
      <c r="B30987" t="s">
        <v>69765</v>
      </c>
      <c r="C30987" t="s">
        <v>69766</v>
      </c>
      <c r="D30987" t="s">
        <v>17</v>
      </c>
      <c r="E30987" t="s">
        <v>12</v>
      </c>
      <c r="F30987" t="s">
        <v>69767</v>
      </c>
    </row>
    <row r="30988" spans="1:6" x14ac:dyDescent="0.3">
      <c r="A30988">
        <v>550908841</v>
      </c>
      <c r="B30988" t="s">
        <v>69768</v>
      </c>
      <c r="C30988" t="s">
        <v>69769</v>
      </c>
      <c r="D30988" t="s">
        <v>2711</v>
      </c>
      <c r="E30988" t="s">
        <v>12</v>
      </c>
      <c r="F30988" t="s">
        <v>69770</v>
      </c>
    </row>
    <row r="30989" spans="1:6" x14ac:dyDescent="0.3">
      <c r="A30989">
        <v>550910712</v>
      </c>
      <c r="B30989" t="s">
        <v>69771</v>
      </c>
      <c r="C30989" t="s">
        <v>15180</v>
      </c>
      <c r="D30989" t="s">
        <v>85</v>
      </c>
      <c r="E30989" t="s">
        <v>12</v>
      </c>
      <c r="F30989" t="s">
        <v>69772</v>
      </c>
    </row>
    <row r="30990" spans="1:6" x14ac:dyDescent="0.3">
      <c r="A30990">
        <v>556037110</v>
      </c>
      <c r="B30990" t="s">
        <v>464</v>
      </c>
      <c r="C30990" t="s">
        <v>465</v>
      </c>
      <c r="D30990" t="s">
        <v>17</v>
      </c>
      <c r="E30990" t="s">
        <v>12</v>
      </c>
      <c r="F30990" t="s">
        <v>466</v>
      </c>
    </row>
    <row r="30991" spans="1:6" x14ac:dyDescent="0.3">
      <c r="A30991">
        <v>556037111</v>
      </c>
      <c r="B30991" t="s">
        <v>464</v>
      </c>
      <c r="C30991" t="s">
        <v>465</v>
      </c>
      <c r="D30991" t="s">
        <v>17</v>
      </c>
      <c r="E30991" t="s">
        <v>12</v>
      </c>
      <c r="F30991" t="s">
        <v>466</v>
      </c>
    </row>
    <row r="30992" spans="1:6" x14ac:dyDescent="0.3">
      <c r="A30992">
        <v>556037114</v>
      </c>
      <c r="B30992" t="s">
        <v>464</v>
      </c>
      <c r="C30992" t="s">
        <v>465</v>
      </c>
      <c r="D30992" t="s">
        <v>17</v>
      </c>
      <c r="E30992" t="s">
        <v>12</v>
      </c>
      <c r="F30992" t="s">
        <v>466</v>
      </c>
    </row>
    <row r="30993" spans="1:6" x14ac:dyDescent="0.3">
      <c r="A30993">
        <v>556037115</v>
      </c>
      <c r="B30993" t="s">
        <v>464</v>
      </c>
      <c r="C30993" t="s">
        <v>465</v>
      </c>
      <c r="D30993" t="s">
        <v>17</v>
      </c>
      <c r="E30993" t="s">
        <v>12</v>
      </c>
      <c r="F30993" t="s">
        <v>466</v>
      </c>
    </row>
    <row r="30994" spans="1:6" x14ac:dyDescent="0.3">
      <c r="A30994">
        <v>556037118</v>
      </c>
      <c r="B30994" t="s">
        <v>464</v>
      </c>
      <c r="C30994" t="s">
        <v>465</v>
      </c>
      <c r="D30994" t="s">
        <v>17</v>
      </c>
      <c r="E30994" t="s">
        <v>12</v>
      </c>
      <c r="F30994" t="s">
        <v>466</v>
      </c>
    </row>
    <row r="30995" spans="1:6" x14ac:dyDescent="0.3">
      <c r="A30995">
        <v>556037119</v>
      </c>
      <c r="B30995" t="s">
        <v>464</v>
      </c>
      <c r="C30995" t="s">
        <v>465</v>
      </c>
      <c r="D30995" t="s">
        <v>17</v>
      </c>
      <c r="E30995" t="s">
        <v>12</v>
      </c>
      <c r="F30995" t="s">
        <v>466</v>
      </c>
    </row>
    <row r="30996" spans="1:6" x14ac:dyDescent="0.3">
      <c r="A30996">
        <v>556037123</v>
      </c>
      <c r="B30996" t="s">
        <v>464</v>
      </c>
      <c r="C30996" t="s">
        <v>465</v>
      </c>
      <c r="D30996" t="s">
        <v>17</v>
      </c>
      <c r="E30996" t="s">
        <v>12</v>
      </c>
      <c r="F30996" t="s">
        <v>466</v>
      </c>
    </row>
    <row r="30997" spans="1:6" x14ac:dyDescent="0.3">
      <c r="A30997">
        <v>556037124</v>
      </c>
      <c r="B30997" t="s">
        <v>464</v>
      </c>
      <c r="C30997" t="s">
        <v>465</v>
      </c>
      <c r="D30997" t="s">
        <v>17</v>
      </c>
      <c r="E30997" t="s">
        <v>12</v>
      </c>
      <c r="F30997" t="s">
        <v>466</v>
      </c>
    </row>
    <row r="30998" spans="1:6" x14ac:dyDescent="0.3">
      <c r="A30998">
        <v>556037126</v>
      </c>
      <c r="B30998" t="s">
        <v>464</v>
      </c>
      <c r="C30998" t="s">
        <v>465</v>
      </c>
      <c r="D30998" t="s">
        <v>17</v>
      </c>
      <c r="E30998" t="s">
        <v>12</v>
      </c>
      <c r="F30998" t="s">
        <v>466</v>
      </c>
    </row>
    <row r="30999" spans="1:6" x14ac:dyDescent="0.3">
      <c r="A30999">
        <v>556037128</v>
      </c>
      <c r="B30999" t="s">
        <v>464</v>
      </c>
      <c r="C30999" t="s">
        <v>465</v>
      </c>
      <c r="D30999" t="s">
        <v>17</v>
      </c>
      <c r="E30999" t="s">
        <v>12</v>
      </c>
      <c r="F30999" t="s">
        <v>466</v>
      </c>
    </row>
    <row r="31000" spans="1:6" x14ac:dyDescent="0.3">
      <c r="A31000">
        <v>556037129</v>
      </c>
      <c r="B31000" t="s">
        <v>464</v>
      </c>
      <c r="C31000" t="s">
        <v>465</v>
      </c>
      <c r="D31000" t="s">
        <v>17</v>
      </c>
      <c r="E31000" t="s">
        <v>12</v>
      </c>
      <c r="F31000" t="s">
        <v>466</v>
      </c>
    </row>
    <row r="31001" spans="1:6" x14ac:dyDescent="0.3">
      <c r="A31001">
        <v>556037130</v>
      </c>
      <c r="B31001" t="s">
        <v>464</v>
      </c>
      <c r="C31001" t="s">
        <v>465</v>
      </c>
      <c r="D31001" t="s">
        <v>17</v>
      </c>
      <c r="E31001" t="s">
        <v>12</v>
      </c>
      <c r="F31001" t="s">
        <v>466</v>
      </c>
    </row>
    <row r="31002" spans="1:6" x14ac:dyDescent="0.3">
      <c r="A31002">
        <v>556037132</v>
      </c>
      <c r="B31002" t="s">
        <v>464</v>
      </c>
      <c r="C31002" t="s">
        <v>465</v>
      </c>
      <c r="D31002" t="s">
        <v>17</v>
      </c>
      <c r="E31002" t="s">
        <v>12</v>
      </c>
      <c r="F31002" t="s">
        <v>466</v>
      </c>
    </row>
    <row r="31003" spans="1:6" x14ac:dyDescent="0.3">
      <c r="A31003">
        <v>556037135</v>
      </c>
      <c r="B31003" t="s">
        <v>464</v>
      </c>
      <c r="C31003" t="s">
        <v>465</v>
      </c>
      <c r="D31003" t="s">
        <v>17</v>
      </c>
      <c r="E31003" t="s">
        <v>12</v>
      </c>
      <c r="F31003" t="s">
        <v>466</v>
      </c>
    </row>
    <row r="31004" spans="1:6" x14ac:dyDescent="0.3">
      <c r="A31004">
        <v>556037136</v>
      </c>
      <c r="B31004" t="s">
        <v>464</v>
      </c>
      <c r="C31004" t="s">
        <v>465</v>
      </c>
      <c r="D31004" t="s">
        <v>17</v>
      </c>
      <c r="E31004" t="s">
        <v>12</v>
      </c>
      <c r="F31004" t="s">
        <v>466</v>
      </c>
    </row>
    <row r="31005" spans="1:6" x14ac:dyDescent="0.3">
      <c r="A31005">
        <v>556037137</v>
      </c>
      <c r="B31005" t="s">
        <v>464</v>
      </c>
      <c r="C31005" t="s">
        <v>465</v>
      </c>
      <c r="D31005" t="s">
        <v>17</v>
      </c>
      <c r="E31005" t="s">
        <v>12</v>
      </c>
      <c r="F31005" t="s">
        <v>466</v>
      </c>
    </row>
    <row r="31006" spans="1:6" x14ac:dyDescent="0.3">
      <c r="A31006">
        <v>556037140</v>
      </c>
      <c r="B31006" t="s">
        <v>464</v>
      </c>
      <c r="C31006" t="s">
        <v>465</v>
      </c>
      <c r="D31006" t="s">
        <v>17</v>
      </c>
      <c r="E31006" t="s">
        <v>12</v>
      </c>
      <c r="F31006" t="s">
        <v>466</v>
      </c>
    </row>
    <row r="31007" spans="1:6" x14ac:dyDescent="0.3">
      <c r="A31007">
        <v>556037725</v>
      </c>
      <c r="B31007" t="s">
        <v>464</v>
      </c>
      <c r="C31007" t="s">
        <v>465</v>
      </c>
      <c r="D31007" t="s">
        <v>17</v>
      </c>
      <c r="E31007" t="s">
        <v>12</v>
      </c>
      <c r="F31007" t="s">
        <v>466</v>
      </c>
    </row>
    <row r="31008" spans="1:6" x14ac:dyDescent="0.3">
      <c r="A31008">
        <v>556062825</v>
      </c>
      <c r="B31008" t="s">
        <v>464</v>
      </c>
      <c r="C31008" t="s">
        <v>465</v>
      </c>
      <c r="D31008" t="s">
        <v>17</v>
      </c>
      <c r="E31008" t="s">
        <v>12</v>
      </c>
      <c r="F31008" t="s">
        <v>466</v>
      </c>
    </row>
    <row r="31009" spans="1:6" x14ac:dyDescent="0.3">
      <c r="A31009">
        <v>560431875</v>
      </c>
      <c r="B31009" t="s">
        <v>7637</v>
      </c>
      <c r="C31009" t="s">
        <v>5895</v>
      </c>
      <c r="D31009" t="s">
        <v>190</v>
      </c>
      <c r="E31009" t="s">
        <v>12</v>
      </c>
      <c r="F31009" t="s">
        <v>5896</v>
      </c>
    </row>
    <row r="31010" spans="1:6" x14ac:dyDescent="0.3">
      <c r="A31010">
        <v>560553636</v>
      </c>
      <c r="B31010" t="s">
        <v>25</v>
      </c>
      <c r="C31010" t="s">
        <v>26</v>
      </c>
      <c r="D31010" t="s">
        <v>163</v>
      </c>
      <c r="E31010" t="s">
        <v>12</v>
      </c>
      <c r="F31010" t="s">
        <v>28</v>
      </c>
    </row>
    <row r="31011" spans="1:6" x14ac:dyDescent="0.3">
      <c r="A31011">
        <v>560603707</v>
      </c>
      <c r="B31011" t="s">
        <v>69773</v>
      </c>
      <c r="C31011" t="s">
        <v>1940</v>
      </c>
      <c r="D31011" t="s">
        <v>11</v>
      </c>
      <c r="E31011" t="s">
        <v>12</v>
      </c>
      <c r="F31011" t="s">
        <v>1941</v>
      </c>
    </row>
    <row r="31012" spans="1:6" x14ac:dyDescent="0.3">
      <c r="A31012">
        <v>560606085</v>
      </c>
      <c r="B31012" t="s">
        <v>25</v>
      </c>
      <c r="C31012" t="s">
        <v>26</v>
      </c>
      <c r="D31012" t="s">
        <v>163</v>
      </c>
      <c r="E31012" t="s">
        <v>12</v>
      </c>
      <c r="F31012" t="s">
        <v>28</v>
      </c>
    </row>
    <row r="31013" spans="1:6" x14ac:dyDescent="0.3">
      <c r="A31013">
        <v>561274965</v>
      </c>
      <c r="B31013" t="s">
        <v>478</v>
      </c>
      <c r="C31013" t="s">
        <v>479</v>
      </c>
      <c r="D31013" t="s">
        <v>17</v>
      </c>
      <c r="E31013" t="s">
        <v>12</v>
      </c>
      <c r="F31013" t="s">
        <v>480</v>
      </c>
    </row>
    <row r="31014" spans="1:6" x14ac:dyDescent="0.3">
      <c r="A31014">
        <v>561388784</v>
      </c>
      <c r="B31014" t="s">
        <v>1252</v>
      </c>
      <c r="C31014" t="s">
        <v>1253</v>
      </c>
      <c r="D31014" t="s">
        <v>47</v>
      </c>
      <c r="E31014" t="s">
        <v>12</v>
      </c>
      <c r="F31014" t="s">
        <v>1254</v>
      </c>
    </row>
    <row r="31015" spans="1:6" x14ac:dyDescent="0.3">
      <c r="A31015">
        <v>561410833</v>
      </c>
      <c r="B31015" t="s">
        <v>1252</v>
      </c>
      <c r="C31015" t="s">
        <v>1253</v>
      </c>
      <c r="D31015" t="s">
        <v>47</v>
      </c>
      <c r="E31015" t="s">
        <v>12</v>
      </c>
      <c r="F31015" t="s">
        <v>1254</v>
      </c>
    </row>
    <row r="31016" spans="1:6" x14ac:dyDescent="0.3">
      <c r="A31016">
        <v>561443196</v>
      </c>
      <c r="B31016" t="s">
        <v>478</v>
      </c>
      <c r="C31016" t="s">
        <v>479</v>
      </c>
      <c r="D31016" t="s">
        <v>17</v>
      </c>
      <c r="E31016" t="s">
        <v>12</v>
      </c>
      <c r="F31016" t="s">
        <v>480</v>
      </c>
    </row>
    <row r="31017" spans="1:6" x14ac:dyDescent="0.3">
      <c r="A31017">
        <v>561698333</v>
      </c>
      <c r="B31017" t="s">
        <v>69774</v>
      </c>
      <c r="C31017" t="s">
        <v>8441</v>
      </c>
      <c r="D31017" t="s">
        <v>17</v>
      </c>
      <c r="E31017" t="s">
        <v>12</v>
      </c>
      <c r="F31017" t="s">
        <v>8442</v>
      </c>
    </row>
    <row r="31018" spans="1:6" x14ac:dyDescent="0.3">
      <c r="A31018">
        <v>561741970</v>
      </c>
      <c r="B31018" t="s">
        <v>69775</v>
      </c>
      <c r="C31018" t="s">
        <v>471</v>
      </c>
      <c r="D31018" t="s">
        <v>47</v>
      </c>
      <c r="E31018" t="s">
        <v>12</v>
      </c>
      <c r="F31018" t="s">
        <v>472</v>
      </c>
    </row>
    <row r="31019" spans="1:6" x14ac:dyDescent="0.3">
      <c r="A31019">
        <v>561794141</v>
      </c>
      <c r="B31019" t="s">
        <v>69776</v>
      </c>
      <c r="C31019" t="s">
        <v>69777</v>
      </c>
      <c r="D31019" t="s">
        <v>334</v>
      </c>
      <c r="E31019" t="s">
        <v>12</v>
      </c>
      <c r="F31019" t="s">
        <v>69778</v>
      </c>
    </row>
    <row r="31020" spans="1:6" x14ac:dyDescent="0.3">
      <c r="A31020">
        <v>561796792</v>
      </c>
      <c r="B31020" t="s">
        <v>464</v>
      </c>
      <c r="C31020" t="s">
        <v>465</v>
      </c>
      <c r="D31020" t="s">
        <v>17</v>
      </c>
      <c r="E31020" t="s">
        <v>12</v>
      </c>
      <c r="F31020" t="s">
        <v>466</v>
      </c>
    </row>
    <row r="31021" spans="1:6" x14ac:dyDescent="0.3">
      <c r="A31021">
        <v>561820609</v>
      </c>
      <c r="B31021" t="s">
        <v>25</v>
      </c>
      <c r="C31021" t="s">
        <v>26</v>
      </c>
      <c r="D31021" t="s">
        <v>27</v>
      </c>
      <c r="E31021" t="s">
        <v>12</v>
      </c>
      <c r="F31021" t="s">
        <v>28</v>
      </c>
    </row>
    <row r="31022" spans="1:6" x14ac:dyDescent="0.3">
      <c r="A31022">
        <v>562013150</v>
      </c>
      <c r="B31022" t="s">
        <v>69779</v>
      </c>
      <c r="C31022" t="s">
        <v>8635</v>
      </c>
      <c r="D31022" t="s">
        <v>8116</v>
      </c>
      <c r="E31022" t="s">
        <v>12</v>
      </c>
      <c r="F31022" t="s">
        <v>69780</v>
      </c>
    </row>
    <row r="31023" spans="1:6" x14ac:dyDescent="0.3">
      <c r="A31023">
        <v>562186122</v>
      </c>
      <c r="B31023" t="s">
        <v>69781</v>
      </c>
      <c r="C31023" t="s">
        <v>69782</v>
      </c>
      <c r="D31023" t="s">
        <v>17</v>
      </c>
      <c r="E31023" t="s">
        <v>12</v>
      </c>
      <c r="F31023" t="s">
        <v>69783</v>
      </c>
    </row>
    <row r="31024" spans="1:6" x14ac:dyDescent="0.3">
      <c r="A31024">
        <v>562286298</v>
      </c>
      <c r="B31024" t="s">
        <v>69784</v>
      </c>
      <c r="C31024" t="s">
        <v>69785</v>
      </c>
      <c r="D31024" t="s">
        <v>313</v>
      </c>
      <c r="E31024" t="s">
        <v>12</v>
      </c>
      <c r="F31024" t="s">
        <v>11814</v>
      </c>
    </row>
    <row r="31025" spans="1:6" x14ac:dyDescent="0.3">
      <c r="A31025">
        <v>562309234</v>
      </c>
      <c r="B31025" t="s">
        <v>69786</v>
      </c>
      <c r="C31025" t="s">
        <v>69787</v>
      </c>
      <c r="D31025" t="s">
        <v>47</v>
      </c>
      <c r="E31025" t="s">
        <v>12</v>
      </c>
      <c r="F31025" t="s">
        <v>69788</v>
      </c>
    </row>
    <row r="31026" spans="1:6" x14ac:dyDescent="0.3">
      <c r="A31026">
        <v>562323682</v>
      </c>
      <c r="B31026" t="s">
        <v>69789</v>
      </c>
      <c r="C31026" t="s">
        <v>69790</v>
      </c>
      <c r="D31026" t="s">
        <v>990</v>
      </c>
      <c r="E31026" t="s">
        <v>12</v>
      </c>
      <c r="F31026" t="s">
        <v>69791</v>
      </c>
    </row>
    <row r="31027" spans="1:6" x14ac:dyDescent="0.3">
      <c r="A31027">
        <v>562334193</v>
      </c>
      <c r="B31027" t="s">
        <v>69792</v>
      </c>
      <c r="C31027" t="s">
        <v>3527</v>
      </c>
      <c r="D31027" t="s">
        <v>1209</v>
      </c>
      <c r="E31027" t="s">
        <v>12</v>
      </c>
      <c r="F31027" t="s">
        <v>69793</v>
      </c>
    </row>
    <row r="31028" spans="1:6" x14ac:dyDescent="0.3">
      <c r="A31028">
        <v>562339779</v>
      </c>
      <c r="B31028" t="s">
        <v>69794</v>
      </c>
      <c r="C31028" t="s">
        <v>69795</v>
      </c>
      <c r="D31028" t="s">
        <v>17623</v>
      </c>
      <c r="E31028" t="s">
        <v>12</v>
      </c>
      <c r="F31028" t="s">
        <v>69796</v>
      </c>
    </row>
    <row r="31029" spans="1:6" x14ac:dyDescent="0.3">
      <c r="A31029">
        <v>562351962</v>
      </c>
      <c r="B31029" t="s">
        <v>69797</v>
      </c>
      <c r="C31029" t="s">
        <v>69798</v>
      </c>
      <c r="D31029" t="s">
        <v>11</v>
      </c>
      <c r="E31029" t="s">
        <v>12</v>
      </c>
      <c r="F31029" t="s">
        <v>30487</v>
      </c>
    </row>
    <row r="31030" spans="1:6" x14ac:dyDescent="0.3">
      <c r="A31030">
        <v>562352057</v>
      </c>
      <c r="B31030" t="s">
        <v>69799</v>
      </c>
      <c r="C31030" t="s">
        <v>69800</v>
      </c>
      <c r="D31030" t="s">
        <v>670</v>
      </c>
      <c r="E31030" t="s">
        <v>12</v>
      </c>
      <c r="F31030" t="s">
        <v>69801</v>
      </c>
    </row>
    <row r="31031" spans="1:6" x14ac:dyDescent="0.3">
      <c r="A31031">
        <v>562358175</v>
      </c>
      <c r="B31031" t="s">
        <v>69802</v>
      </c>
      <c r="C31031" t="s">
        <v>69803</v>
      </c>
      <c r="D31031" t="s">
        <v>11</v>
      </c>
      <c r="E31031" t="s">
        <v>12</v>
      </c>
      <c r="F31031" t="s">
        <v>41265</v>
      </c>
    </row>
    <row r="31032" spans="1:6" x14ac:dyDescent="0.3">
      <c r="A31032">
        <v>562362746</v>
      </c>
      <c r="B31032" t="s">
        <v>69804</v>
      </c>
      <c r="C31032" t="s">
        <v>69805</v>
      </c>
      <c r="D31032" t="s">
        <v>163</v>
      </c>
      <c r="E31032" t="s">
        <v>12</v>
      </c>
      <c r="F31032" t="s">
        <v>69806</v>
      </c>
    </row>
    <row r="31033" spans="1:6" x14ac:dyDescent="0.3">
      <c r="A31033">
        <v>562366124</v>
      </c>
      <c r="B31033" t="s">
        <v>69807</v>
      </c>
      <c r="C31033" t="s">
        <v>69808</v>
      </c>
      <c r="D31033" t="s">
        <v>57</v>
      </c>
      <c r="E31033" t="s">
        <v>12</v>
      </c>
      <c r="F31033" t="s">
        <v>69809</v>
      </c>
    </row>
    <row r="31034" spans="1:6" x14ac:dyDescent="0.3">
      <c r="A31034">
        <v>562371993</v>
      </c>
      <c r="B31034" t="s">
        <v>69810</v>
      </c>
      <c r="C31034" t="s">
        <v>69811</v>
      </c>
      <c r="D31034" t="s">
        <v>17</v>
      </c>
      <c r="E31034" t="s">
        <v>12</v>
      </c>
      <c r="F31034" t="s">
        <v>34814</v>
      </c>
    </row>
    <row r="31035" spans="1:6" x14ac:dyDescent="0.3">
      <c r="A31035">
        <v>562374478</v>
      </c>
      <c r="B31035" t="s">
        <v>69812</v>
      </c>
      <c r="C31035" t="s">
        <v>69813</v>
      </c>
      <c r="D31035" t="s">
        <v>348</v>
      </c>
      <c r="E31035" t="s">
        <v>12</v>
      </c>
      <c r="F31035" t="s">
        <v>69814</v>
      </c>
    </row>
    <row r="31036" spans="1:6" x14ac:dyDescent="0.3">
      <c r="A31036">
        <v>562376877</v>
      </c>
      <c r="B31036" t="s">
        <v>69815</v>
      </c>
      <c r="C31036" t="s">
        <v>69816</v>
      </c>
      <c r="D31036" t="s">
        <v>47</v>
      </c>
      <c r="E31036" t="s">
        <v>12</v>
      </c>
      <c r="F31036" t="s">
        <v>69817</v>
      </c>
    </row>
    <row r="31037" spans="1:6" x14ac:dyDescent="0.3">
      <c r="A31037">
        <v>562379435</v>
      </c>
      <c r="B31037" t="s">
        <v>69818</v>
      </c>
      <c r="C31037" t="s">
        <v>7946</v>
      </c>
      <c r="D31037" t="s">
        <v>2154</v>
      </c>
      <c r="E31037" t="s">
        <v>12</v>
      </c>
      <c r="F31037" t="s">
        <v>69819</v>
      </c>
    </row>
    <row r="31038" spans="1:6" x14ac:dyDescent="0.3">
      <c r="A31038">
        <v>562383463</v>
      </c>
      <c r="B31038" t="s">
        <v>69820</v>
      </c>
      <c r="C31038" t="s">
        <v>69821</v>
      </c>
      <c r="D31038" t="s">
        <v>47</v>
      </c>
      <c r="E31038" t="s">
        <v>12</v>
      </c>
      <c r="F31038" t="s">
        <v>69822</v>
      </c>
    </row>
    <row r="31039" spans="1:6" x14ac:dyDescent="0.3">
      <c r="A31039">
        <v>562389556</v>
      </c>
      <c r="B31039" t="s">
        <v>69823</v>
      </c>
      <c r="C31039" t="s">
        <v>69824</v>
      </c>
      <c r="D31039" t="s">
        <v>298</v>
      </c>
      <c r="E31039" t="s">
        <v>12</v>
      </c>
      <c r="F31039" t="s">
        <v>69825</v>
      </c>
    </row>
    <row r="31040" spans="1:6" x14ac:dyDescent="0.3">
      <c r="A31040">
        <v>562396334</v>
      </c>
      <c r="B31040" t="s">
        <v>69826</v>
      </c>
      <c r="C31040" t="s">
        <v>69827</v>
      </c>
      <c r="D31040" t="s">
        <v>1822</v>
      </c>
      <c r="E31040" t="s">
        <v>12</v>
      </c>
      <c r="F31040" t="s">
        <v>69828</v>
      </c>
    </row>
    <row r="31041" spans="1:6" x14ac:dyDescent="0.3">
      <c r="A31041">
        <v>562397352</v>
      </c>
      <c r="B31041" t="s">
        <v>12401</v>
      </c>
      <c r="C31041" t="s">
        <v>4052</v>
      </c>
      <c r="D31041" t="s">
        <v>1224</v>
      </c>
      <c r="E31041" t="s">
        <v>12</v>
      </c>
      <c r="F31041" t="s">
        <v>69829</v>
      </c>
    </row>
    <row r="31042" spans="1:6" x14ac:dyDescent="0.3">
      <c r="A31042">
        <v>562399229</v>
      </c>
      <c r="B31042" t="s">
        <v>69830</v>
      </c>
      <c r="C31042" t="s">
        <v>69831</v>
      </c>
      <c r="D31042" t="s">
        <v>47</v>
      </c>
      <c r="E31042" t="s">
        <v>12</v>
      </c>
      <c r="F31042" t="s">
        <v>69832</v>
      </c>
    </row>
    <row r="31043" spans="1:6" x14ac:dyDescent="0.3">
      <c r="A31043">
        <v>562400956</v>
      </c>
      <c r="B31043" t="s">
        <v>15808</v>
      </c>
      <c r="C31043" t="s">
        <v>69833</v>
      </c>
      <c r="D31043" t="s">
        <v>47</v>
      </c>
      <c r="E31043" t="s">
        <v>12</v>
      </c>
      <c r="F31043" t="s">
        <v>69834</v>
      </c>
    </row>
    <row r="31044" spans="1:6" x14ac:dyDescent="0.3">
      <c r="A31044">
        <v>562406247</v>
      </c>
      <c r="B31044" t="s">
        <v>69835</v>
      </c>
      <c r="C31044" t="s">
        <v>28104</v>
      </c>
      <c r="D31044" t="s">
        <v>190</v>
      </c>
      <c r="E31044" t="s">
        <v>12</v>
      </c>
      <c r="F31044" t="s">
        <v>69836</v>
      </c>
    </row>
    <row r="31045" spans="1:6" x14ac:dyDescent="0.3">
      <c r="A31045">
        <v>562410020</v>
      </c>
      <c r="B31045" t="s">
        <v>69837</v>
      </c>
      <c r="C31045" t="s">
        <v>52803</v>
      </c>
      <c r="D31045" t="s">
        <v>47</v>
      </c>
      <c r="E31045" t="s">
        <v>12</v>
      </c>
      <c r="F31045" t="s">
        <v>52804</v>
      </c>
    </row>
    <row r="31046" spans="1:6" x14ac:dyDescent="0.3">
      <c r="A31046">
        <v>562410022</v>
      </c>
      <c r="B31046" t="s">
        <v>69838</v>
      </c>
      <c r="C31046" t="s">
        <v>12820</v>
      </c>
      <c r="D31046" t="s">
        <v>990</v>
      </c>
      <c r="E31046" t="s">
        <v>12</v>
      </c>
      <c r="F31046" t="s">
        <v>69839</v>
      </c>
    </row>
    <row r="31047" spans="1:6" x14ac:dyDescent="0.3">
      <c r="A31047">
        <v>562418329</v>
      </c>
      <c r="B31047" t="s">
        <v>69840</v>
      </c>
      <c r="C31047" t="s">
        <v>69841</v>
      </c>
      <c r="D31047" t="s">
        <v>408</v>
      </c>
      <c r="E31047" t="s">
        <v>12</v>
      </c>
      <c r="F31047" t="s">
        <v>69842</v>
      </c>
    </row>
    <row r="31048" spans="1:6" x14ac:dyDescent="0.3">
      <c r="A31048">
        <v>562421397</v>
      </c>
      <c r="B31048" t="s">
        <v>69843</v>
      </c>
      <c r="C31048" t="s">
        <v>69844</v>
      </c>
      <c r="D31048" t="s">
        <v>42</v>
      </c>
      <c r="E31048" t="s">
        <v>12</v>
      </c>
      <c r="F31048" t="s">
        <v>69845</v>
      </c>
    </row>
    <row r="31049" spans="1:6" x14ac:dyDescent="0.3">
      <c r="A31049">
        <v>562428340</v>
      </c>
      <c r="B31049" t="s">
        <v>69846</v>
      </c>
      <c r="C31049" t="s">
        <v>30489</v>
      </c>
      <c r="D31049" t="s">
        <v>9319</v>
      </c>
      <c r="E31049" t="s">
        <v>12</v>
      </c>
      <c r="F31049" t="s">
        <v>69847</v>
      </c>
    </row>
    <row r="31050" spans="1:6" x14ac:dyDescent="0.3">
      <c r="A31050">
        <v>562441802</v>
      </c>
      <c r="B31050" t="s">
        <v>69848</v>
      </c>
      <c r="C31050" t="s">
        <v>69849</v>
      </c>
      <c r="D31050" t="s">
        <v>4354</v>
      </c>
      <c r="E31050" t="s">
        <v>12</v>
      </c>
      <c r="F31050" t="s">
        <v>69850</v>
      </c>
    </row>
    <row r="31051" spans="1:6" x14ac:dyDescent="0.3">
      <c r="A31051">
        <v>562453518</v>
      </c>
      <c r="B31051" t="s">
        <v>69851</v>
      </c>
      <c r="C31051" t="s">
        <v>69852</v>
      </c>
      <c r="D31051" t="s">
        <v>47</v>
      </c>
      <c r="E31051" t="s">
        <v>12</v>
      </c>
      <c r="F31051" t="s">
        <v>5671</v>
      </c>
    </row>
    <row r="31052" spans="1:6" x14ac:dyDescent="0.3">
      <c r="A31052">
        <v>562455131</v>
      </c>
      <c r="B31052" t="s">
        <v>69853</v>
      </c>
      <c r="C31052" t="s">
        <v>69854</v>
      </c>
      <c r="D31052" t="s">
        <v>17</v>
      </c>
      <c r="E31052" t="s">
        <v>12</v>
      </c>
      <c r="F31052" t="s">
        <v>69855</v>
      </c>
    </row>
    <row r="31053" spans="1:6" x14ac:dyDescent="0.3">
      <c r="A31053">
        <v>562460808</v>
      </c>
      <c r="B31053" t="s">
        <v>69856</v>
      </c>
      <c r="C31053" t="s">
        <v>69857</v>
      </c>
      <c r="D31053" t="s">
        <v>4031</v>
      </c>
      <c r="E31053" t="s">
        <v>12</v>
      </c>
      <c r="F31053" t="s">
        <v>69858</v>
      </c>
    </row>
    <row r="31054" spans="1:6" x14ac:dyDescent="0.3">
      <c r="A31054">
        <v>562471560</v>
      </c>
      <c r="B31054" t="s">
        <v>69859</v>
      </c>
      <c r="C31054" t="s">
        <v>69860</v>
      </c>
      <c r="D31054" t="s">
        <v>47</v>
      </c>
      <c r="E31054" t="s">
        <v>12</v>
      </c>
      <c r="F31054" t="s">
        <v>69861</v>
      </c>
    </row>
    <row r="31055" spans="1:6" x14ac:dyDescent="0.3">
      <c r="A31055">
        <v>562472739</v>
      </c>
      <c r="B31055" t="s">
        <v>69862</v>
      </c>
      <c r="C31055" t="s">
        <v>69863</v>
      </c>
      <c r="D31055" t="s">
        <v>17</v>
      </c>
      <c r="E31055" t="s">
        <v>12</v>
      </c>
      <c r="F31055" t="s">
        <v>69864</v>
      </c>
    </row>
    <row r="31056" spans="1:6" x14ac:dyDescent="0.3">
      <c r="A31056">
        <v>562476514</v>
      </c>
      <c r="B31056" t="s">
        <v>69865</v>
      </c>
      <c r="C31056" t="s">
        <v>69866</v>
      </c>
      <c r="D31056" t="s">
        <v>1476</v>
      </c>
      <c r="E31056" t="s">
        <v>12</v>
      </c>
      <c r="F31056" t="s">
        <v>69867</v>
      </c>
    </row>
    <row r="31057" spans="1:6" x14ac:dyDescent="0.3">
      <c r="A31057">
        <v>562480171</v>
      </c>
      <c r="B31057" t="s">
        <v>69868</v>
      </c>
      <c r="C31057" t="s">
        <v>69869</v>
      </c>
      <c r="D31057" t="s">
        <v>2575</v>
      </c>
      <c r="E31057" t="s">
        <v>12</v>
      </c>
      <c r="F31057" t="s">
        <v>69870</v>
      </c>
    </row>
    <row r="31058" spans="1:6" x14ac:dyDescent="0.3">
      <c r="A31058">
        <v>562486151</v>
      </c>
      <c r="B31058" t="s">
        <v>69871</v>
      </c>
      <c r="C31058" t="s">
        <v>69872</v>
      </c>
      <c r="D31058" t="s">
        <v>44021</v>
      </c>
      <c r="E31058" t="s">
        <v>12</v>
      </c>
      <c r="F31058" t="s">
        <v>69873</v>
      </c>
    </row>
    <row r="31059" spans="1:6" x14ac:dyDescent="0.3">
      <c r="A31059">
        <v>562488077</v>
      </c>
      <c r="B31059" t="s">
        <v>69874</v>
      </c>
      <c r="C31059" t="s">
        <v>69875</v>
      </c>
      <c r="D31059" t="s">
        <v>427</v>
      </c>
      <c r="E31059" t="s">
        <v>12</v>
      </c>
      <c r="F31059" t="s">
        <v>69876</v>
      </c>
    </row>
    <row r="31060" spans="1:6" x14ac:dyDescent="0.3">
      <c r="A31060">
        <v>562489798</v>
      </c>
      <c r="B31060" t="s">
        <v>69877</v>
      </c>
      <c r="C31060" t="s">
        <v>69878</v>
      </c>
      <c r="D31060" t="s">
        <v>1219</v>
      </c>
      <c r="E31060" t="s">
        <v>12</v>
      </c>
      <c r="F31060" t="s">
        <v>69879</v>
      </c>
    </row>
    <row r="31061" spans="1:6" x14ac:dyDescent="0.3">
      <c r="A31061">
        <v>562495000</v>
      </c>
      <c r="B31061" t="s">
        <v>69880</v>
      </c>
      <c r="C31061" t="s">
        <v>69881</v>
      </c>
      <c r="D31061" t="s">
        <v>1103</v>
      </c>
      <c r="E31061" t="s">
        <v>12</v>
      </c>
      <c r="F31061" t="s">
        <v>69882</v>
      </c>
    </row>
    <row r="31062" spans="1:6" x14ac:dyDescent="0.3">
      <c r="A31062">
        <v>562496101</v>
      </c>
      <c r="B31062" t="s">
        <v>69883</v>
      </c>
      <c r="C31062" t="s">
        <v>69884</v>
      </c>
      <c r="D31062" t="s">
        <v>1591</v>
      </c>
      <c r="E31062" t="s">
        <v>12</v>
      </c>
      <c r="F31062" t="s">
        <v>69885</v>
      </c>
    </row>
    <row r="31063" spans="1:6" x14ac:dyDescent="0.3">
      <c r="A31063">
        <v>562496411</v>
      </c>
      <c r="B31063" t="s">
        <v>69886</v>
      </c>
      <c r="C31063" t="s">
        <v>69887</v>
      </c>
      <c r="D31063" t="s">
        <v>1033</v>
      </c>
      <c r="E31063" t="s">
        <v>12</v>
      </c>
      <c r="F31063" t="s">
        <v>69888</v>
      </c>
    </row>
    <row r="31064" spans="1:6" x14ac:dyDescent="0.3">
      <c r="A31064">
        <v>562497995</v>
      </c>
      <c r="B31064" t="s">
        <v>69889</v>
      </c>
      <c r="C31064" t="s">
        <v>58810</v>
      </c>
      <c r="D31064" t="s">
        <v>3303</v>
      </c>
      <c r="E31064" t="s">
        <v>12</v>
      </c>
      <c r="F31064" t="s">
        <v>69890</v>
      </c>
    </row>
    <row r="31065" spans="1:6" x14ac:dyDescent="0.3">
      <c r="A31065">
        <v>562510742</v>
      </c>
      <c r="B31065" t="s">
        <v>2298</v>
      </c>
      <c r="C31065" t="s">
        <v>69891</v>
      </c>
      <c r="D31065" t="s">
        <v>39734</v>
      </c>
      <c r="E31065" t="s">
        <v>12</v>
      </c>
      <c r="F31065" t="s">
        <v>69892</v>
      </c>
    </row>
    <row r="31066" spans="1:6" x14ac:dyDescent="0.3">
      <c r="A31066">
        <v>562511450</v>
      </c>
      <c r="B31066" t="s">
        <v>69893</v>
      </c>
      <c r="C31066" t="s">
        <v>69894</v>
      </c>
      <c r="D31066" t="s">
        <v>11</v>
      </c>
      <c r="E31066" t="s">
        <v>12</v>
      </c>
      <c r="F31066" t="s">
        <v>69895</v>
      </c>
    </row>
    <row r="31067" spans="1:6" x14ac:dyDescent="0.3">
      <c r="A31067">
        <v>562517179</v>
      </c>
      <c r="B31067" t="s">
        <v>2298</v>
      </c>
      <c r="C31067" t="s">
        <v>69896</v>
      </c>
      <c r="D31067" t="s">
        <v>67</v>
      </c>
      <c r="E31067" t="s">
        <v>12</v>
      </c>
      <c r="F31067" t="s">
        <v>69897</v>
      </c>
    </row>
    <row r="31068" spans="1:6" x14ac:dyDescent="0.3">
      <c r="A31068">
        <v>562521244</v>
      </c>
      <c r="B31068" t="s">
        <v>69898</v>
      </c>
      <c r="C31068" t="s">
        <v>69899</v>
      </c>
      <c r="D31068" t="s">
        <v>47</v>
      </c>
      <c r="E31068" t="s">
        <v>12</v>
      </c>
      <c r="F31068" t="s">
        <v>69900</v>
      </c>
    </row>
    <row r="31069" spans="1:6" x14ac:dyDescent="0.3">
      <c r="A31069">
        <v>562522501</v>
      </c>
      <c r="B31069" t="s">
        <v>69901</v>
      </c>
      <c r="C31069" t="s">
        <v>18960</v>
      </c>
      <c r="D31069" t="s">
        <v>684</v>
      </c>
      <c r="E31069" t="s">
        <v>12</v>
      </c>
      <c r="F31069" t="s">
        <v>69902</v>
      </c>
    </row>
    <row r="31070" spans="1:6" x14ac:dyDescent="0.3">
      <c r="A31070">
        <v>562525348</v>
      </c>
      <c r="B31070" t="s">
        <v>69903</v>
      </c>
      <c r="C31070" t="s">
        <v>69904</v>
      </c>
      <c r="D31070" t="s">
        <v>167</v>
      </c>
      <c r="E31070" t="s">
        <v>12</v>
      </c>
      <c r="F31070" t="s">
        <v>69905</v>
      </c>
    </row>
    <row r="31071" spans="1:6" x14ac:dyDescent="0.3">
      <c r="A31071">
        <v>562533190</v>
      </c>
      <c r="B31071" t="s">
        <v>69906</v>
      </c>
      <c r="C31071">
        <v>1735</v>
      </c>
      <c r="D31071" t="s">
        <v>2648</v>
      </c>
      <c r="E31071" t="s">
        <v>12</v>
      </c>
      <c r="F31071" t="s">
        <v>4050</v>
      </c>
    </row>
    <row r="31072" spans="1:6" x14ac:dyDescent="0.3">
      <c r="A31072">
        <v>562533537</v>
      </c>
      <c r="B31072" t="s">
        <v>69907</v>
      </c>
      <c r="C31072" t="s">
        <v>69908</v>
      </c>
      <c r="D31072" t="s">
        <v>47</v>
      </c>
      <c r="E31072" t="s">
        <v>12</v>
      </c>
      <c r="F31072" t="s">
        <v>69909</v>
      </c>
    </row>
    <row r="31073" spans="1:6" x14ac:dyDescent="0.3">
      <c r="A31073">
        <v>562535182</v>
      </c>
      <c r="B31073" t="s">
        <v>69910</v>
      </c>
      <c r="C31073" t="s">
        <v>69911</v>
      </c>
      <c r="D31073" t="s">
        <v>1476</v>
      </c>
      <c r="E31073" t="s">
        <v>12</v>
      </c>
      <c r="F31073" t="s">
        <v>69912</v>
      </c>
    </row>
    <row r="31074" spans="1:6" x14ac:dyDescent="0.3">
      <c r="A31074">
        <v>562536531</v>
      </c>
      <c r="B31074" t="s">
        <v>69913</v>
      </c>
      <c r="C31074" t="s">
        <v>58810</v>
      </c>
      <c r="D31074" t="s">
        <v>4880</v>
      </c>
      <c r="E31074" t="s">
        <v>12</v>
      </c>
      <c r="F31074" t="s">
        <v>69914</v>
      </c>
    </row>
    <row r="31075" spans="1:6" x14ac:dyDescent="0.3">
      <c r="A31075">
        <v>562539637</v>
      </c>
      <c r="B31075" t="s">
        <v>69915</v>
      </c>
      <c r="C31075" t="s">
        <v>69916</v>
      </c>
      <c r="D31075" t="s">
        <v>11</v>
      </c>
      <c r="E31075" t="s">
        <v>12</v>
      </c>
      <c r="F31075" t="s">
        <v>69917</v>
      </c>
    </row>
    <row r="31076" spans="1:6" x14ac:dyDescent="0.3">
      <c r="A31076">
        <v>562543342</v>
      </c>
      <c r="B31076" t="s">
        <v>69918</v>
      </c>
      <c r="C31076" t="s">
        <v>69919</v>
      </c>
      <c r="D31076" t="s">
        <v>11</v>
      </c>
      <c r="E31076" t="s">
        <v>12</v>
      </c>
      <c r="F31076" t="s">
        <v>69920</v>
      </c>
    </row>
    <row r="31077" spans="1:6" x14ac:dyDescent="0.3">
      <c r="A31077">
        <v>562544577</v>
      </c>
      <c r="B31077" t="s">
        <v>69921</v>
      </c>
      <c r="C31077" t="s">
        <v>66940</v>
      </c>
      <c r="D31077" t="s">
        <v>313</v>
      </c>
      <c r="E31077" t="s">
        <v>12</v>
      </c>
      <c r="F31077" t="s">
        <v>69922</v>
      </c>
    </row>
    <row r="31078" spans="1:6" x14ac:dyDescent="0.3">
      <c r="A31078">
        <v>562545275</v>
      </c>
      <c r="B31078" t="s">
        <v>3197</v>
      </c>
      <c r="C31078" t="s">
        <v>28366</v>
      </c>
      <c r="D31078" t="s">
        <v>1165</v>
      </c>
      <c r="E31078" t="s">
        <v>12</v>
      </c>
      <c r="F31078" t="s">
        <v>69923</v>
      </c>
    </row>
    <row r="31079" spans="1:6" x14ac:dyDescent="0.3">
      <c r="A31079">
        <v>562548994</v>
      </c>
      <c r="B31079" t="s">
        <v>69924</v>
      </c>
      <c r="C31079" t="s">
        <v>48634</v>
      </c>
      <c r="D31079" t="s">
        <v>2715</v>
      </c>
      <c r="E31079" t="s">
        <v>12</v>
      </c>
      <c r="F31079" t="s">
        <v>48635</v>
      </c>
    </row>
    <row r="31080" spans="1:6" x14ac:dyDescent="0.3">
      <c r="A31080">
        <v>562558065</v>
      </c>
      <c r="B31080" t="s">
        <v>69925</v>
      </c>
      <c r="C31080" t="s">
        <v>69926</v>
      </c>
      <c r="D31080" t="s">
        <v>15752</v>
      </c>
      <c r="E31080" t="s">
        <v>12</v>
      </c>
      <c r="F31080" t="s">
        <v>56786</v>
      </c>
    </row>
    <row r="31081" spans="1:6" x14ac:dyDescent="0.3">
      <c r="A31081">
        <v>562560382</v>
      </c>
      <c r="B31081" t="s">
        <v>11213</v>
      </c>
      <c r="C31081" t="s">
        <v>11214</v>
      </c>
      <c r="D31081" t="s">
        <v>980</v>
      </c>
      <c r="E31081" t="s">
        <v>12</v>
      </c>
      <c r="F31081" t="s">
        <v>11215</v>
      </c>
    </row>
    <row r="31082" spans="1:6" x14ac:dyDescent="0.3">
      <c r="A31082">
        <v>562574959</v>
      </c>
      <c r="B31082" t="s">
        <v>69927</v>
      </c>
      <c r="C31082" t="s">
        <v>39217</v>
      </c>
      <c r="D31082" t="s">
        <v>147</v>
      </c>
      <c r="E31082" t="s">
        <v>12</v>
      </c>
      <c r="F31082" t="s">
        <v>39218</v>
      </c>
    </row>
    <row r="31083" spans="1:6" x14ac:dyDescent="0.3">
      <c r="A31083">
        <v>562578212</v>
      </c>
      <c r="B31083" t="s">
        <v>69928</v>
      </c>
      <c r="C31083" t="s">
        <v>16128</v>
      </c>
      <c r="D31083" t="s">
        <v>2579</v>
      </c>
      <c r="E31083" t="s">
        <v>12</v>
      </c>
      <c r="F31083" t="s">
        <v>69929</v>
      </c>
    </row>
    <row r="31084" spans="1:6" x14ac:dyDescent="0.3">
      <c r="A31084">
        <v>562578324</v>
      </c>
      <c r="B31084" t="s">
        <v>69930</v>
      </c>
      <c r="C31084" t="s">
        <v>69931</v>
      </c>
      <c r="D31084" t="s">
        <v>17</v>
      </c>
      <c r="E31084" t="s">
        <v>12</v>
      </c>
      <c r="F31084" t="s">
        <v>69932</v>
      </c>
    </row>
    <row r="31085" spans="1:6" x14ac:dyDescent="0.3">
      <c r="A31085">
        <v>562582665</v>
      </c>
      <c r="B31085" t="s">
        <v>69933</v>
      </c>
      <c r="C31085" t="s">
        <v>69934</v>
      </c>
      <c r="D31085" t="s">
        <v>598</v>
      </c>
      <c r="E31085" t="s">
        <v>12</v>
      </c>
      <c r="F31085" t="s">
        <v>69935</v>
      </c>
    </row>
    <row r="31086" spans="1:6" x14ac:dyDescent="0.3">
      <c r="A31086">
        <v>562589311</v>
      </c>
      <c r="B31086" t="s">
        <v>69936</v>
      </c>
      <c r="C31086" t="s">
        <v>69937</v>
      </c>
      <c r="D31086" t="s">
        <v>6733</v>
      </c>
      <c r="E31086" t="s">
        <v>12</v>
      </c>
      <c r="F31086" t="s">
        <v>69938</v>
      </c>
    </row>
    <row r="31087" spans="1:6" x14ac:dyDescent="0.3">
      <c r="A31087">
        <v>562593299</v>
      </c>
      <c r="B31087" t="s">
        <v>69939</v>
      </c>
      <c r="C31087" t="s">
        <v>69940</v>
      </c>
      <c r="D31087" t="s">
        <v>190</v>
      </c>
      <c r="E31087" t="s">
        <v>12</v>
      </c>
      <c r="F31087" t="s">
        <v>69941</v>
      </c>
    </row>
    <row r="31088" spans="1:6" x14ac:dyDescent="0.3">
      <c r="A31088">
        <v>562596634</v>
      </c>
      <c r="B31088" t="s">
        <v>69942</v>
      </c>
      <c r="C31088" t="s">
        <v>31381</v>
      </c>
      <c r="D31088" t="s">
        <v>19413</v>
      </c>
      <c r="E31088" t="s">
        <v>12</v>
      </c>
      <c r="F31088" t="s">
        <v>69943</v>
      </c>
    </row>
    <row r="31089" spans="1:6" x14ac:dyDescent="0.3">
      <c r="A31089">
        <v>562597555</v>
      </c>
      <c r="B31089" t="s">
        <v>69944</v>
      </c>
      <c r="C31089" t="s">
        <v>69945</v>
      </c>
      <c r="D31089" t="s">
        <v>17</v>
      </c>
      <c r="E31089" t="s">
        <v>12</v>
      </c>
      <c r="F31089" t="s">
        <v>69946</v>
      </c>
    </row>
    <row r="31090" spans="1:6" x14ac:dyDescent="0.3">
      <c r="A31090">
        <v>562603922</v>
      </c>
      <c r="B31090" t="s">
        <v>69947</v>
      </c>
      <c r="C31090" t="s">
        <v>30110</v>
      </c>
      <c r="D31090" t="s">
        <v>47</v>
      </c>
      <c r="E31090" t="s">
        <v>12</v>
      </c>
      <c r="F31090" t="s">
        <v>30111</v>
      </c>
    </row>
    <row r="31091" spans="1:6" x14ac:dyDescent="0.3">
      <c r="A31091">
        <v>562606095</v>
      </c>
      <c r="B31091" t="s">
        <v>69948</v>
      </c>
      <c r="C31091" t="s">
        <v>57774</v>
      </c>
      <c r="D31091" t="s">
        <v>17</v>
      </c>
      <c r="E31091" t="s">
        <v>12</v>
      </c>
      <c r="F31091" t="s">
        <v>57775</v>
      </c>
    </row>
    <row r="31092" spans="1:6" x14ac:dyDescent="0.3">
      <c r="A31092">
        <v>562607410</v>
      </c>
      <c r="B31092" t="s">
        <v>229</v>
      </c>
      <c r="C31092" t="s">
        <v>69949</v>
      </c>
      <c r="D31092" t="s">
        <v>47</v>
      </c>
      <c r="E31092" t="s">
        <v>12</v>
      </c>
      <c r="F31092" t="s">
        <v>69950</v>
      </c>
    </row>
    <row r="31093" spans="1:6" x14ac:dyDescent="0.3">
      <c r="A31093">
        <v>562607731</v>
      </c>
      <c r="B31093" t="s">
        <v>69951</v>
      </c>
      <c r="C31093" t="s">
        <v>69952</v>
      </c>
      <c r="D31093" t="s">
        <v>1633</v>
      </c>
      <c r="E31093" t="s">
        <v>12</v>
      </c>
      <c r="F31093" t="s">
        <v>69953</v>
      </c>
    </row>
    <row r="31094" spans="1:6" x14ac:dyDescent="0.3">
      <c r="A31094">
        <v>562624406</v>
      </c>
      <c r="B31094" t="s">
        <v>69954</v>
      </c>
      <c r="C31094" t="s">
        <v>69955</v>
      </c>
      <c r="D31094" t="s">
        <v>62</v>
      </c>
      <c r="E31094" t="s">
        <v>12</v>
      </c>
      <c r="F31094" t="s">
        <v>69956</v>
      </c>
    </row>
    <row r="31095" spans="1:6" x14ac:dyDescent="0.3">
      <c r="A31095">
        <v>562625880</v>
      </c>
      <c r="B31095" t="s">
        <v>69957</v>
      </c>
      <c r="C31095" t="s">
        <v>69958</v>
      </c>
      <c r="D31095" t="s">
        <v>17</v>
      </c>
      <c r="E31095" t="s">
        <v>12</v>
      </c>
      <c r="F31095" t="s">
        <v>69959</v>
      </c>
    </row>
    <row r="31096" spans="1:6" x14ac:dyDescent="0.3">
      <c r="A31096">
        <v>562638948</v>
      </c>
      <c r="B31096" t="s">
        <v>69960</v>
      </c>
      <c r="C31096" t="s">
        <v>13826</v>
      </c>
      <c r="D31096" t="s">
        <v>163</v>
      </c>
      <c r="E31096" t="s">
        <v>12</v>
      </c>
      <c r="F31096" t="s">
        <v>13827</v>
      </c>
    </row>
    <row r="31097" spans="1:6" x14ac:dyDescent="0.3">
      <c r="A31097">
        <v>562640544</v>
      </c>
      <c r="B31097" t="s">
        <v>69961</v>
      </c>
      <c r="C31097" t="s">
        <v>7860</v>
      </c>
      <c r="D31097" t="s">
        <v>1937</v>
      </c>
      <c r="E31097" t="s">
        <v>12</v>
      </c>
      <c r="F31097" t="s">
        <v>69962</v>
      </c>
    </row>
    <row r="31098" spans="1:6" x14ac:dyDescent="0.3">
      <c r="A31098">
        <v>562651473</v>
      </c>
      <c r="B31098" t="s">
        <v>21185</v>
      </c>
      <c r="C31098" t="s">
        <v>38586</v>
      </c>
      <c r="D31098" t="s">
        <v>22</v>
      </c>
      <c r="E31098" t="s">
        <v>12</v>
      </c>
      <c r="F31098" t="s">
        <v>28760</v>
      </c>
    </row>
    <row r="31099" spans="1:6" x14ac:dyDescent="0.3">
      <c r="A31099">
        <v>562659092</v>
      </c>
      <c r="B31099" t="s">
        <v>69963</v>
      </c>
      <c r="C31099" t="s">
        <v>69964</v>
      </c>
      <c r="D31099" t="s">
        <v>2910</v>
      </c>
      <c r="E31099" t="s">
        <v>12</v>
      </c>
      <c r="F31099" t="s">
        <v>69965</v>
      </c>
    </row>
    <row r="31100" spans="1:6" x14ac:dyDescent="0.3">
      <c r="A31100">
        <v>562661197</v>
      </c>
      <c r="B31100" t="s">
        <v>69966</v>
      </c>
      <c r="C31100" t="s">
        <v>69967</v>
      </c>
      <c r="D31100" t="s">
        <v>47</v>
      </c>
      <c r="E31100" t="s">
        <v>12</v>
      </c>
      <c r="F31100" t="s">
        <v>27703</v>
      </c>
    </row>
    <row r="31101" spans="1:6" x14ac:dyDescent="0.3">
      <c r="A31101">
        <v>562675750</v>
      </c>
      <c r="B31101" t="s">
        <v>69968</v>
      </c>
      <c r="C31101" t="s">
        <v>69969</v>
      </c>
      <c r="D31101" t="s">
        <v>1378</v>
      </c>
      <c r="E31101" t="s">
        <v>12</v>
      </c>
      <c r="F31101" t="s">
        <v>69970</v>
      </c>
    </row>
    <row r="31102" spans="1:6" x14ac:dyDescent="0.3">
      <c r="A31102">
        <v>562676731</v>
      </c>
      <c r="B31102" t="s">
        <v>69971</v>
      </c>
      <c r="C31102" t="s">
        <v>69972</v>
      </c>
      <c r="D31102" t="s">
        <v>427</v>
      </c>
      <c r="E31102" t="s">
        <v>12</v>
      </c>
      <c r="F31102" t="s">
        <v>69973</v>
      </c>
    </row>
    <row r="31103" spans="1:6" x14ac:dyDescent="0.3">
      <c r="A31103">
        <v>562677994</v>
      </c>
      <c r="B31103" t="s">
        <v>69974</v>
      </c>
      <c r="C31103" t="s">
        <v>796</v>
      </c>
      <c r="D31103" t="s">
        <v>41013</v>
      </c>
      <c r="E31103" t="s">
        <v>12</v>
      </c>
      <c r="F31103" t="s">
        <v>69975</v>
      </c>
    </row>
    <row r="31104" spans="1:6" x14ac:dyDescent="0.3">
      <c r="A31104">
        <v>566034863</v>
      </c>
      <c r="B31104" t="s">
        <v>69976</v>
      </c>
      <c r="C31104" t="s">
        <v>471</v>
      </c>
      <c r="D31104" t="s">
        <v>47</v>
      </c>
      <c r="E31104" t="s">
        <v>12</v>
      </c>
      <c r="F31104" t="s">
        <v>472</v>
      </c>
    </row>
    <row r="31105" spans="1:6" x14ac:dyDescent="0.3">
      <c r="A31105">
        <v>566034968</v>
      </c>
      <c r="B31105" t="s">
        <v>69977</v>
      </c>
      <c r="C31105" t="s">
        <v>471</v>
      </c>
      <c r="D31105" t="s">
        <v>47</v>
      </c>
      <c r="E31105" t="s">
        <v>12</v>
      </c>
      <c r="F31105" t="s">
        <v>472</v>
      </c>
    </row>
    <row r="31106" spans="1:6" x14ac:dyDescent="0.3">
      <c r="A31106">
        <v>566034974</v>
      </c>
      <c r="B31106" t="s">
        <v>69978</v>
      </c>
      <c r="C31106" t="s">
        <v>471</v>
      </c>
      <c r="D31106" t="s">
        <v>47</v>
      </c>
      <c r="E31106" t="s">
        <v>12</v>
      </c>
      <c r="F31106" t="s">
        <v>472</v>
      </c>
    </row>
    <row r="31107" spans="1:6" x14ac:dyDescent="0.3">
      <c r="A31107">
        <v>566035005</v>
      </c>
      <c r="B31107" t="s">
        <v>69979</v>
      </c>
      <c r="C31107" t="s">
        <v>471</v>
      </c>
      <c r="D31107" t="s">
        <v>47</v>
      </c>
      <c r="E31107" t="s">
        <v>12</v>
      </c>
      <c r="F31107" t="s">
        <v>472</v>
      </c>
    </row>
    <row r="31108" spans="1:6" x14ac:dyDescent="0.3">
      <c r="A31108">
        <v>566035320</v>
      </c>
      <c r="B31108" t="s">
        <v>69980</v>
      </c>
      <c r="C31108" t="s">
        <v>471</v>
      </c>
      <c r="D31108" t="s">
        <v>47</v>
      </c>
      <c r="E31108" t="s">
        <v>12</v>
      </c>
      <c r="F31108" t="s">
        <v>472</v>
      </c>
    </row>
    <row r="31109" spans="1:6" x14ac:dyDescent="0.3">
      <c r="A31109">
        <v>566035401</v>
      </c>
      <c r="B31109" t="s">
        <v>69981</v>
      </c>
      <c r="C31109" t="s">
        <v>471</v>
      </c>
      <c r="D31109" t="s">
        <v>47</v>
      </c>
      <c r="E31109" t="s">
        <v>12</v>
      </c>
      <c r="F31109" t="s">
        <v>472</v>
      </c>
    </row>
    <row r="31110" spans="1:6" x14ac:dyDescent="0.3">
      <c r="A31110">
        <v>566035402</v>
      </c>
      <c r="B31110" t="s">
        <v>69982</v>
      </c>
      <c r="C31110" t="s">
        <v>471</v>
      </c>
      <c r="D31110" t="s">
        <v>47</v>
      </c>
      <c r="E31110" t="s">
        <v>12</v>
      </c>
      <c r="F31110" t="s">
        <v>472</v>
      </c>
    </row>
    <row r="31111" spans="1:6" x14ac:dyDescent="0.3">
      <c r="A31111">
        <v>566035404</v>
      </c>
      <c r="B31111" t="s">
        <v>69983</v>
      </c>
      <c r="C31111" t="s">
        <v>471</v>
      </c>
      <c r="D31111" t="s">
        <v>47</v>
      </c>
      <c r="E31111" t="s">
        <v>12</v>
      </c>
      <c r="F31111" t="s">
        <v>472</v>
      </c>
    </row>
    <row r="31112" spans="1:6" x14ac:dyDescent="0.3">
      <c r="A31112">
        <v>566035494</v>
      </c>
      <c r="B31112" t="s">
        <v>69984</v>
      </c>
      <c r="C31112" t="s">
        <v>471</v>
      </c>
      <c r="D31112" t="s">
        <v>47</v>
      </c>
      <c r="E31112" t="s">
        <v>12</v>
      </c>
      <c r="F31112" t="s">
        <v>472</v>
      </c>
    </row>
    <row r="31113" spans="1:6" x14ac:dyDescent="0.3">
      <c r="A31113">
        <v>566035749</v>
      </c>
      <c r="B31113" t="s">
        <v>69985</v>
      </c>
      <c r="C31113" t="s">
        <v>471</v>
      </c>
      <c r="D31113" t="s">
        <v>47</v>
      </c>
      <c r="E31113" t="s">
        <v>12</v>
      </c>
      <c r="F31113" t="s">
        <v>472</v>
      </c>
    </row>
    <row r="31114" spans="1:6" x14ac:dyDescent="0.3">
      <c r="A31114">
        <v>566035825</v>
      </c>
      <c r="B31114" t="s">
        <v>69986</v>
      </c>
      <c r="C31114" t="s">
        <v>471</v>
      </c>
      <c r="D31114" t="s">
        <v>47</v>
      </c>
      <c r="E31114" t="s">
        <v>12</v>
      </c>
      <c r="F31114" t="s">
        <v>472</v>
      </c>
    </row>
    <row r="31115" spans="1:6" x14ac:dyDescent="0.3">
      <c r="A31115">
        <v>566035952</v>
      </c>
      <c r="B31115" t="s">
        <v>69987</v>
      </c>
      <c r="C31115" t="s">
        <v>471</v>
      </c>
      <c r="D31115" t="s">
        <v>47</v>
      </c>
      <c r="E31115" t="s">
        <v>12</v>
      </c>
      <c r="F31115" t="s">
        <v>472</v>
      </c>
    </row>
    <row r="31116" spans="1:6" x14ac:dyDescent="0.3">
      <c r="A31116">
        <v>566035966</v>
      </c>
      <c r="B31116" t="s">
        <v>69988</v>
      </c>
      <c r="C31116" t="s">
        <v>471</v>
      </c>
      <c r="D31116" t="s">
        <v>47</v>
      </c>
      <c r="E31116" t="s">
        <v>12</v>
      </c>
      <c r="F31116" t="s">
        <v>472</v>
      </c>
    </row>
    <row r="31117" spans="1:6" x14ac:dyDescent="0.3">
      <c r="A31117">
        <v>566035967</v>
      </c>
      <c r="B31117" t="s">
        <v>69989</v>
      </c>
      <c r="C31117" t="s">
        <v>471</v>
      </c>
      <c r="D31117" t="s">
        <v>47</v>
      </c>
      <c r="E31117" t="s">
        <v>12</v>
      </c>
      <c r="F31117" t="s">
        <v>472</v>
      </c>
    </row>
    <row r="31118" spans="1:6" x14ac:dyDescent="0.3">
      <c r="A31118">
        <v>566036012</v>
      </c>
      <c r="B31118" t="s">
        <v>69990</v>
      </c>
      <c r="C31118" t="s">
        <v>471</v>
      </c>
      <c r="D31118" t="s">
        <v>47</v>
      </c>
      <c r="E31118" t="s">
        <v>12</v>
      </c>
      <c r="F31118" t="s">
        <v>472</v>
      </c>
    </row>
    <row r="31119" spans="1:6" x14ac:dyDescent="0.3">
      <c r="A31119">
        <v>566036028</v>
      </c>
      <c r="B31119" t="s">
        <v>69991</v>
      </c>
      <c r="C31119" t="s">
        <v>471</v>
      </c>
      <c r="D31119" t="s">
        <v>47</v>
      </c>
      <c r="E31119" t="s">
        <v>12</v>
      </c>
      <c r="F31119" t="s">
        <v>472</v>
      </c>
    </row>
    <row r="31120" spans="1:6" x14ac:dyDescent="0.3">
      <c r="A31120">
        <v>566036029</v>
      </c>
      <c r="B31120" t="s">
        <v>69992</v>
      </c>
      <c r="C31120" t="s">
        <v>471</v>
      </c>
      <c r="D31120" t="s">
        <v>47</v>
      </c>
      <c r="E31120" t="s">
        <v>12</v>
      </c>
      <c r="F31120" t="s">
        <v>472</v>
      </c>
    </row>
    <row r="31121" spans="1:6" x14ac:dyDescent="0.3">
      <c r="A31121">
        <v>566036044</v>
      </c>
      <c r="B31121" t="s">
        <v>69993</v>
      </c>
      <c r="C31121" t="s">
        <v>471</v>
      </c>
      <c r="D31121" t="s">
        <v>47</v>
      </c>
      <c r="E31121" t="s">
        <v>12</v>
      </c>
      <c r="F31121" t="s">
        <v>472</v>
      </c>
    </row>
    <row r="31122" spans="1:6" x14ac:dyDescent="0.3">
      <c r="A31122">
        <v>566036060</v>
      </c>
      <c r="B31122" t="s">
        <v>69994</v>
      </c>
      <c r="C31122" t="s">
        <v>471</v>
      </c>
      <c r="D31122" t="s">
        <v>47</v>
      </c>
      <c r="E31122" t="s">
        <v>12</v>
      </c>
      <c r="F31122" t="s">
        <v>472</v>
      </c>
    </row>
    <row r="31123" spans="1:6" x14ac:dyDescent="0.3">
      <c r="A31123">
        <v>566036122</v>
      </c>
      <c r="B31123" t="s">
        <v>69995</v>
      </c>
      <c r="C31123" t="s">
        <v>471</v>
      </c>
      <c r="D31123" t="s">
        <v>47</v>
      </c>
      <c r="E31123" t="s">
        <v>12</v>
      </c>
      <c r="F31123" t="s">
        <v>472</v>
      </c>
    </row>
    <row r="31124" spans="1:6" x14ac:dyDescent="0.3">
      <c r="A31124">
        <v>566036188</v>
      </c>
      <c r="B31124" t="s">
        <v>69996</v>
      </c>
      <c r="C31124" t="s">
        <v>471</v>
      </c>
      <c r="D31124" t="s">
        <v>47</v>
      </c>
      <c r="E31124" t="s">
        <v>12</v>
      </c>
      <c r="F31124" t="s">
        <v>472</v>
      </c>
    </row>
    <row r="31125" spans="1:6" x14ac:dyDescent="0.3">
      <c r="A31125">
        <v>566036239</v>
      </c>
      <c r="B31125" t="s">
        <v>69997</v>
      </c>
      <c r="C31125" t="s">
        <v>471</v>
      </c>
      <c r="D31125" t="s">
        <v>47</v>
      </c>
      <c r="E31125" t="s">
        <v>12</v>
      </c>
      <c r="F31125" t="s">
        <v>472</v>
      </c>
    </row>
    <row r="31126" spans="1:6" x14ac:dyDescent="0.3">
      <c r="A31126">
        <v>566036242</v>
      </c>
      <c r="B31126" t="s">
        <v>69998</v>
      </c>
      <c r="C31126" t="s">
        <v>471</v>
      </c>
      <c r="D31126" t="s">
        <v>47</v>
      </c>
      <c r="E31126" t="s">
        <v>12</v>
      </c>
      <c r="F31126" t="s">
        <v>472</v>
      </c>
    </row>
    <row r="31127" spans="1:6" x14ac:dyDescent="0.3">
      <c r="A31127">
        <v>566036385</v>
      </c>
      <c r="B31127" t="s">
        <v>69999</v>
      </c>
      <c r="C31127" t="s">
        <v>471</v>
      </c>
      <c r="D31127" t="s">
        <v>47</v>
      </c>
      <c r="E31127" t="s">
        <v>12</v>
      </c>
      <c r="F31127" t="s">
        <v>472</v>
      </c>
    </row>
    <row r="31128" spans="1:6" x14ac:dyDescent="0.3">
      <c r="A31128">
        <v>566036395</v>
      </c>
      <c r="B31128" t="s">
        <v>70000</v>
      </c>
      <c r="C31128" t="s">
        <v>471</v>
      </c>
      <c r="D31128" t="s">
        <v>47</v>
      </c>
      <c r="E31128" t="s">
        <v>12</v>
      </c>
      <c r="F31128" t="s">
        <v>472</v>
      </c>
    </row>
    <row r="31129" spans="1:6" x14ac:dyDescent="0.3">
      <c r="A31129">
        <v>566036456</v>
      </c>
      <c r="B31129" t="s">
        <v>70001</v>
      </c>
      <c r="C31129" t="s">
        <v>471</v>
      </c>
      <c r="D31129" t="s">
        <v>47</v>
      </c>
      <c r="E31129" t="s">
        <v>12</v>
      </c>
      <c r="F31129" t="s">
        <v>472</v>
      </c>
    </row>
    <row r="31130" spans="1:6" x14ac:dyDescent="0.3">
      <c r="A31130">
        <v>566036478</v>
      </c>
      <c r="B31130" t="s">
        <v>70002</v>
      </c>
      <c r="C31130" t="s">
        <v>471</v>
      </c>
      <c r="D31130" t="s">
        <v>47</v>
      </c>
      <c r="E31130" t="s">
        <v>12</v>
      </c>
      <c r="F31130" t="s">
        <v>472</v>
      </c>
    </row>
    <row r="31131" spans="1:6" x14ac:dyDescent="0.3">
      <c r="A31131">
        <v>566036479</v>
      </c>
      <c r="B31131" t="s">
        <v>70003</v>
      </c>
      <c r="C31131" t="s">
        <v>471</v>
      </c>
      <c r="D31131" t="s">
        <v>47</v>
      </c>
      <c r="E31131" t="s">
        <v>12</v>
      </c>
      <c r="F31131" t="s">
        <v>472</v>
      </c>
    </row>
    <row r="31132" spans="1:6" x14ac:dyDescent="0.3">
      <c r="A31132">
        <v>566036480</v>
      </c>
      <c r="B31132" t="s">
        <v>70004</v>
      </c>
      <c r="C31132" t="s">
        <v>471</v>
      </c>
      <c r="D31132" t="s">
        <v>47</v>
      </c>
      <c r="E31132" t="s">
        <v>12</v>
      </c>
      <c r="F31132" t="s">
        <v>472</v>
      </c>
    </row>
    <row r="31133" spans="1:6" x14ac:dyDescent="0.3">
      <c r="A31133">
        <v>566036482</v>
      </c>
      <c r="B31133" t="s">
        <v>70005</v>
      </c>
      <c r="C31133" t="s">
        <v>471</v>
      </c>
      <c r="D31133" t="s">
        <v>47</v>
      </c>
      <c r="E31133" t="s">
        <v>12</v>
      </c>
      <c r="F31133" t="s">
        <v>472</v>
      </c>
    </row>
    <row r="31134" spans="1:6" x14ac:dyDescent="0.3">
      <c r="A31134">
        <v>566036483</v>
      </c>
      <c r="B31134" t="s">
        <v>70006</v>
      </c>
      <c r="C31134" t="s">
        <v>471</v>
      </c>
      <c r="D31134" t="s">
        <v>47</v>
      </c>
      <c r="E31134" t="s">
        <v>12</v>
      </c>
      <c r="F31134" t="s">
        <v>472</v>
      </c>
    </row>
    <row r="31135" spans="1:6" x14ac:dyDescent="0.3">
      <c r="A31135">
        <v>566036484</v>
      </c>
      <c r="B31135" t="s">
        <v>70007</v>
      </c>
      <c r="C31135" t="s">
        <v>471</v>
      </c>
      <c r="D31135" t="s">
        <v>47</v>
      </c>
      <c r="E31135" t="s">
        <v>12</v>
      </c>
      <c r="F31135" t="s">
        <v>472</v>
      </c>
    </row>
    <row r="31136" spans="1:6" x14ac:dyDescent="0.3">
      <c r="A31136">
        <v>566036485</v>
      </c>
      <c r="B31136" t="s">
        <v>70008</v>
      </c>
      <c r="C31136" t="s">
        <v>471</v>
      </c>
      <c r="D31136" t="s">
        <v>47</v>
      </c>
      <c r="E31136" t="s">
        <v>12</v>
      </c>
      <c r="F31136" t="s">
        <v>472</v>
      </c>
    </row>
    <row r="31137" spans="1:6" x14ac:dyDescent="0.3">
      <c r="A31137">
        <v>566036486</v>
      </c>
      <c r="B31137" t="s">
        <v>70009</v>
      </c>
      <c r="C31137" t="s">
        <v>471</v>
      </c>
      <c r="D31137" t="s">
        <v>47</v>
      </c>
      <c r="E31137" t="s">
        <v>12</v>
      </c>
      <c r="F31137" t="s">
        <v>472</v>
      </c>
    </row>
    <row r="31138" spans="1:6" x14ac:dyDescent="0.3">
      <c r="A31138">
        <v>566036548</v>
      </c>
      <c r="B31138" t="s">
        <v>70010</v>
      </c>
      <c r="C31138" t="s">
        <v>471</v>
      </c>
      <c r="D31138" t="s">
        <v>47</v>
      </c>
      <c r="E31138" t="s">
        <v>12</v>
      </c>
      <c r="F31138" t="s">
        <v>472</v>
      </c>
    </row>
    <row r="31139" spans="1:6" x14ac:dyDescent="0.3">
      <c r="A31139">
        <v>566036563</v>
      </c>
      <c r="B31139" t="s">
        <v>70011</v>
      </c>
      <c r="C31139" t="s">
        <v>471</v>
      </c>
      <c r="D31139" t="s">
        <v>47</v>
      </c>
      <c r="E31139" t="s">
        <v>12</v>
      </c>
      <c r="F31139" t="s">
        <v>472</v>
      </c>
    </row>
    <row r="31140" spans="1:6" x14ac:dyDescent="0.3">
      <c r="A31140">
        <v>566036576</v>
      </c>
      <c r="B31140" t="s">
        <v>70012</v>
      </c>
      <c r="C31140" t="s">
        <v>471</v>
      </c>
      <c r="D31140" t="s">
        <v>47</v>
      </c>
      <c r="E31140" t="s">
        <v>12</v>
      </c>
      <c r="F31140" t="s">
        <v>472</v>
      </c>
    </row>
    <row r="31141" spans="1:6" x14ac:dyDescent="0.3">
      <c r="A31141">
        <v>566036675</v>
      </c>
      <c r="B31141" t="s">
        <v>70013</v>
      </c>
      <c r="C31141" t="s">
        <v>471</v>
      </c>
      <c r="D31141" t="s">
        <v>47</v>
      </c>
      <c r="E31141" t="s">
        <v>12</v>
      </c>
      <c r="F31141" t="s">
        <v>472</v>
      </c>
    </row>
    <row r="31142" spans="1:6" x14ac:dyDescent="0.3">
      <c r="A31142">
        <v>566036732</v>
      </c>
      <c r="B31142" t="s">
        <v>70014</v>
      </c>
      <c r="C31142" t="s">
        <v>471</v>
      </c>
      <c r="D31142" t="s">
        <v>47</v>
      </c>
      <c r="E31142" t="s">
        <v>12</v>
      </c>
      <c r="F31142" t="s">
        <v>472</v>
      </c>
    </row>
    <row r="31143" spans="1:6" x14ac:dyDescent="0.3">
      <c r="A31143">
        <v>566036846</v>
      </c>
      <c r="B31143" t="s">
        <v>70015</v>
      </c>
      <c r="C31143" t="s">
        <v>471</v>
      </c>
      <c r="D31143" t="s">
        <v>47</v>
      </c>
      <c r="E31143" t="s">
        <v>12</v>
      </c>
      <c r="F31143" t="s">
        <v>472</v>
      </c>
    </row>
    <row r="31144" spans="1:6" x14ac:dyDescent="0.3">
      <c r="A31144">
        <v>566037199</v>
      </c>
      <c r="B31144" t="s">
        <v>70016</v>
      </c>
      <c r="C31144" t="s">
        <v>471</v>
      </c>
      <c r="D31144" t="s">
        <v>47</v>
      </c>
      <c r="E31144" t="s">
        <v>12</v>
      </c>
      <c r="F31144" t="s">
        <v>472</v>
      </c>
    </row>
    <row r="31145" spans="1:6" x14ac:dyDescent="0.3">
      <c r="A31145">
        <v>566037248</v>
      </c>
      <c r="B31145" t="s">
        <v>70017</v>
      </c>
      <c r="C31145" t="s">
        <v>471</v>
      </c>
      <c r="D31145" t="s">
        <v>47</v>
      </c>
      <c r="E31145" t="s">
        <v>12</v>
      </c>
      <c r="F31145" t="s">
        <v>472</v>
      </c>
    </row>
    <row r="31146" spans="1:6" x14ac:dyDescent="0.3">
      <c r="A31146">
        <v>566037645</v>
      </c>
      <c r="B31146" t="s">
        <v>70018</v>
      </c>
      <c r="C31146" t="s">
        <v>471</v>
      </c>
      <c r="D31146" t="s">
        <v>47</v>
      </c>
      <c r="E31146" t="s">
        <v>12</v>
      </c>
      <c r="F31146" t="s">
        <v>472</v>
      </c>
    </row>
    <row r="31147" spans="1:6" x14ac:dyDescent="0.3">
      <c r="A31147">
        <v>566037670</v>
      </c>
      <c r="B31147" t="s">
        <v>70019</v>
      </c>
      <c r="C31147" t="s">
        <v>471</v>
      </c>
      <c r="D31147" t="s">
        <v>47</v>
      </c>
      <c r="E31147" t="s">
        <v>12</v>
      </c>
      <c r="F31147" t="s">
        <v>472</v>
      </c>
    </row>
    <row r="31148" spans="1:6" x14ac:dyDescent="0.3">
      <c r="A31148">
        <v>566037771</v>
      </c>
      <c r="B31148" t="s">
        <v>70020</v>
      </c>
      <c r="C31148" t="s">
        <v>471</v>
      </c>
      <c r="D31148" t="s">
        <v>47</v>
      </c>
      <c r="E31148" t="s">
        <v>12</v>
      </c>
      <c r="F31148" t="s">
        <v>472</v>
      </c>
    </row>
    <row r="31149" spans="1:6" x14ac:dyDescent="0.3">
      <c r="A31149">
        <v>566039597</v>
      </c>
      <c r="B31149" t="s">
        <v>70021</v>
      </c>
      <c r="C31149" t="s">
        <v>471</v>
      </c>
      <c r="D31149" t="s">
        <v>47</v>
      </c>
      <c r="E31149" t="s">
        <v>12</v>
      </c>
      <c r="F31149" t="s">
        <v>472</v>
      </c>
    </row>
    <row r="31150" spans="1:6" x14ac:dyDescent="0.3">
      <c r="A31150">
        <v>566039598</v>
      </c>
      <c r="B31150" t="s">
        <v>70022</v>
      </c>
      <c r="C31150" t="s">
        <v>471</v>
      </c>
      <c r="D31150" t="s">
        <v>47</v>
      </c>
      <c r="E31150" t="s">
        <v>12</v>
      </c>
      <c r="F31150" t="s">
        <v>472</v>
      </c>
    </row>
    <row r="31151" spans="1:6" x14ac:dyDescent="0.3">
      <c r="A31151">
        <v>566039723</v>
      </c>
      <c r="B31151" t="s">
        <v>70023</v>
      </c>
      <c r="C31151" t="s">
        <v>471</v>
      </c>
      <c r="D31151" t="s">
        <v>47</v>
      </c>
      <c r="E31151" t="s">
        <v>12</v>
      </c>
      <c r="F31151" t="s">
        <v>472</v>
      </c>
    </row>
    <row r="31152" spans="1:6" x14ac:dyDescent="0.3">
      <c r="A31152">
        <v>566039932</v>
      </c>
      <c r="B31152" t="s">
        <v>70024</v>
      </c>
      <c r="C31152" t="s">
        <v>471</v>
      </c>
      <c r="D31152" t="s">
        <v>47</v>
      </c>
      <c r="E31152" t="s">
        <v>12</v>
      </c>
      <c r="F31152" t="s">
        <v>472</v>
      </c>
    </row>
    <row r="31153" spans="1:6" x14ac:dyDescent="0.3">
      <c r="A31153">
        <v>566040174</v>
      </c>
      <c r="B31153" t="s">
        <v>70025</v>
      </c>
      <c r="C31153" t="s">
        <v>471</v>
      </c>
      <c r="D31153" t="s">
        <v>47</v>
      </c>
      <c r="E31153" t="s">
        <v>12</v>
      </c>
      <c r="F31153" t="s">
        <v>472</v>
      </c>
    </row>
    <row r="31154" spans="1:6" x14ac:dyDescent="0.3">
      <c r="A31154">
        <v>566040197</v>
      </c>
      <c r="B31154" t="s">
        <v>70026</v>
      </c>
      <c r="C31154" t="s">
        <v>471</v>
      </c>
      <c r="D31154" t="s">
        <v>47</v>
      </c>
      <c r="E31154" t="s">
        <v>12</v>
      </c>
      <c r="F31154" t="s">
        <v>472</v>
      </c>
    </row>
    <row r="31155" spans="1:6" x14ac:dyDescent="0.3">
      <c r="A31155">
        <v>566040212</v>
      </c>
      <c r="B31155" t="s">
        <v>70027</v>
      </c>
      <c r="C31155" t="s">
        <v>471</v>
      </c>
      <c r="D31155" t="s">
        <v>47</v>
      </c>
      <c r="E31155" t="s">
        <v>12</v>
      </c>
      <c r="F31155" t="s">
        <v>472</v>
      </c>
    </row>
    <row r="31156" spans="1:6" x14ac:dyDescent="0.3">
      <c r="A31156">
        <v>566040215</v>
      </c>
      <c r="B31156" t="s">
        <v>70028</v>
      </c>
      <c r="C31156" t="s">
        <v>471</v>
      </c>
      <c r="D31156" t="s">
        <v>47</v>
      </c>
      <c r="E31156" t="s">
        <v>12</v>
      </c>
      <c r="F31156" t="s">
        <v>472</v>
      </c>
    </row>
    <row r="31157" spans="1:6" x14ac:dyDescent="0.3">
      <c r="A31157">
        <v>566040254</v>
      </c>
      <c r="B31157" t="s">
        <v>70029</v>
      </c>
      <c r="C31157" t="s">
        <v>471</v>
      </c>
      <c r="D31157" t="s">
        <v>47</v>
      </c>
      <c r="E31157" t="s">
        <v>12</v>
      </c>
      <c r="F31157" t="s">
        <v>472</v>
      </c>
    </row>
    <row r="31158" spans="1:6" x14ac:dyDescent="0.3">
      <c r="A31158">
        <v>566040284</v>
      </c>
      <c r="B31158" t="s">
        <v>70030</v>
      </c>
      <c r="C31158" t="s">
        <v>471</v>
      </c>
      <c r="D31158" t="s">
        <v>47</v>
      </c>
      <c r="E31158" t="s">
        <v>12</v>
      </c>
      <c r="F31158" t="s">
        <v>472</v>
      </c>
    </row>
    <row r="31159" spans="1:6" x14ac:dyDescent="0.3">
      <c r="A31159">
        <v>566040484</v>
      </c>
      <c r="B31159" t="s">
        <v>70031</v>
      </c>
      <c r="C31159" t="s">
        <v>471</v>
      </c>
      <c r="D31159" t="s">
        <v>47</v>
      </c>
      <c r="E31159" t="s">
        <v>12</v>
      </c>
      <c r="F31159" t="s">
        <v>472</v>
      </c>
    </row>
    <row r="31160" spans="1:6" x14ac:dyDescent="0.3">
      <c r="A31160">
        <v>566040673</v>
      </c>
      <c r="B31160" t="s">
        <v>70032</v>
      </c>
      <c r="C31160" t="s">
        <v>471</v>
      </c>
      <c r="D31160" t="s">
        <v>47</v>
      </c>
      <c r="E31160" t="s">
        <v>12</v>
      </c>
      <c r="F31160" t="s">
        <v>472</v>
      </c>
    </row>
    <row r="31161" spans="1:6" x14ac:dyDescent="0.3">
      <c r="A31161">
        <v>566041856</v>
      </c>
      <c r="B31161" t="s">
        <v>70033</v>
      </c>
      <c r="C31161" t="s">
        <v>471</v>
      </c>
      <c r="D31161" t="s">
        <v>47</v>
      </c>
      <c r="E31161" t="s">
        <v>12</v>
      </c>
      <c r="F31161" t="s">
        <v>472</v>
      </c>
    </row>
    <row r="31162" spans="1:6" x14ac:dyDescent="0.3">
      <c r="A31162">
        <v>566042271</v>
      </c>
      <c r="B31162" t="s">
        <v>70034</v>
      </c>
      <c r="C31162" t="s">
        <v>471</v>
      </c>
      <c r="D31162" t="s">
        <v>47</v>
      </c>
      <c r="E31162" t="s">
        <v>12</v>
      </c>
      <c r="F31162" t="s">
        <v>472</v>
      </c>
    </row>
    <row r="31163" spans="1:6" x14ac:dyDescent="0.3">
      <c r="A31163">
        <v>566042290</v>
      </c>
      <c r="B31163" t="s">
        <v>70035</v>
      </c>
      <c r="C31163" t="s">
        <v>471</v>
      </c>
      <c r="D31163" t="s">
        <v>47</v>
      </c>
      <c r="E31163" t="s">
        <v>12</v>
      </c>
      <c r="F31163" t="s">
        <v>472</v>
      </c>
    </row>
    <row r="31164" spans="1:6" x14ac:dyDescent="0.3">
      <c r="A31164">
        <v>566042886</v>
      </c>
      <c r="B31164" t="s">
        <v>70036</v>
      </c>
      <c r="C31164" t="s">
        <v>471</v>
      </c>
      <c r="D31164" t="s">
        <v>47</v>
      </c>
      <c r="E31164" t="s">
        <v>12</v>
      </c>
      <c r="F31164" t="s">
        <v>472</v>
      </c>
    </row>
    <row r="31165" spans="1:6" x14ac:dyDescent="0.3">
      <c r="A31165">
        <v>566044947</v>
      </c>
      <c r="B31165" t="s">
        <v>70037</v>
      </c>
      <c r="C31165" t="s">
        <v>471</v>
      </c>
      <c r="D31165" t="s">
        <v>47</v>
      </c>
      <c r="E31165" t="s">
        <v>12</v>
      </c>
      <c r="F31165" t="s">
        <v>472</v>
      </c>
    </row>
    <row r="31166" spans="1:6" x14ac:dyDescent="0.3">
      <c r="A31166">
        <v>566045823</v>
      </c>
      <c r="B31166" t="s">
        <v>70038</v>
      </c>
      <c r="C31166" t="s">
        <v>471</v>
      </c>
      <c r="D31166" t="s">
        <v>47</v>
      </c>
      <c r="E31166" t="s">
        <v>12</v>
      </c>
      <c r="F31166" t="s">
        <v>472</v>
      </c>
    </row>
    <row r="31167" spans="1:6" x14ac:dyDescent="0.3">
      <c r="A31167">
        <v>566047870</v>
      </c>
      <c r="B31167" t="s">
        <v>70039</v>
      </c>
      <c r="C31167" t="s">
        <v>471</v>
      </c>
      <c r="D31167" t="s">
        <v>47</v>
      </c>
      <c r="E31167" t="s">
        <v>12</v>
      </c>
      <c r="F31167" t="s">
        <v>472</v>
      </c>
    </row>
    <row r="31168" spans="1:6" x14ac:dyDescent="0.3">
      <c r="A31168">
        <v>566049108</v>
      </c>
      <c r="B31168" t="s">
        <v>70040</v>
      </c>
      <c r="C31168" t="s">
        <v>471</v>
      </c>
      <c r="D31168" t="s">
        <v>47</v>
      </c>
      <c r="E31168" t="s">
        <v>12</v>
      </c>
      <c r="F31168" t="s">
        <v>472</v>
      </c>
    </row>
    <row r="31169" spans="1:6" x14ac:dyDescent="0.3">
      <c r="A31169">
        <v>566049256</v>
      </c>
      <c r="B31169" t="s">
        <v>70041</v>
      </c>
      <c r="C31169" t="s">
        <v>471</v>
      </c>
      <c r="D31169" t="s">
        <v>47</v>
      </c>
      <c r="E31169" t="s">
        <v>12</v>
      </c>
      <c r="F31169" t="s">
        <v>472</v>
      </c>
    </row>
    <row r="31170" spans="1:6" x14ac:dyDescent="0.3">
      <c r="A31170">
        <v>566049739</v>
      </c>
      <c r="B31170" t="s">
        <v>70042</v>
      </c>
      <c r="C31170" t="s">
        <v>471</v>
      </c>
      <c r="D31170" t="s">
        <v>47</v>
      </c>
      <c r="E31170" t="s">
        <v>12</v>
      </c>
      <c r="F31170" t="s">
        <v>472</v>
      </c>
    </row>
    <row r="31171" spans="1:6" x14ac:dyDescent="0.3">
      <c r="A31171">
        <v>566049764</v>
      </c>
      <c r="B31171" t="s">
        <v>70043</v>
      </c>
      <c r="C31171" t="s">
        <v>471</v>
      </c>
      <c r="D31171" t="s">
        <v>47</v>
      </c>
      <c r="E31171" t="s">
        <v>12</v>
      </c>
      <c r="F31171" t="s">
        <v>472</v>
      </c>
    </row>
    <row r="31172" spans="1:6" x14ac:dyDescent="0.3">
      <c r="A31172">
        <v>566049771</v>
      </c>
      <c r="B31172" t="s">
        <v>70044</v>
      </c>
      <c r="C31172" t="s">
        <v>471</v>
      </c>
      <c r="D31172" t="s">
        <v>47</v>
      </c>
      <c r="E31172" t="s">
        <v>12</v>
      </c>
      <c r="F31172" t="s">
        <v>472</v>
      </c>
    </row>
    <row r="31173" spans="1:6" x14ac:dyDescent="0.3">
      <c r="A31173">
        <v>566049775</v>
      </c>
      <c r="B31173" t="s">
        <v>70045</v>
      </c>
      <c r="C31173" t="s">
        <v>471</v>
      </c>
      <c r="D31173" t="s">
        <v>47</v>
      </c>
      <c r="E31173" t="s">
        <v>12</v>
      </c>
      <c r="F31173" t="s">
        <v>472</v>
      </c>
    </row>
    <row r="31174" spans="1:6" x14ac:dyDescent="0.3">
      <c r="A31174">
        <v>566050004</v>
      </c>
      <c r="B31174" t="s">
        <v>70046</v>
      </c>
      <c r="C31174" t="s">
        <v>471</v>
      </c>
      <c r="D31174" t="s">
        <v>47</v>
      </c>
      <c r="E31174" t="s">
        <v>12</v>
      </c>
      <c r="F31174" t="s">
        <v>472</v>
      </c>
    </row>
    <row r="31175" spans="1:6" x14ac:dyDescent="0.3">
      <c r="A31175">
        <v>566050291</v>
      </c>
      <c r="B31175" t="s">
        <v>5894</v>
      </c>
      <c r="C31175" t="s">
        <v>5895</v>
      </c>
      <c r="D31175" t="s">
        <v>190</v>
      </c>
      <c r="E31175" t="s">
        <v>12</v>
      </c>
      <c r="F31175" t="s">
        <v>5896</v>
      </c>
    </row>
    <row r="31176" spans="1:6" x14ac:dyDescent="0.3">
      <c r="A31176">
        <v>566052404</v>
      </c>
      <c r="B31176" t="s">
        <v>70047</v>
      </c>
      <c r="C31176" t="s">
        <v>471</v>
      </c>
      <c r="D31176" t="s">
        <v>47</v>
      </c>
      <c r="E31176" t="s">
        <v>12</v>
      </c>
      <c r="F31176" t="s">
        <v>472</v>
      </c>
    </row>
    <row r="31177" spans="1:6" x14ac:dyDescent="0.3">
      <c r="A31177">
        <v>566054423</v>
      </c>
      <c r="B31177" t="s">
        <v>70048</v>
      </c>
      <c r="C31177" t="s">
        <v>471</v>
      </c>
      <c r="D31177" t="s">
        <v>47</v>
      </c>
      <c r="E31177" t="s">
        <v>12</v>
      </c>
      <c r="F31177" t="s">
        <v>472</v>
      </c>
    </row>
    <row r="31178" spans="1:6" x14ac:dyDescent="0.3">
      <c r="A31178">
        <v>566054426</v>
      </c>
      <c r="B31178" t="s">
        <v>70049</v>
      </c>
      <c r="C31178" t="s">
        <v>471</v>
      </c>
      <c r="D31178" t="s">
        <v>47</v>
      </c>
      <c r="E31178" t="s">
        <v>12</v>
      </c>
      <c r="F31178" t="s">
        <v>472</v>
      </c>
    </row>
    <row r="31179" spans="1:6" x14ac:dyDescent="0.3">
      <c r="A31179">
        <v>566060082</v>
      </c>
      <c r="B31179" t="s">
        <v>70050</v>
      </c>
      <c r="C31179" t="s">
        <v>471</v>
      </c>
      <c r="D31179" t="s">
        <v>47</v>
      </c>
      <c r="E31179" t="s">
        <v>12</v>
      </c>
      <c r="F31179" t="s">
        <v>472</v>
      </c>
    </row>
    <row r="31180" spans="1:6" x14ac:dyDescent="0.3">
      <c r="A31180">
        <v>566061743</v>
      </c>
      <c r="B31180" t="s">
        <v>70051</v>
      </c>
      <c r="C31180" t="s">
        <v>471</v>
      </c>
      <c r="D31180" t="s">
        <v>47</v>
      </c>
      <c r="E31180" t="s">
        <v>12</v>
      </c>
      <c r="F31180" t="s">
        <v>472</v>
      </c>
    </row>
    <row r="31181" spans="1:6" x14ac:dyDescent="0.3">
      <c r="A31181">
        <v>566063313</v>
      </c>
      <c r="B31181" t="s">
        <v>70052</v>
      </c>
      <c r="C31181" t="s">
        <v>471</v>
      </c>
      <c r="D31181" t="s">
        <v>47</v>
      </c>
      <c r="E31181" t="s">
        <v>12</v>
      </c>
      <c r="F31181" t="s">
        <v>472</v>
      </c>
    </row>
    <row r="31182" spans="1:6" x14ac:dyDescent="0.3">
      <c r="A31182">
        <v>566063314</v>
      </c>
      <c r="B31182" t="s">
        <v>70053</v>
      </c>
      <c r="C31182" t="s">
        <v>471</v>
      </c>
      <c r="D31182" t="s">
        <v>47</v>
      </c>
      <c r="E31182" t="s">
        <v>12</v>
      </c>
      <c r="F31182" t="s">
        <v>472</v>
      </c>
    </row>
    <row r="31183" spans="1:6" x14ac:dyDescent="0.3">
      <c r="A31183">
        <v>566064953</v>
      </c>
      <c r="B31183" t="s">
        <v>70054</v>
      </c>
      <c r="C31183" t="s">
        <v>471</v>
      </c>
      <c r="D31183" t="s">
        <v>47</v>
      </c>
      <c r="E31183" t="s">
        <v>12</v>
      </c>
      <c r="F31183" t="s">
        <v>472</v>
      </c>
    </row>
    <row r="31184" spans="1:6" x14ac:dyDescent="0.3">
      <c r="A31184">
        <v>566065231</v>
      </c>
      <c r="B31184" t="s">
        <v>70055</v>
      </c>
      <c r="C31184" t="s">
        <v>471</v>
      </c>
      <c r="D31184" t="s">
        <v>47</v>
      </c>
      <c r="E31184" t="s">
        <v>12</v>
      </c>
      <c r="F31184" t="s">
        <v>472</v>
      </c>
    </row>
    <row r="31185" spans="1:6" x14ac:dyDescent="0.3">
      <c r="A31185">
        <v>566065324</v>
      </c>
      <c r="B31185" t="s">
        <v>25</v>
      </c>
      <c r="C31185" t="s">
        <v>26</v>
      </c>
      <c r="D31185" t="s">
        <v>27</v>
      </c>
      <c r="E31185" t="s">
        <v>12</v>
      </c>
      <c r="F31185" t="s">
        <v>28</v>
      </c>
    </row>
    <row r="31186" spans="1:6" x14ac:dyDescent="0.3">
      <c r="A31186">
        <v>566065512</v>
      </c>
      <c r="B31186" t="s">
        <v>70056</v>
      </c>
      <c r="C31186" t="s">
        <v>471</v>
      </c>
      <c r="D31186" t="s">
        <v>47</v>
      </c>
      <c r="E31186" t="s">
        <v>12</v>
      </c>
      <c r="F31186" t="s">
        <v>472</v>
      </c>
    </row>
    <row r="31187" spans="1:6" x14ac:dyDescent="0.3">
      <c r="A31187">
        <v>566066759</v>
      </c>
      <c r="B31187" t="s">
        <v>70057</v>
      </c>
      <c r="C31187" t="s">
        <v>471</v>
      </c>
      <c r="D31187" t="s">
        <v>47</v>
      </c>
      <c r="E31187" t="s">
        <v>12</v>
      </c>
      <c r="F31187" t="s">
        <v>472</v>
      </c>
    </row>
    <row r="31188" spans="1:6" x14ac:dyDescent="0.3">
      <c r="A31188">
        <v>566066887</v>
      </c>
      <c r="B31188" t="s">
        <v>70058</v>
      </c>
      <c r="C31188" t="s">
        <v>471</v>
      </c>
      <c r="D31188" t="s">
        <v>47</v>
      </c>
      <c r="E31188" t="s">
        <v>12</v>
      </c>
      <c r="F31188" t="s">
        <v>472</v>
      </c>
    </row>
    <row r="31189" spans="1:6" x14ac:dyDescent="0.3">
      <c r="A31189">
        <v>566072007</v>
      </c>
      <c r="B31189" t="s">
        <v>70059</v>
      </c>
      <c r="C31189" t="s">
        <v>471</v>
      </c>
      <c r="D31189" t="s">
        <v>47</v>
      </c>
      <c r="E31189" t="s">
        <v>12</v>
      </c>
      <c r="F31189" t="s">
        <v>472</v>
      </c>
    </row>
    <row r="31190" spans="1:6" x14ac:dyDescent="0.3">
      <c r="A31190">
        <v>566072787</v>
      </c>
      <c r="B31190" t="s">
        <v>70060</v>
      </c>
      <c r="C31190" t="s">
        <v>471</v>
      </c>
      <c r="D31190" t="s">
        <v>47</v>
      </c>
      <c r="E31190" t="s">
        <v>12</v>
      </c>
      <c r="F31190" t="s">
        <v>472</v>
      </c>
    </row>
    <row r="31191" spans="1:6" x14ac:dyDescent="0.3">
      <c r="A31191">
        <v>566074463</v>
      </c>
      <c r="B31191" t="s">
        <v>70061</v>
      </c>
      <c r="C31191" t="s">
        <v>471</v>
      </c>
      <c r="D31191" t="s">
        <v>47</v>
      </c>
      <c r="E31191" t="s">
        <v>12</v>
      </c>
      <c r="F31191" t="s">
        <v>472</v>
      </c>
    </row>
    <row r="31192" spans="1:6" x14ac:dyDescent="0.3">
      <c r="A31192">
        <v>566074725</v>
      </c>
      <c r="B31192" t="s">
        <v>70062</v>
      </c>
      <c r="C31192" t="s">
        <v>471</v>
      </c>
      <c r="D31192" t="s">
        <v>47</v>
      </c>
      <c r="E31192" t="s">
        <v>12</v>
      </c>
      <c r="F31192" t="s">
        <v>472</v>
      </c>
    </row>
    <row r="31193" spans="1:6" x14ac:dyDescent="0.3">
      <c r="A31193">
        <v>566077283</v>
      </c>
      <c r="B31193" t="s">
        <v>70063</v>
      </c>
      <c r="C31193" t="s">
        <v>471</v>
      </c>
      <c r="D31193" t="s">
        <v>47</v>
      </c>
      <c r="E31193" t="s">
        <v>12</v>
      </c>
      <c r="F31193" t="s">
        <v>472</v>
      </c>
    </row>
    <row r="31194" spans="1:6" x14ac:dyDescent="0.3">
      <c r="A31194">
        <v>566077467</v>
      </c>
      <c r="B31194" t="s">
        <v>70064</v>
      </c>
      <c r="C31194" t="s">
        <v>471</v>
      </c>
      <c r="D31194" t="s">
        <v>47</v>
      </c>
      <c r="E31194" t="s">
        <v>12</v>
      </c>
      <c r="F31194" t="s">
        <v>472</v>
      </c>
    </row>
    <row r="31195" spans="1:6" x14ac:dyDescent="0.3">
      <c r="A31195">
        <v>566086148</v>
      </c>
      <c r="B31195" t="s">
        <v>70065</v>
      </c>
      <c r="C31195" t="s">
        <v>471</v>
      </c>
      <c r="D31195" t="s">
        <v>47</v>
      </c>
      <c r="E31195" t="s">
        <v>12</v>
      </c>
      <c r="F31195" t="s">
        <v>472</v>
      </c>
    </row>
    <row r="31196" spans="1:6" x14ac:dyDescent="0.3">
      <c r="A31196">
        <v>566087393</v>
      </c>
      <c r="B31196" t="s">
        <v>70066</v>
      </c>
      <c r="C31196" t="s">
        <v>471</v>
      </c>
      <c r="D31196" t="s">
        <v>47</v>
      </c>
      <c r="E31196" t="s">
        <v>12</v>
      </c>
      <c r="F31196" t="s">
        <v>472</v>
      </c>
    </row>
    <row r="31197" spans="1:6" x14ac:dyDescent="0.3">
      <c r="A31197">
        <v>566088113</v>
      </c>
      <c r="B31197" t="s">
        <v>464</v>
      </c>
      <c r="C31197" t="s">
        <v>465</v>
      </c>
      <c r="D31197" t="s">
        <v>17</v>
      </c>
      <c r="E31197" t="s">
        <v>12</v>
      </c>
      <c r="F31197" t="s">
        <v>466</v>
      </c>
    </row>
    <row r="31198" spans="1:6" x14ac:dyDescent="0.3">
      <c r="A31198">
        <v>566088114</v>
      </c>
      <c r="B31198" t="s">
        <v>464</v>
      </c>
      <c r="C31198" t="s">
        <v>465</v>
      </c>
      <c r="D31198" t="s">
        <v>17</v>
      </c>
      <c r="E31198" t="s">
        <v>12</v>
      </c>
      <c r="F31198" t="s">
        <v>466</v>
      </c>
    </row>
    <row r="31199" spans="1:6" x14ac:dyDescent="0.3">
      <c r="A31199">
        <v>566088115</v>
      </c>
      <c r="B31199" t="s">
        <v>464</v>
      </c>
      <c r="C31199" t="s">
        <v>465</v>
      </c>
      <c r="D31199" t="s">
        <v>17</v>
      </c>
      <c r="E31199" t="s">
        <v>12</v>
      </c>
      <c r="F31199" t="s">
        <v>466</v>
      </c>
    </row>
    <row r="31200" spans="1:6" x14ac:dyDescent="0.3">
      <c r="A31200">
        <v>566088117</v>
      </c>
      <c r="B31200" t="s">
        <v>464</v>
      </c>
      <c r="C31200" t="s">
        <v>465</v>
      </c>
      <c r="D31200" t="s">
        <v>17</v>
      </c>
      <c r="E31200" t="s">
        <v>12</v>
      </c>
      <c r="F31200" t="s">
        <v>466</v>
      </c>
    </row>
    <row r="31201" spans="1:6" x14ac:dyDescent="0.3">
      <c r="A31201">
        <v>566088118</v>
      </c>
      <c r="B31201" t="s">
        <v>464</v>
      </c>
      <c r="C31201" t="s">
        <v>465</v>
      </c>
      <c r="D31201" t="s">
        <v>17</v>
      </c>
      <c r="E31201" t="s">
        <v>12</v>
      </c>
      <c r="F31201" t="s">
        <v>466</v>
      </c>
    </row>
    <row r="31202" spans="1:6" x14ac:dyDescent="0.3">
      <c r="A31202">
        <v>566088127</v>
      </c>
      <c r="B31202" t="s">
        <v>464</v>
      </c>
      <c r="C31202" t="s">
        <v>465</v>
      </c>
      <c r="D31202" t="s">
        <v>17</v>
      </c>
      <c r="E31202" t="s">
        <v>12</v>
      </c>
      <c r="F31202" t="s">
        <v>466</v>
      </c>
    </row>
    <row r="31203" spans="1:6" x14ac:dyDescent="0.3">
      <c r="A31203">
        <v>566088128</v>
      </c>
      <c r="B31203" t="s">
        <v>464</v>
      </c>
      <c r="C31203" t="s">
        <v>465</v>
      </c>
      <c r="D31203" t="s">
        <v>17</v>
      </c>
      <c r="E31203" t="s">
        <v>12</v>
      </c>
      <c r="F31203" t="s">
        <v>466</v>
      </c>
    </row>
    <row r="31204" spans="1:6" x14ac:dyDescent="0.3">
      <c r="A31204">
        <v>566088129</v>
      </c>
      <c r="B31204" t="s">
        <v>464</v>
      </c>
      <c r="C31204" t="s">
        <v>465</v>
      </c>
      <c r="D31204" t="s">
        <v>17</v>
      </c>
      <c r="E31204" t="s">
        <v>12</v>
      </c>
      <c r="F31204" t="s">
        <v>466</v>
      </c>
    </row>
    <row r="31205" spans="1:6" x14ac:dyDescent="0.3">
      <c r="A31205">
        <v>566088132</v>
      </c>
      <c r="B31205" t="s">
        <v>464</v>
      </c>
      <c r="C31205" t="s">
        <v>465</v>
      </c>
      <c r="D31205" t="s">
        <v>17</v>
      </c>
      <c r="E31205" t="s">
        <v>12</v>
      </c>
      <c r="F31205" t="s">
        <v>466</v>
      </c>
    </row>
    <row r="31206" spans="1:6" x14ac:dyDescent="0.3">
      <c r="A31206">
        <v>566088133</v>
      </c>
      <c r="B31206" t="s">
        <v>464</v>
      </c>
      <c r="C31206" t="s">
        <v>465</v>
      </c>
      <c r="D31206" t="s">
        <v>17</v>
      </c>
      <c r="E31206" t="s">
        <v>12</v>
      </c>
      <c r="F31206" t="s">
        <v>466</v>
      </c>
    </row>
    <row r="31207" spans="1:6" x14ac:dyDescent="0.3">
      <c r="A31207">
        <v>566088136</v>
      </c>
      <c r="B31207" t="s">
        <v>464</v>
      </c>
      <c r="C31207" t="s">
        <v>465</v>
      </c>
      <c r="D31207" t="s">
        <v>17</v>
      </c>
      <c r="E31207" t="s">
        <v>12</v>
      </c>
      <c r="F31207" t="s">
        <v>466</v>
      </c>
    </row>
    <row r="31208" spans="1:6" x14ac:dyDescent="0.3">
      <c r="A31208">
        <v>566088159</v>
      </c>
      <c r="B31208" t="s">
        <v>464</v>
      </c>
      <c r="C31208" t="s">
        <v>465</v>
      </c>
      <c r="D31208" t="s">
        <v>17</v>
      </c>
      <c r="E31208" t="s">
        <v>12</v>
      </c>
      <c r="F31208" t="s">
        <v>466</v>
      </c>
    </row>
    <row r="31209" spans="1:6" x14ac:dyDescent="0.3">
      <c r="A31209">
        <v>566088185</v>
      </c>
      <c r="B31209" t="s">
        <v>464</v>
      </c>
      <c r="C31209" t="s">
        <v>465</v>
      </c>
      <c r="D31209" t="s">
        <v>17</v>
      </c>
      <c r="E31209" t="s">
        <v>12</v>
      </c>
      <c r="F31209" t="s">
        <v>466</v>
      </c>
    </row>
    <row r="31210" spans="1:6" x14ac:dyDescent="0.3">
      <c r="A31210">
        <v>566088188</v>
      </c>
      <c r="B31210" t="s">
        <v>464</v>
      </c>
      <c r="C31210" t="s">
        <v>465</v>
      </c>
      <c r="D31210" t="s">
        <v>17</v>
      </c>
      <c r="E31210" t="s">
        <v>12</v>
      </c>
      <c r="F31210" t="s">
        <v>466</v>
      </c>
    </row>
    <row r="31211" spans="1:6" x14ac:dyDescent="0.3">
      <c r="A31211">
        <v>566088189</v>
      </c>
      <c r="B31211" t="s">
        <v>464</v>
      </c>
      <c r="C31211" t="s">
        <v>465</v>
      </c>
      <c r="D31211" t="s">
        <v>17</v>
      </c>
      <c r="E31211" t="s">
        <v>12</v>
      </c>
      <c r="F31211" t="s">
        <v>466</v>
      </c>
    </row>
    <row r="31212" spans="1:6" x14ac:dyDescent="0.3">
      <c r="A31212">
        <v>566088190</v>
      </c>
      <c r="B31212" t="s">
        <v>464</v>
      </c>
      <c r="C31212" t="s">
        <v>465</v>
      </c>
      <c r="D31212" t="s">
        <v>17</v>
      </c>
      <c r="E31212" t="s">
        <v>12</v>
      </c>
      <c r="F31212" t="s">
        <v>466</v>
      </c>
    </row>
    <row r="31213" spans="1:6" x14ac:dyDescent="0.3">
      <c r="A31213">
        <v>566088193</v>
      </c>
      <c r="B31213" t="s">
        <v>464</v>
      </c>
      <c r="C31213" t="s">
        <v>465</v>
      </c>
      <c r="D31213" t="s">
        <v>17</v>
      </c>
      <c r="E31213" t="s">
        <v>12</v>
      </c>
      <c r="F31213" t="s">
        <v>466</v>
      </c>
    </row>
    <row r="31214" spans="1:6" x14ac:dyDescent="0.3">
      <c r="A31214">
        <v>566088198</v>
      </c>
      <c r="B31214" t="s">
        <v>464</v>
      </c>
      <c r="C31214" t="s">
        <v>465</v>
      </c>
      <c r="D31214" t="s">
        <v>17</v>
      </c>
      <c r="E31214" t="s">
        <v>12</v>
      </c>
      <c r="F31214" t="s">
        <v>466</v>
      </c>
    </row>
    <row r="31215" spans="1:6" x14ac:dyDescent="0.3">
      <c r="A31215">
        <v>566089358</v>
      </c>
      <c r="B31215" t="s">
        <v>464</v>
      </c>
      <c r="C31215" t="s">
        <v>465</v>
      </c>
      <c r="D31215" t="s">
        <v>17</v>
      </c>
      <c r="E31215" t="s">
        <v>12</v>
      </c>
      <c r="F31215" t="s">
        <v>466</v>
      </c>
    </row>
    <row r="31216" spans="1:6" x14ac:dyDescent="0.3">
      <c r="A31216">
        <v>566089423</v>
      </c>
      <c r="B31216" t="s">
        <v>70067</v>
      </c>
      <c r="C31216" t="s">
        <v>471</v>
      </c>
      <c r="D31216" t="s">
        <v>47</v>
      </c>
      <c r="E31216" t="s">
        <v>12</v>
      </c>
      <c r="F31216" t="s">
        <v>472</v>
      </c>
    </row>
    <row r="31217" spans="1:6" x14ac:dyDescent="0.3">
      <c r="A31217">
        <v>566089457</v>
      </c>
      <c r="B31217" t="s">
        <v>70068</v>
      </c>
      <c r="C31217" t="s">
        <v>471</v>
      </c>
      <c r="D31217" t="s">
        <v>47</v>
      </c>
      <c r="E31217" t="s">
        <v>12</v>
      </c>
      <c r="F31217" t="s">
        <v>472</v>
      </c>
    </row>
    <row r="31218" spans="1:6" x14ac:dyDescent="0.3">
      <c r="A31218">
        <v>566089459</v>
      </c>
      <c r="B31218" t="s">
        <v>70069</v>
      </c>
      <c r="C31218" t="s">
        <v>471</v>
      </c>
      <c r="D31218" t="s">
        <v>47</v>
      </c>
      <c r="E31218" t="s">
        <v>12</v>
      </c>
      <c r="F31218" t="s">
        <v>472</v>
      </c>
    </row>
    <row r="31219" spans="1:6" x14ac:dyDescent="0.3">
      <c r="A31219">
        <v>566090604</v>
      </c>
      <c r="B31219" t="s">
        <v>70070</v>
      </c>
      <c r="C31219" t="s">
        <v>471</v>
      </c>
      <c r="D31219" t="s">
        <v>47</v>
      </c>
      <c r="E31219" t="s">
        <v>12</v>
      </c>
      <c r="F31219" t="s">
        <v>472</v>
      </c>
    </row>
    <row r="31220" spans="1:6" x14ac:dyDescent="0.3">
      <c r="A31220">
        <v>566091570</v>
      </c>
      <c r="B31220" t="s">
        <v>70071</v>
      </c>
      <c r="C31220" t="s">
        <v>471</v>
      </c>
      <c r="D31220" t="s">
        <v>47</v>
      </c>
      <c r="E31220" t="s">
        <v>12</v>
      </c>
      <c r="F31220" t="s">
        <v>472</v>
      </c>
    </row>
    <row r="31221" spans="1:6" x14ac:dyDescent="0.3">
      <c r="A31221">
        <v>566092899</v>
      </c>
      <c r="B31221" t="s">
        <v>70072</v>
      </c>
      <c r="C31221" t="s">
        <v>471</v>
      </c>
      <c r="D31221" t="s">
        <v>47</v>
      </c>
      <c r="E31221" t="s">
        <v>12</v>
      </c>
      <c r="F31221" t="s">
        <v>472</v>
      </c>
    </row>
    <row r="31222" spans="1:6" x14ac:dyDescent="0.3">
      <c r="A31222">
        <v>566092900</v>
      </c>
      <c r="B31222" t="s">
        <v>70073</v>
      </c>
      <c r="C31222" t="s">
        <v>471</v>
      </c>
      <c r="D31222" t="s">
        <v>47</v>
      </c>
      <c r="E31222" t="s">
        <v>12</v>
      </c>
      <c r="F31222" t="s">
        <v>472</v>
      </c>
    </row>
    <row r="31223" spans="1:6" x14ac:dyDescent="0.3">
      <c r="A31223">
        <v>566093569</v>
      </c>
      <c r="B31223" t="s">
        <v>464</v>
      </c>
      <c r="C31223" t="s">
        <v>465</v>
      </c>
      <c r="D31223" t="s">
        <v>17</v>
      </c>
      <c r="E31223" t="s">
        <v>12</v>
      </c>
      <c r="F31223" t="s">
        <v>466</v>
      </c>
    </row>
    <row r="31224" spans="1:6" x14ac:dyDescent="0.3">
      <c r="A31224">
        <v>566093678</v>
      </c>
      <c r="B31224" t="s">
        <v>464</v>
      </c>
      <c r="C31224" t="s">
        <v>465</v>
      </c>
      <c r="D31224" t="s">
        <v>17</v>
      </c>
      <c r="E31224" t="s">
        <v>12</v>
      </c>
      <c r="F31224" t="s">
        <v>466</v>
      </c>
    </row>
    <row r="31225" spans="1:6" x14ac:dyDescent="0.3">
      <c r="A31225">
        <v>566093712</v>
      </c>
      <c r="B31225" t="s">
        <v>70074</v>
      </c>
      <c r="C31225" t="s">
        <v>471</v>
      </c>
      <c r="D31225" t="s">
        <v>47</v>
      </c>
      <c r="E31225" t="s">
        <v>12</v>
      </c>
      <c r="F31225" t="s">
        <v>472</v>
      </c>
    </row>
    <row r="31226" spans="1:6" x14ac:dyDescent="0.3">
      <c r="A31226">
        <v>566093869</v>
      </c>
      <c r="B31226" t="s">
        <v>70075</v>
      </c>
      <c r="C31226" t="s">
        <v>471</v>
      </c>
      <c r="D31226" t="s">
        <v>47</v>
      </c>
      <c r="E31226" t="s">
        <v>12</v>
      </c>
      <c r="F31226" t="s">
        <v>472</v>
      </c>
    </row>
    <row r="31227" spans="1:6" x14ac:dyDescent="0.3">
      <c r="A31227">
        <v>566094151</v>
      </c>
      <c r="B31227" t="s">
        <v>70076</v>
      </c>
      <c r="C31227" t="s">
        <v>471</v>
      </c>
      <c r="D31227" t="s">
        <v>47</v>
      </c>
      <c r="E31227" t="s">
        <v>12</v>
      </c>
      <c r="F31227" t="s">
        <v>472</v>
      </c>
    </row>
    <row r="31228" spans="1:6" x14ac:dyDescent="0.3">
      <c r="A31228">
        <v>566094713</v>
      </c>
      <c r="B31228" t="s">
        <v>70077</v>
      </c>
      <c r="C31228" t="s">
        <v>471</v>
      </c>
      <c r="D31228" t="s">
        <v>47</v>
      </c>
      <c r="E31228" t="s">
        <v>12</v>
      </c>
      <c r="F31228" t="s">
        <v>472</v>
      </c>
    </row>
    <row r="31229" spans="1:6" x14ac:dyDescent="0.3">
      <c r="A31229">
        <v>566094810</v>
      </c>
      <c r="B31229" t="s">
        <v>70078</v>
      </c>
      <c r="C31229" t="s">
        <v>471</v>
      </c>
      <c r="D31229" t="s">
        <v>47</v>
      </c>
      <c r="E31229" t="s">
        <v>12</v>
      </c>
      <c r="F31229" t="s">
        <v>472</v>
      </c>
    </row>
    <row r="31230" spans="1:6" x14ac:dyDescent="0.3">
      <c r="A31230">
        <v>566095626</v>
      </c>
      <c r="B31230" t="s">
        <v>70079</v>
      </c>
      <c r="C31230" t="s">
        <v>471</v>
      </c>
      <c r="D31230" t="s">
        <v>47</v>
      </c>
      <c r="E31230" t="s">
        <v>12</v>
      </c>
      <c r="F31230" t="s">
        <v>472</v>
      </c>
    </row>
    <row r="31231" spans="1:6" x14ac:dyDescent="0.3">
      <c r="A31231">
        <v>566099335</v>
      </c>
      <c r="B31231" t="s">
        <v>70080</v>
      </c>
      <c r="C31231" t="s">
        <v>471</v>
      </c>
      <c r="D31231" t="s">
        <v>47</v>
      </c>
      <c r="E31231" t="s">
        <v>12</v>
      </c>
      <c r="F31231" t="s">
        <v>472</v>
      </c>
    </row>
    <row r="31232" spans="1:6" x14ac:dyDescent="0.3">
      <c r="A31232">
        <v>566099336</v>
      </c>
      <c r="B31232" t="s">
        <v>70081</v>
      </c>
      <c r="C31232" t="s">
        <v>471</v>
      </c>
      <c r="D31232" t="s">
        <v>47</v>
      </c>
      <c r="E31232" t="s">
        <v>12</v>
      </c>
      <c r="F31232" t="s">
        <v>472</v>
      </c>
    </row>
    <row r="31233" spans="1:6" x14ac:dyDescent="0.3">
      <c r="A31233">
        <v>566099416</v>
      </c>
      <c r="B31233" t="s">
        <v>70082</v>
      </c>
      <c r="C31233" t="s">
        <v>471</v>
      </c>
      <c r="D31233" t="s">
        <v>47</v>
      </c>
      <c r="E31233" t="s">
        <v>12</v>
      </c>
      <c r="F31233" t="s">
        <v>472</v>
      </c>
    </row>
    <row r="31234" spans="1:6" x14ac:dyDescent="0.3">
      <c r="A31234">
        <v>566116946</v>
      </c>
      <c r="B31234" t="s">
        <v>70083</v>
      </c>
      <c r="C31234" t="s">
        <v>471</v>
      </c>
      <c r="D31234" t="s">
        <v>47</v>
      </c>
      <c r="E31234" t="s">
        <v>12</v>
      </c>
      <c r="F31234" t="s">
        <v>472</v>
      </c>
    </row>
    <row r="31235" spans="1:6" x14ac:dyDescent="0.3">
      <c r="A31235">
        <v>566126009</v>
      </c>
      <c r="B31235" t="s">
        <v>70084</v>
      </c>
      <c r="C31235" t="s">
        <v>471</v>
      </c>
      <c r="D31235" t="s">
        <v>47</v>
      </c>
      <c r="E31235" t="s">
        <v>12</v>
      </c>
      <c r="F31235" t="s">
        <v>472</v>
      </c>
    </row>
    <row r="31236" spans="1:6" x14ac:dyDescent="0.3">
      <c r="A31236">
        <v>566130176</v>
      </c>
      <c r="B31236" t="s">
        <v>70085</v>
      </c>
      <c r="C31236" t="s">
        <v>471</v>
      </c>
      <c r="D31236" t="s">
        <v>47</v>
      </c>
      <c r="E31236" t="s">
        <v>12</v>
      </c>
      <c r="F31236" t="s">
        <v>472</v>
      </c>
    </row>
    <row r="31237" spans="1:6" x14ac:dyDescent="0.3">
      <c r="A31237">
        <v>566144594</v>
      </c>
      <c r="B31237" t="s">
        <v>70086</v>
      </c>
      <c r="C31237" t="s">
        <v>471</v>
      </c>
      <c r="D31237" t="s">
        <v>47</v>
      </c>
      <c r="E31237" t="s">
        <v>12</v>
      </c>
      <c r="F31237" t="s">
        <v>472</v>
      </c>
    </row>
    <row r="31238" spans="1:6" x14ac:dyDescent="0.3">
      <c r="A31238">
        <v>566147243</v>
      </c>
      <c r="B31238" t="s">
        <v>464</v>
      </c>
      <c r="C31238" t="s">
        <v>465</v>
      </c>
      <c r="D31238" t="s">
        <v>17</v>
      </c>
      <c r="E31238" t="s">
        <v>12</v>
      </c>
      <c r="F31238" t="s">
        <v>466</v>
      </c>
    </row>
    <row r="31239" spans="1:6" x14ac:dyDescent="0.3">
      <c r="A31239">
        <v>566148411</v>
      </c>
      <c r="B31239" t="s">
        <v>464</v>
      </c>
      <c r="C31239" t="s">
        <v>465</v>
      </c>
      <c r="D31239" t="s">
        <v>17</v>
      </c>
      <c r="E31239" t="s">
        <v>12</v>
      </c>
      <c r="F31239" t="s">
        <v>466</v>
      </c>
    </row>
    <row r="31240" spans="1:6" x14ac:dyDescent="0.3">
      <c r="A31240">
        <v>566150142</v>
      </c>
      <c r="B31240" t="s">
        <v>70087</v>
      </c>
      <c r="C31240" t="s">
        <v>471</v>
      </c>
      <c r="D31240" t="s">
        <v>47</v>
      </c>
      <c r="E31240" t="s">
        <v>12</v>
      </c>
      <c r="F31240" t="s">
        <v>472</v>
      </c>
    </row>
    <row r="31241" spans="1:6" x14ac:dyDescent="0.3">
      <c r="A31241">
        <v>566150603</v>
      </c>
      <c r="B31241" t="s">
        <v>70088</v>
      </c>
      <c r="C31241" t="s">
        <v>471</v>
      </c>
      <c r="D31241" t="s">
        <v>47</v>
      </c>
      <c r="E31241" t="s">
        <v>12</v>
      </c>
      <c r="F31241" t="s">
        <v>472</v>
      </c>
    </row>
    <row r="31242" spans="1:6" x14ac:dyDescent="0.3">
      <c r="A31242">
        <v>566153024</v>
      </c>
      <c r="B31242" t="s">
        <v>70089</v>
      </c>
      <c r="C31242" t="s">
        <v>471</v>
      </c>
      <c r="D31242" t="s">
        <v>47</v>
      </c>
      <c r="E31242" t="s">
        <v>12</v>
      </c>
      <c r="F31242" t="s">
        <v>472</v>
      </c>
    </row>
    <row r="31243" spans="1:6" x14ac:dyDescent="0.3">
      <c r="A31243">
        <v>566153025</v>
      </c>
      <c r="B31243" t="s">
        <v>70090</v>
      </c>
      <c r="C31243" t="s">
        <v>471</v>
      </c>
      <c r="D31243" t="s">
        <v>47</v>
      </c>
      <c r="E31243" t="s">
        <v>12</v>
      </c>
      <c r="F31243" t="s">
        <v>472</v>
      </c>
    </row>
    <row r="31244" spans="1:6" x14ac:dyDescent="0.3">
      <c r="A31244">
        <v>566164565</v>
      </c>
      <c r="B31244" t="s">
        <v>70091</v>
      </c>
      <c r="C31244" t="s">
        <v>471</v>
      </c>
      <c r="D31244" t="s">
        <v>47</v>
      </c>
      <c r="E31244" t="s">
        <v>12</v>
      </c>
      <c r="F31244" t="s">
        <v>472</v>
      </c>
    </row>
    <row r="31245" spans="1:6" x14ac:dyDescent="0.3">
      <c r="A31245">
        <v>566169358</v>
      </c>
      <c r="B31245" t="s">
        <v>70092</v>
      </c>
      <c r="C31245" t="s">
        <v>471</v>
      </c>
      <c r="D31245" t="s">
        <v>47</v>
      </c>
      <c r="E31245" t="s">
        <v>12</v>
      </c>
      <c r="F31245" t="s">
        <v>472</v>
      </c>
    </row>
    <row r="31246" spans="1:6" x14ac:dyDescent="0.3">
      <c r="A31246">
        <v>566169362</v>
      </c>
      <c r="B31246" t="s">
        <v>70093</v>
      </c>
      <c r="C31246" t="s">
        <v>471</v>
      </c>
      <c r="D31246" t="s">
        <v>47</v>
      </c>
      <c r="E31246" t="s">
        <v>12</v>
      </c>
      <c r="F31246" t="s">
        <v>472</v>
      </c>
    </row>
    <row r="31247" spans="1:6" x14ac:dyDescent="0.3">
      <c r="A31247">
        <v>566171030</v>
      </c>
      <c r="B31247" t="s">
        <v>70094</v>
      </c>
      <c r="C31247" t="s">
        <v>471</v>
      </c>
      <c r="D31247" t="s">
        <v>47</v>
      </c>
      <c r="E31247" t="s">
        <v>12</v>
      </c>
      <c r="F31247" t="s">
        <v>472</v>
      </c>
    </row>
    <row r="31248" spans="1:6" x14ac:dyDescent="0.3">
      <c r="A31248">
        <v>566171187</v>
      </c>
      <c r="B31248" t="s">
        <v>70095</v>
      </c>
      <c r="C31248" t="s">
        <v>471</v>
      </c>
      <c r="D31248" t="s">
        <v>47</v>
      </c>
      <c r="E31248" t="s">
        <v>12</v>
      </c>
      <c r="F31248" t="s">
        <v>472</v>
      </c>
    </row>
    <row r="31249" spans="1:6" x14ac:dyDescent="0.3">
      <c r="A31249">
        <v>566182578</v>
      </c>
      <c r="B31249" t="s">
        <v>70096</v>
      </c>
      <c r="C31249" t="s">
        <v>471</v>
      </c>
      <c r="D31249" t="s">
        <v>47</v>
      </c>
      <c r="E31249" t="s">
        <v>12</v>
      </c>
      <c r="F31249" t="s">
        <v>472</v>
      </c>
    </row>
    <row r="31250" spans="1:6" x14ac:dyDescent="0.3">
      <c r="A31250">
        <v>566190280</v>
      </c>
      <c r="B31250" t="s">
        <v>70097</v>
      </c>
      <c r="C31250" t="s">
        <v>471</v>
      </c>
      <c r="D31250" t="s">
        <v>47</v>
      </c>
      <c r="E31250" t="s">
        <v>12</v>
      </c>
      <c r="F31250" t="s">
        <v>472</v>
      </c>
    </row>
    <row r="31251" spans="1:6" x14ac:dyDescent="0.3">
      <c r="A31251">
        <v>566190281</v>
      </c>
      <c r="B31251" t="s">
        <v>70098</v>
      </c>
      <c r="C31251" t="s">
        <v>471</v>
      </c>
      <c r="D31251" t="s">
        <v>47</v>
      </c>
      <c r="E31251" t="s">
        <v>12</v>
      </c>
      <c r="F31251" t="s">
        <v>472</v>
      </c>
    </row>
    <row r="31252" spans="1:6" x14ac:dyDescent="0.3">
      <c r="A31252">
        <v>566194972</v>
      </c>
      <c r="B31252" t="s">
        <v>70099</v>
      </c>
      <c r="C31252" t="s">
        <v>471</v>
      </c>
      <c r="D31252" t="s">
        <v>47</v>
      </c>
      <c r="E31252" t="s">
        <v>12</v>
      </c>
      <c r="F31252" t="s">
        <v>472</v>
      </c>
    </row>
    <row r="31253" spans="1:6" x14ac:dyDescent="0.3">
      <c r="A31253">
        <v>566194973</v>
      </c>
      <c r="B31253" t="s">
        <v>70100</v>
      </c>
      <c r="C31253" t="s">
        <v>471</v>
      </c>
      <c r="D31253" t="s">
        <v>47</v>
      </c>
      <c r="E31253" t="s">
        <v>12</v>
      </c>
      <c r="F31253" t="s">
        <v>472</v>
      </c>
    </row>
    <row r="31254" spans="1:6" x14ac:dyDescent="0.3">
      <c r="A31254">
        <v>566195036</v>
      </c>
      <c r="B31254" t="s">
        <v>70101</v>
      </c>
      <c r="C31254" t="s">
        <v>471</v>
      </c>
      <c r="D31254" t="s">
        <v>47</v>
      </c>
      <c r="E31254" t="s">
        <v>12</v>
      </c>
      <c r="F31254" t="s">
        <v>472</v>
      </c>
    </row>
    <row r="31255" spans="1:6" x14ac:dyDescent="0.3">
      <c r="A31255">
        <v>566200048</v>
      </c>
      <c r="B31255" t="s">
        <v>70102</v>
      </c>
      <c r="C31255" t="s">
        <v>471</v>
      </c>
      <c r="D31255" t="s">
        <v>47</v>
      </c>
      <c r="E31255" t="s">
        <v>12</v>
      </c>
      <c r="F31255" t="s">
        <v>472</v>
      </c>
    </row>
    <row r="31256" spans="1:6" x14ac:dyDescent="0.3">
      <c r="A31256">
        <v>566209608</v>
      </c>
      <c r="B31256" t="s">
        <v>70103</v>
      </c>
      <c r="C31256" t="s">
        <v>471</v>
      </c>
      <c r="D31256" t="s">
        <v>47</v>
      </c>
      <c r="E31256" t="s">
        <v>12</v>
      </c>
      <c r="F31256" t="s">
        <v>472</v>
      </c>
    </row>
    <row r="31257" spans="1:6" x14ac:dyDescent="0.3">
      <c r="A31257">
        <v>566213282</v>
      </c>
      <c r="B31257" t="s">
        <v>70104</v>
      </c>
      <c r="C31257" t="s">
        <v>471</v>
      </c>
      <c r="D31257" t="s">
        <v>47</v>
      </c>
      <c r="E31257" t="s">
        <v>12</v>
      </c>
      <c r="F31257" t="s">
        <v>472</v>
      </c>
    </row>
    <row r="31258" spans="1:6" x14ac:dyDescent="0.3">
      <c r="A31258">
        <v>566261788</v>
      </c>
      <c r="B31258" t="s">
        <v>70105</v>
      </c>
      <c r="C31258" t="s">
        <v>471</v>
      </c>
      <c r="D31258" t="s">
        <v>47</v>
      </c>
      <c r="E31258" t="s">
        <v>12</v>
      </c>
      <c r="F31258" t="s">
        <v>472</v>
      </c>
    </row>
    <row r="31259" spans="1:6" x14ac:dyDescent="0.3">
      <c r="A31259">
        <v>566271497</v>
      </c>
      <c r="B31259" t="s">
        <v>70106</v>
      </c>
      <c r="C31259" t="s">
        <v>471</v>
      </c>
      <c r="D31259" t="s">
        <v>47</v>
      </c>
      <c r="E31259" t="s">
        <v>12</v>
      </c>
      <c r="F31259" t="s">
        <v>472</v>
      </c>
    </row>
    <row r="31260" spans="1:6" x14ac:dyDescent="0.3">
      <c r="A31260">
        <v>566277590</v>
      </c>
      <c r="B31260" t="s">
        <v>70107</v>
      </c>
      <c r="C31260" t="s">
        <v>471</v>
      </c>
      <c r="D31260" t="s">
        <v>47</v>
      </c>
      <c r="E31260" t="s">
        <v>12</v>
      </c>
      <c r="F31260" t="s">
        <v>472</v>
      </c>
    </row>
    <row r="31261" spans="1:6" x14ac:dyDescent="0.3">
      <c r="A31261">
        <v>566283994</v>
      </c>
      <c r="B31261" t="s">
        <v>70108</v>
      </c>
      <c r="C31261" t="s">
        <v>471</v>
      </c>
      <c r="D31261" t="s">
        <v>47</v>
      </c>
      <c r="E31261" t="s">
        <v>12</v>
      </c>
      <c r="F31261" t="s">
        <v>472</v>
      </c>
    </row>
    <row r="31262" spans="1:6" x14ac:dyDescent="0.3">
      <c r="A31262">
        <v>566288614</v>
      </c>
      <c r="B31262" t="s">
        <v>70109</v>
      </c>
      <c r="C31262" t="s">
        <v>471</v>
      </c>
      <c r="D31262" t="s">
        <v>47</v>
      </c>
      <c r="E31262" t="s">
        <v>12</v>
      </c>
      <c r="F31262" t="s">
        <v>472</v>
      </c>
    </row>
    <row r="31263" spans="1:6" x14ac:dyDescent="0.3">
      <c r="A31263">
        <v>566291427</v>
      </c>
      <c r="B31263" t="s">
        <v>70110</v>
      </c>
      <c r="C31263" t="s">
        <v>471</v>
      </c>
      <c r="D31263" t="s">
        <v>47</v>
      </c>
      <c r="E31263" t="s">
        <v>12</v>
      </c>
      <c r="F31263" t="s">
        <v>472</v>
      </c>
    </row>
    <row r="31264" spans="1:6" x14ac:dyDescent="0.3">
      <c r="A31264">
        <v>566312891</v>
      </c>
      <c r="B31264" t="s">
        <v>70111</v>
      </c>
      <c r="C31264" t="s">
        <v>471</v>
      </c>
      <c r="D31264" t="s">
        <v>47</v>
      </c>
      <c r="E31264" t="s">
        <v>12</v>
      </c>
      <c r="F31264" t="s">
        <v>472</v>
      </c>
    </row>
    <row r="31265" spans="1:6" x14ac:dyDescent="0.3">
      <c r="A31265">
        <v>566315951</v>
      </c>
      <c r="B31265" t="s">
        <v>70112</v>
      </c>
      <c r="C31265" t="s">
        <v>471</v>
      </c>
      <c r="D31265" t="s">
        <v>47</v>
      </c>
      <c r="E31265" t="s">
        <v>12</v>
      </c>
      <c r="F31265" t="s">
        <v>472</v>
      </c>
    </row>
    <row r="31266" spans="1:6" x14ac:dyDescent="0.3">
      <c r="A31266">
        <v>566328030</v>
      </c>
      <c r="B31266" t="s">
        <v>70113</v>
      </c>
      <c r="C31266" t="s">
        <v>471</v>
      </c>
      <c r="D31266" t="s">
        <v>47</v>
      </c>
      <c r="E31266" t="s">
        <v>12</v>
      </c>
      <c r="F31266" t="s">
        <v>472</v>
      </c>
    </row>
    <row r="31267" spans="1:6" x14ac:dyDescent="0.3">
      <c r="A31267">
        <v>566355445</v>
      </c>
      <c r="B31267" t="s">
        <v>70114</v>
      </c>
      <c r="C31267" t="s">
        <v>471</v>
      </c>
      <c r="D31267" t="s">
        <v>47</v>
      </c>
      <c r="E31267" t="s">
        <v>12</v>
      </c>
      <c r="F31267" t="s">
        <v>472</v>
      </c>
    </row>
    <row r="31268" spans="1:6" x14ac:dyDescent="0.3">
      <c r="A31268">
        <v>566359854</v>
      </c>
      <c r="B31268" t="s">
        <v>70115</v>
      </c>
      <c r="C31268" t="s">
        <v>471</v>
      </c>
      <c r="D31268" t="s">
        <v>47</v>
      </c>
      <c r="E31268" t="s">
        <v>12</v>
      </c>
      <c r="F31268" t="s">
        <v>472</v>
      </c>
    </row>
    <row r="31269" spans="1:6" x14ac:dyDescent="0.3">
      <c r="A31269">
        <v>566403573</v>
      </c>
      <c r="B31269" t="s">
        <v>70116</v>
      </c>
      <c r="C31269" t="s">
        <v>471</v>
      </c>
      <c r="D31269" t="s">
        <v>47</v>
      </c>
      <c r="E31269" t="s">
        <v>12</v>
      </c>
      <c r="F31269" t="s">
        <v>472</v>
      </c>
    </row>
    <row r="31270" spans="1:6" x14ac:dyDescent="0.3">
      <c r="A31270">
        <v>566406278</v>
      </c>
      <c r="B31270" t="s">
        <v>70117</v>
      </c>
      <c r="C31270" t="s">
        <v>471</v>
      </c>
      <c r="D31270" t="s">
        <v>47</v>
      </c>
      <c r="E31270" t="s">
        <v>12</v>
      </c>
      <c r="F31270" t="s">
        <v>472</v>
      </c>
    </row>
    <row r="31271" spans="1:6" x14ac:dyDescent="0.3">
      <c r="A31271">
        <v>566413546</v>
      </c>
      <c r="B31271" t="s">
        <v>70118</v>
      </c>
      <c r="C31271" t="s">
        <v>471</v>
      </c>
      <c r="D31271" t="s">
        <v>47</v>
      </c>
      <c r="E31271" t="s">
        <v>12</v>
      </c>
      <c r="F31271" t="s">
        <v>472</v>
      </c>
    </row>
    <row r="31272" spans="1:6" x14ac:dyDescent="0.3">
      <c r="A31272">
        <v>566415001</v>
      </c>
      <c r="B31272" t="s">
        <v>70119</v>
      </c>
      <c r="C31272" t="s">
        <v>471</v>
      </c>
      <c r="D31272" t="s">
        <v>47</v>
      </c>
      <c r="E31272" t="s">
        <v>12</v>
      </c>
      <c r="F31272" t="s">
        <v>472</v>
      </c>
    </row>
    <row r="31273" spans="1:6" x14ac:dyDescent="0.3">
      <c r="A31273">
        <v>566416578</v>
      </c>
      <c r="B31273" t="s">
        <v>70120</v>
      </c>
      <c r="C31273" t="s">
        <v>471</v>
      </c>
      <c r="D31273" t="s">
        <v>47</v>
      </c>
      <c r="E31273" t="s">
        <v>12</v>
      </c>
      <c r="F31273" t="s">
        <v>472</v>
      </c>
    </row>
    <row r="31274" spans="1:6" x14ac:dyDescent="0.3">
      <c r="A31274">
        <v>566416579</v>
      </c>
      <c r="B31274" t="s">
        <v>70121</v>
      </c>
      <c r="C31274" t="s">
        <v>471</v>
      </c>
      <c r="D31274" t="s">
        <v>47</v>
      </c>
      <c r="E31274" t="s">
        <v>12</v>
      </c>
      <c r="F31274" t="s">
        <v>472</v>
      </c>
    </row>
    <row r="31275" spans="1:6" x14ac:dyDescent="0.3">
      <c r="A31275">
        <v>566422867</v>
      </c>
      <c r="B31275" t="s">
        <v>70122</v>
      </c>
      <c r="C31275" t="s">
        <v>471</v>
      </c>
      <c r="D31275" t="s">
        <v>47</v>
      </c>
      <c r="E31275" t="s">
        <v>12</v>
      </c>
      <c r="F31275" t="s">
        <v>472</v>
      </c>
    </row>
    <row r="31276" spans="1:6" x14ac:dyDescent="0.3">
      <c r="A31276">
        <v>566436990</v>
      </c>
      <c r="B31276" t="s">
        <v>70123</v>
      </c>
      <c r="C31276" t="s">
        <v>471</v>
      </c>
      <c r="D31276" t="s">
        <v>47</v>
      </c>
      <c r="E31276" t="s">
        <v>12</v>
      </c>
      <c r="F31276" t="s">
        <v>472</v>
      </c>
    </row>
    <row r="31277" spans="1:6" x14ac:dyDescent="0.3">
      <c r="A31277">
        <v>566441228</v>
      </c>
      <c r="B31277" t="s">
        <v>70124</v>
      </c>
      <c r="C31277" t="s">
        <v>471</v>
      </c>
      <c r="D31277" t="s">
        <v>47</v>
      </c>
      <c r="E31277" t="s">
        <v>12</v>
      </c>
      <c r="F31277" t="s">
        <v>472</v>
      </c>
    </row>
    <row r="31278" spans="1:6" x14ac:dyDescent="0.3">
      <c r="A31278">
        <v>566447979</v>
      </c>
      <c r="B31278" t="s">
        <v>70125</v>
      </c>
      <c r="C31278" t="s">
        <v>471</v>
      </c>
      <c r="D31278" t="s">
        <v>47</v>
      </c>
      <c r="E31278" t="s">
        <v>12</v>
      </c>
      <c r="F31278" t="s">
        <v>472</v>
      </c>
    </row>
    <row r="31279" spans="1:6" x14ac:dyDescent="0.3">
      <c r="A31279">
        <v>566453865</v>
      </c>
      <c r="B31279" t="s">
        <v>70126</v>
      </c>
      <c r="C31279" t="s">
        <v>471</v>
      </c>
      <c r="D31279" t="s">
        <v>47</v>
      </c>
      <c r="E31279" t="s">
        <v>12</v>
      </c>
      <c r="F31279" t="s">
        <v>472</v>
      </c>
    </row>
    <row r="31280" spans="1:6" x14ac:dyDescent="0.3">
      <c r="A31280">
        <v>566470810</v>
      </c>
      <c r="B31280" t="s">
        <v>70127</v>
      </c>
      <c r="C31280" t="s">
        <v>471</v>
      </c>
      <c r="D31280" t="s">
        <v>47</v>
      </c>
      <c r="E31280" t="s">
        <v>12</v>
      </c>
      <c r="F31280" t="s">
        <v>472</v>
      </c>
    </row>
    <row r="31281" spans="1:6" x14ac:dyDescent="0.3">
      <c r="A31281">
        <v>566471031</v>
      </c>
      <c r="B31281" t="s">
        <v>70128</v>
      </c>
      <c r="C31281" t="s">
        <v>471</v>
      </c>
      <c r="D31281" t="s">
        <v>47</v>
      </c>
      <c r="E31281" t="s">
        <v>12</v>
      </c>
      <c r="F31281" t="s">
        <v>472</v>
      </c>
    </row>
    <row r="31282" spans="1:6" x14ac:dyDescent="0.3">
      <c r="A31282">
        <v>566482955</v>
      </c>
      <c r="B31282" t="s">
        <v>70129</v>
      </c>
      <c r="C31282" t="s">
        <v>471</v>
      </c>
      <c r="D31282" t="s">
        <v>47</v>
      </c>
      <c r="E31282" t="s">
        <v>12</v>
      </c>
      <c r="F31282" t="s">
        <v>472</v>
      </c>
    </row>
    <row r="31283" spans="1:6" x14ac:dyDescent="0.3">
      <c r="A31283">
        <v>566482956</v>
      </c>
      <c r="B31283" t="s">
        <v>70130</v>
      </c>
      <c r="C31283" t="s">
        <v>471</v>
      </c>
      <c r="D31283" t="s">
        <v>47</v>
      </c>
      <c r="E31283" t="s">
        <v>12</v>
      </c>
      <c r="F31283" t="s">
        <v>472</v>
      </c>
    </row>
    <row r="31284" spans="1:6" x14ac:dyDescent="0.3">
      <c r="A31284">
        <v>566484835</v>
      </c>
      <c r="B31284" t="s">
        <v>70131</v>
      </c>
      <c r="C31284" t="s">
        <v>471</v>
      </c>
      <c r="D31284" t="s">
        <v>47</v>
      </c>
      <c r="E31284" t="s">
        <v>12</v>
      </c>
      <c r="F31284" t="s">
        <v>472</v>
      </c>
    </row>
    <row r="31285" spans="1:6" x14ac:dyDescent="0.3">
      <c r="A31285">
        <v>566485411</v>
      </c>
      <c r="B31285" t="s">
        <v>70132</v>
      </c>
      <c r="C31285" t="s">
        <v>471</v>
      </c>
      <c r="D31285" t="s">
        <v>47</v>
      </c>
      <c r="E31285" t="s">
        <v>12</v>
      </c>
      <c r="F31285" t="s">
        <v>472</v>
      </c>
    </row>
    <row r="31286" spans="1:6" x14ac:dyDescent="0.3">
      <c r="A31286">
        <v>566487341</v>
      </c>
      <c r="B31286" t="s">
        <v>70133</v>
      </c>
      <c r="C31286" t="s">
        <v>471</v>
      </c>
      <c r="D31286" t="s">
        <v>47</v>
      </c>
      <c r="E31286" t="s">
        <v>12</v>
      </c>
      <c r="F31286" t="s">
        <v>472</v>
      </c>
    </row>
    <row r="31287" spans="1:6" x14ac:dyDescent="0.3">
      <c r="A31287">
        <v>566493042</v>
      </c>
      <c r="B31287" t="s">
        <v>70134</v>
      </c>
      <c r="C31287" t="s">
        <v>471</v>
      </c>
      <c r="D31287" t="s">
        <v>47</v>
      </c>
      <c r="E31287" t="s">
        <v>12</v>
      </c>
      <c r="F31287" t="s">
        <v>472</v>
      </c>
    </row>
    <row r="31288" spans="1:6" x14ac:dyDescent="0.3">
      <c r="A31288">
        <v>566495496</v>
      </c>
      <c r="B31288" t="s">
        <v>70135</v>
      </c>
      <c r="C31288" t="s">
        <v>471</v>
      </c>
      <c r="D31288" t="s">
        <v>47</v>
      </c>
      <c r="E31288" t="s">
        <v>12</v>
      </c>
      <c r="F31288" t="s">
        <v>472</v>
      </c>
    </row>
    <row r="31289" spans="1:6" x14ac:dyDescent="0.3">
      <c r="A31289">
        <v>566497724</v>
      </c>
      <c r="B31289" t="s">
        <v>70136</v>
      </c>
      <c r="C31289" t="s">
        <v>471</v>
      </c>
      <c r="D31289" t="s">
        <v>47</v>
      </c>
      <c r="E31289" t="s">
        <v>12</v>
      </c>
      <c r="F31289" t="s">
        <v>472</v>
      </c>
    </row>
    <row r="31290" spans="1:6" x14ac:dyDescent="0.3">
      <c r="A31290">
        <v>566511214</v>
      </c>
      <c r="B31290" t="s">
        <v>70137</v>
      </c>
      <c r="C31290" t="s">
        <v>471</v>
      </c>
      <c r="D31290" t="s">
        <v>47</v>
      </c>
      <c r="E31290" t="s">
        <v>12</v>
      </c>
      <c r="F31290" t="s">
        <v>472</v>
      </c>
    </row>
    <row r="31291" spans="1:6" x14ac:dyDescent="0.3">
      <c r="A31291">
        <v>566533147</v>
      </c>
      <c r="B31291" t="s">
        <v>70138</v>
      </c>
      <c r="C31291" t="s">
        <v>471</v>
      </c>
      <c r="D31291" t="s">
        <v>47</v>
      </c>
      <c r="E31291" t="s">
        <v>12</v>
      </c>
      <c r="F31291" t="s">
        <v>472</v>
      </c>
    </row>
    <row r="31292" spans="1:6" x14ac:dyDescent="0.3">
      <c r="A31292">
        <v>566539645</v>
      </c>
      <c r="B31292" t="s">
        <v>70139</v>
      </c>
      <c r="C31292" t="s">
        <v>471</v>
      </c>
      <c r="D31292" t="s">
        <v>47</v>
      </c>
      <c r="E31292" t="s">
        <v>12</v>
      </c>
      <c r="F31292" t="s">
        <v>472</v>
      </c>
    </row>
    <row r="31293" spans="1:6" x14ac:dyDescent="0.3">
      <c r="A31293">
        <v>566558951</v>
      </c>
      <c r="B31293" t="s">
        <v>70140</v>
      </c>
      <c r="C31293" t="s">
        <v>471</v>
      </c>
      <c r="D31293" t="s">
        <v>47</v>
      </c>
      <c r="E31293" t="s">
        <v>12</v>
      </c>
      <c r="F31293" t="s">
        <v>472</v>
      </c>
    </row>
    <row r="31294" spans="1:6" x14ac:dyDescent="0.3">
      <c r="A31294">
        <v>566558952</v>
      </c>
      <c r="B31294" t="s">
        <v>70141</v>
      </c>
      <c r="C31294" t="s">
        <v>471</v>
      </c>
      <c r="D31294" t="s">
        <v>47</v>
      </c>
      <c r="E31294" t="s">
        <v>12</v>
      </c>
      <c r="F31294" t="s">
        <v>472</v>
      </c>
    </row>
    <row r="31295" spans="1:6" x14ac:dyDescent="0.3">
      <c r="A31295">
        <v>566562309</v>
      </c>
      <c r="B31295" t="s">
        <v>70142</v>
      </c>
      <c r="C31295" t="s">
        <v>471</v>
      </c>
      <c r="D31295" t="s">
        <v>47</v>
      </c>
      <c r="E31295" t="s">
        <v>12</v>
      </c>
      <c r="F31295" t="s">
        <v>472</v>
      </c>
    </row>
    <row r="31296" spans="1:6" x14ac:dyDescent="0.3">
      <c r="A31296">
        <v>566566462</v>
      </c>
      <c r="B31296" t="s">
        <v>70143</v>
      </c>
      <c r="C31296" t="s">
        <v>471</v>
      </c>
      <c r="D31296" t="s">
        <v>47</v>
      </c>
      <c r="E31296" t="s">
        <v>12</v>
      </c>
      <c r="F31296" t="s">
        <v>472</v>
      </c>
    </row>
    <row r="31297" spans="1:6" x14ac:dyDescent="0.3">
      <c r="A31297">
        <v>566570127</v>
      </c>
      <c r="B31297" t="s">
        <v>70144</v>
      </c>
      <c r="C31297" t="s">
        <v>471</v>
      </c>
      <c r="D31297" t="s">
        <v>47</v>
      </c>
      <c r="E31297" t="s">
        <v>12</v>
      </c>
      <c r="F31297" t="s">
        <v>472</v>
      </c>
    </row>
    <row r="31298" spans="1:6" x14ac:dyDescent="0.3">
      <c r="A31298">
        <v>566570414</v>
      </c>
      <c r="B31298" t="s">
        <v>70145</v>
      </c>
      <c r="C31298" t="s">
        <v>471</v>
      </c>
      <c r="D31298" t="s">
        <v>47</v>
      </c>
      <c r="E31298" t="s">
        <v>12</v>
      </c>
      <c r="F31298" t="s">
        <v>472</v>
      </c>
    </row>
    <row r="31299" spans="1:6" x14ac:dyDescent="0.3">
      <c r="A31299">
        <v>566577899</v>
      </c>
      <c r="B31299" t="s">
        <v>70146</v>
      </c>
      <c r="C31299" t="s">
        <v>471</v>
      </c>
      <c r="D31299" t="s">
        <v>47</v>
      </c>
      <c r="E31299" t="s">
        <v>12</v>
      </c>
      <c r="F31299" t="s">
        <v>472</v>
      </c>
    </row>
    <row r="31300" spans="1:6" x14ac:dyDescent="0.3">
      <c r="A31300">
        <v>566577907</v>
      </c>
      <c r="B31300" t="s">
        <v>70147</v>
      </c>
      <c r="C31300" t="s">
        <v>471</v>
      </c>
      <c r="D31300" t="s">
        <v>47</v>
      </c>
      <c r="E31300" t="s">
        <v>12</v>
      </c>
      <c r="F31300" t="s">
        <v>472</v>
      </c>
    </row>
    <row r="31301" spans="1:6" x14ac:dyDescent="0.3">
      <c r="A31301">
        <v>566582132</v>
      </c>
      <c r="B31301" t="s">
        <v>70148</v>
      </c>
      <c r="C31301" t="s">
        <v>471</v>
      </c>
      <c r="D31301" t="s">
        <v>47</v>
      </c>
      <c r="E31301" t="s">
        <v>12</v>
      </c>
      <c r="F31301" t="s">
        <v>472</v>
      </c>
    </row>
    <row r="31302" spans="1:6" x14ac:dyDescent="0.3">
      <c r="A31302">
        <v>566587320</v>
      </c>
      <c r="B31302" t="s">
        <v>70149</v>
      </c>
      <c r="C31302" t="s">
        <v>471</v>
      </c>
      <c r="D31302" t="s">
        <v>47</v>
      </c>
      <c r="E31302" t="s">
        <v>12</v>
      </c>
      <c r="F31302" t="s">
        <v>472</v>
      </c>
    </row>
    <row r="31303" spans="1:6" x14ac:dyDescent="0.3">
      <c r="A31303">
        <v>566587332</v>
      </c>
      <c r="B31303" t="s">
        <v>70150</v>
      </c>
      <c r="C31303" t="s">
        <v>471</v>
      </c>
      <c r="D31303" t="s">
        <v>47</v>
      </c>
      <c r="E31303" t="s">
        <v>12</v>
      </c>
      <c r="F31303" t="s">
        <v>472</v>
      </c>
    </row>
    <row r="31304" spans="1:6" x14ac:dyDescent="0.3">
      <c r="A31304">
        <v>566673996</v>
      </c>
      <c r="B31304" t="s">
        <v>70151</v>
      </c>
      <c r="C31304" t="s">
        <v>58715</v>
      </c>
      <c r="D31304" t="s">
        <v>11</v>
      </c>
      <c r="E31304" t="s">
        <v>12</v>
      </c>
      <c r="F31304" t="s">
        <v>58716</v>
      </c>
    </row>
    <row r="31305" spans="1:6" x14ac:dyDescent="0.3">
      <c r="A31305">
        <v>570199308</v>
      </c>
      <c r="B31305" t="s">
        <v>70152</v>
      </c>
      <c r="C31305" t="s">
        <v>70153</v>
      </c>
      <c r="D31305" t="s">
        <v>2648</v>
      </c>
      <c r="E31305" t="s">
        <v>12</v>
      </c>
      <c r="F31305" t="s">
        <v>70154</v>
      </c>
    </row>
    <row r="31306" spans="1:6" x14ac:dyDescent="0.3">
      <c r="A31306">
        <v>570262993</v>
      </c>
      <c r="B31306" t="s">
        <v>5894</v>
      </c>
      <c r="C31306" t="s">
        <v>5895</v>
      </c>
      <c r="D31306" t="s">
        <v>190</v>
      </c>
      <c r="E31306" t="s">
        <v>12</v>
      </c>
      <c r="F31306" t="s">
        <v>5896</v>
      </c>
    </row>
    <row r="31307" spans="1:6" x14ac:dyDescent="0.3">
      <c r="A31307">
        <v>570509312</v>
      </c>
      <c r="B31307" t="s">
        <v>5894</v>
      </c>
      <c r="C31307" t="s">
        <v>5895</v>
      </c>
      <c r="D31307" t="s">
        <v>190</v>
      </c>
      <c r="E31307" t="s">
        <v>12</v>
      </c>
      <c r="F31307" t="s">
        <v>5896</v>
      </c>
    </row>
    <row r="31308" spans="1:6" x14ac:dyDescent="0.3">
      <c r="A31308">
        <v>570534223</v>
      </c>
      <c r="B31308" t="s">
        <v>70155</v>
      </c>
      <c r="C31308" t="s">
        <v>471</v>
      </c>
      <c r="D31308" t="s">
        <v>47</v>
      </c>
      <c r="E31308" t="s">
        <v>12</v>
      </c>
      <c r="F31308" t="s">
        <v>472</v>
      </c>
    </row>
    <row r="31309" spans="1:6" x14ac:dyDescent="0.3">
      <c r="A31309">
        <v>570634626</v>
      </c>
      <c r="B31309" t="s">
        <v>464</v>
      </c>
      <c r="C31309" t="s">
        <v>465</v>
      </c>
      <c r="D31309" t="s">
        <v>17</v>
      </c>
      <c r="E31309" t="s">
        <v>12</v>
      </c>
      <c r="F31309" t="s">
        <v>466</v>
      </c>
    </row>
    <row r="31310" spans="1:6" x14ac:dyDescent="0.3">
      <c r="A31310">
        <v>570634632</v>
      </c>
      <c r="B31310" t="s">
        <v>464</v>
      </c>
      <c r="C31310" t="s">
        <v>465</v>
      </c>
      <c r="D31310" t="s">
        <v>17</v>
      </c>
      <c r="E31310" t="s">
        <v>12</v>
      </c>
      <c r="F31310" t="s">
        <v>466</v>
      </c>
    </row>
    <row r="31311" spans="1:6" x14ac:dyDescent="0.3">
      <c r="A31311">
        <v>570640726</v>
      </c>
      <c r="B31311" t="s">
        <v>70156</v>
      </c>
      <c r="C31311" t="s">
        <v>471</v>
      </c>
      <c r="D31311" t="s">
        <v>47</v>
      </c>
      <c r="E31311" t="s">
        <v>12</v>
      </c>
      <c r="F31311" t="s">
        <v>472</v>
      </c>
    </row>
    <row r="31312" spans="1:6" x14ac:dyDescent="0.3">
      <c r="A31312">
        <v>570700856</v>
      </c>
      <c r="B31312" t="s">
        <v>464</v>
      </c>
      <c r="C31312" t="s">
        <v>465</v>
      </c>
      <c r="D31312" t="s">
        <v>17</v>
      </c>
      <c r="E31312" t="s">
        <v>12</v>
      </c>
      <c r="F31312" t="s">
        <v>466</v>
      </c>
    </row>
    <row r="31313" spans="1:6" x14ac:dyDescent="0.3">
      <c r="A31313">
        <v>570781449</v>
      </c>
      <c r="B31313" t="s">
        <v>1252</v>
      </c>
      <c r="C31313" t="s">
        <v>1253</v>
      </c>
      <c r="D31313" t="s">
        <v>47</v>
      </c>
      <c r="E31313" t="s">
        <v>12</v>
      </c>
      <c r="F31313" t="s">
        <v>1254</v>
      </c>
    </row>
    <row r="31314" spans="1:6" x14ac:dyDescent="0.3">
      <c r="A31314">
        <v>570785343</v>
      </c>
      <c r="B31314" t="s">
        <v>464</v>
      </c>
      <c r="C31314" t="s">
        <v>465</v>
      </c>
      <c r="D31314" t="s">
        <v>17</v>
      </c>
      <c r="E31314" t="s">
        <v>12</v>
      </c>
      <c r="F31314" t="s">
        <v>466</v>
      </c>
    </row>
    <row r="31315" spans="1:6" x14ac:dyDescent="0.3">
      <c r="A31315">
        <v>570826753</v>
      </c>
      <c r="B31315" t="s">
        <v>70157</v>
      </c>
      <c r="C31315" t="s">
        <v>70158</v>
      </c>
      <c r="D31315" t="s">
        <v>67</v>
      </c>
      <c r="E31315" t="s">
        <v>12</v>
      </c>
      <c r="F31315" t="s">
        <v>70159</v>
      </c>
    </row>
    <row r="31316" spans="1:6" x14ac:dyDescent="0.3">
      <c r="A31316">
        <v>570834413</v>
      </c>
      <c r="B31316" t="s">
        <v>464</v>
      </c>
      <c r="C31316" t="s">
        <v>465</v>
      </c>
      <c r="D31316" t="s">
        <v>17</v>
      </c>
      <c r="E31316" t="s">
        <v>12</v>
      </c>
      <c r="F31316" t="s">
        <v>466</v>
      </c>
    </row>
    <row r="31317" spans="1:6" x14ac:dyDescent="0.3">
      <c r="A31317">
        <v>570899310</v>
      </c>
      <c r="B31317" t="s">
        <v>70160</v>
      </c>
      <c r="C31317" t="s">
        <v>70161</v>
      </c>
      <c r="D31317" t="s">
        <v>70162</v>
      </c>
      <c r="E31317" t="s">
        <v>12</v>
      </c>
      <c r="F31317" t="s">
        <v>69595</v>
      </c>
    </row>
    <row r="31318" spans="1:6" x14ac:dyDescent="0.3">
      <c r="A31318">
        <v>570913327</v>
      </c>
      <c r="B31318" t="s">
        <v>70163</v>
      </c>
      <c r="C31318" t="s">
        <v>70164</v>
      </c>
      <c r="D31318" t="s">
        <v>17</v>
      </c>
      <c r="E31318" t="s">
        <v>12</v>
      </c>
      <c r="F31318" t="s">
        <v>70165</v>
      </c>
    </row>
    <row r="31319" spans="1:6" x14ac:dyDescent="0.3">
      <c r="A31319">
        <v>570976595</v>
      </c>
      <c r="B31319" t="s">
        <v>25</v>
      </c>
      <c r="C31319" t="s">
        <v>26</v>
      </c>
      <c r="D31319" t="s">
        <v>27</v>
      </c>
      <c r="E31319" t="s">
        <v>12</v>
      </c>
      <c r="F31319" t="s">
        <v>28</v>
      </c>
    </row>
    <row r="31320" spans="1:6" x14ac:dyDescent="0.3">
      <c r="A31320">
        <v>570980664</v>
      </c>
      <c r="B31320" t="s">
        <v>464</v>
      </c>
      <c r="C31320" t="s">
        <v>465</v>
      </c>
      <c r="D31320" t="s">
        <v>17</v>
      </c>
      <c r="E31320" t="s">
        <v>12</v>
      </c>
      <c r="F31320" t="s">
        <v>466</v>
      </c>
    </row>
    <row r="31321" spans="1:6" x14ac:dyDescent="0.3">
      <c r="A31321">
        <v>571025404</v>
      </c>
      <c r="B31321" t="s">
        <v>70166</v>
      </c>
      <c r="C31321" t="s">
        <v>471</v>
      </c>
      <c r="D31321" t="s">
        <v>47</v>
      </c>
      <c r="E31321" t="s">
        <v>12</v>
      </c>
      <c r="F31321" t="s">
        <v>472</v>
      </c>
    </row>
    <row r="31322" spans="1:6" x14ac:dyDescent="0.3">
      <c r="A31322">
        <v>571037962</v>
      </c>
      <c r="B31322" t="s">
        <v>70167</v>
      </c>
      <c r="C31322" t="s">
        <v>471</v>
      </c>
      <c r="D31322" t="s">
        <v>47</v>
      </c>
      <c r="E31322" t="s">
        <v>12</v>
      </c>
      <c r="F31322" t="s">
        <v>472</v>
      </c>
    </row>
    <row r="31323" spans="1:6" x14ac:dyDescent="0.3">
      <c r="A31323">
        <v>571141276</v>
      </c>
      <c r="B31323" t="s">
        <v>70168</v>
      </c>
      <c r="C31323" t="s">
        <v>70169</v>
      </c>
      <c r="D31323" t="s">
        <v>298</v>
      </c>
      <c r="E31323" t="s">
        <v>12</v>
      </c>
      <c r="F31323" t="s">
        <v>70170</v>
      </c>
    </row>
    <row r="31324" spans="1:6" x14ac:dyDescent="0.3">
      <c r="A31324">
        <v>571153328</v>
      </c>
      <c r="B31324" t="s">
        <v>70171</v>
      </c>
      <c r="C31324" t="s">
        <v>70172</v>
      </c>
      <c r="D31324" t="s">
        <v>62</v>
      </c>
      <c r="E31324" t="s">
        <v>12</v>
      </c>
      <c r="F31324" t="s">
        <v>70173</v>
      </c>
    </row>
    <row r="31325" spans="1:6" x14ac:dyDescent="0.3">
      <c r="A31325">
        <v>571156040</v>
      </c>
      <c r="B31325" t="s">
        <v>70174</v>
      </c>
      <c r="C31325" t="s">
        <v>70175</v>
      </c>
      <c r="D31325" t="s">
        <v>6730</v>
      </c>
      <c r="E31325" t="s">
        <v>12</v>
      </c>
      <c r="F31325" t="s">
        <v>70176</v>
      </c>
    </row>
    <row r="31326" spans="1:6" x14ac:dyDescent="0.3">
      <c r="A31326">
        <v>571173306</v>
      </c>
      <c r="B31326" t="s">
        <v>70177</v>
      </c>
      <c r="C31326" t="s">
        <v>70178</v>
      </c>
      <c r="D31326" t="s">
        <v>20012</v>
      </c>
      <c r="E31326" t="s">
        <v>12</v>
      </c>
      <c r="F31326" t="s">
        <v>70179</v>
      </c>
    </row>
    <row r="31327" spans="1:6" x14ac:dyDescent="0.3">
      <c r="A31327">
        <v>571183283</v>
      </c>
      <c r="B31327" t="s">
        <v>70180</v>
      </c>
      <c r="C31327" t="s">
        <v>1399</v>
      </c>
      <c r="D31327" t="s">
        <v>47</v>
      </c>
      <c r="E31327" t="s">
        <v>12</v>
      </c>
      <c r="F31327" t="s">
        <v>1400</v>
      </c>
    </row>
    <row r="31328" spans="1:6" x14ac:dyDescent="0.3">
      <c r="A31328">
        <v>571186291</v>
      </c>
      <c r="B31328" t="s">
        <v>70181</v>
      </c>
      <c r="C31328" t="s">
        <v>70182</v>
      </c>
      <c r="D31328" t="s">
        <v>670</v>
      </c>
      <c r="E31328" t="s">
        <v>12</v>
      </c>
      <c r="F31328" t="s">
        <v>70183</v>
      </c>
    </row>
    <row r="31329" spans="1:6" x14ac:dyDescent="0.3">
      <c r="A31329">
        <v>571188831</v>
      </c>
      <c r="B31329" t="s">
        <v>70184</v>
      </c>
      <c r="C31329" t="s">
        <v>70185</v>
      </c>
      <c r="D31329" t="s">
        <v>240</v>
      </c>
      <c r="E31329" t="s">
        <v>12</v>
      </c>
      <c r="F31329" t="s">
        <v>70186</v>
      </c>
    </row>
    <row r="31330" spans="1:6" x14ac:dyDescent="0.3">
      <c r="A31330">
        <v>571188955</v>
      </c>
      <c r="B31330" t="s">
        <v>70187</v>
      </c>
      <c r="C31330" t="s">
        <v>70188</v>
      </c>
      <c r="D31330" t="s">
        <v>70189</v>
      </c>
      <c r="E31330" t="s">
        <v>12</v>
      </c>
      <c r="F31330" t="s">
        <v>70190</v>
      </c>
    </row>
    <row r="31331" spans="1:6" x14ac:dyDescent="0.3">
      <c r="A31331">
        <v>571196229</v>
      </c>
      <c r="B31331" t="s">
        <v>70191</v>
      </c>
      <c r="C31331" t="s">
        <v>32001</v>
      </c>
      <c r="D31331" t="s">
        <v>1241</v>
      </c>
      <c r="E31331" t="s">
        <v>12</v>
      </c>
      <c r="F31331" t="s">
        <v>70192</v>
      </c>
    </row>
    <row r="31332" spans="1:6" x14ac:dyDescent="0.3">
      <c r="A31332">
        <v>571197498</v>
      </c>
      <c r="B31332" t="s">
        <v>25</v>
      </c>
      <c r="C31332" t="s">
        <v>26</v>
      </c>
      <c r="D31332" t="s">
        <v>27</v>
      </c>
      <c r="E31332" t="s">
        <v>12</v>
      </c>
      <c r="F31332" t="s">
        <v>28</v>
      </c>
    </row>
    <row r="31333" spans="1:6" x14ac:dyDescent="0.3">
      <c r="A31333">
        <v>571204847</v>
      </c>
      <c r="B31333" t="s">
        <v>70193</v>
      </c>
      <c r="C31333" t="s">
        <v>70194</v>
      </c>
      <c r="D31333" t="s">
        <v>2022</v>
      </c>
      <c r="E31333" t="s">
        <v>12</v>
      </c>
      <c r="F31333" t="s">
        <v>45708</v>
      </c>
    </row>
    <row r="31334" spans="1:6" x14ac:dyDescent="0.3">
      <c r="A31334">
        <v>571218425</v>
      </c>
      <c r="B31334" t="s">
        <v>70195</v>
      </c>
      <c r="C31334" t="s">
        <v>70196</v>
      </c>
      <c r="D31334" t="s">
        <v>163</v>
      </c>
      <c r="E31334" t="s">
        <v>12</v>
      </c>
      <c r="F31334" t="s">
        <v>70197</v>
      </c>
    </row>
    <row r="31335" spans="1:6" x14ac:dyDescent="0.3">
      <c r="A31335">
        <v>571223497</v>
      </c>
      <c r="B31335" t="s">
        <v>8943</v>
      </c>
      <c r="C31335" t="s">
        <v>62638</v>
      </c>
      <c r="D31335" t="s">
        <v>403</v>
      </c>
      <c r="E31335" t="s">
        <v>12</v>
      </c>
      <c r="F31335" t="s">
        <v>70198</v>
      </c>
    </row>
    <row r="31336" spans="1:6" x14ac:dyDescent="0.3">
      <c r="A31336">
        <v>571224999</v>
      </c>
      <c r="B31336" t="s">
        <v>70199</v>
      </c>
      <c r="C31336" t="s">
        <v>70200</v>
      </c>
      <c r="D31336" t="s">
        <v>298</v>
      </c>
      <c r="E31336" t="s">
        <v>12</v>
      </c>
      <c r="F31336" t="s">
        <v>70201</v>
      </c>
    </row>
    <row r="31337" spans="1:6" x14ac:dyDescent="0.3">
      <c r="A31337">
        <v>571225051</v>
      </c>
      <c r="B31337" t="s">
        <v>70202</v>
      </c>
      <c r="C31337" t="s">
        <v>70203</v>
      </c>
      <c r="D31337" t="s">
        <v>190</v>
      </c>
      <c r="E31337" t="s">
        <v>12</v>
      </c>
      <c r="F31337" t="s">
        <v>24395</v>
      </c>
    </row>
    <row r="31338" spans="1:6" x14ac:dyDescent="0.3">
      <c r="A31338">
        <v>571238074</v>
      </c>
      <c r="B31338" t="s">
        <v>70204</v>
      </c>
      <c r="C31338" t="s">
        <v>70205</v>
      </c>
      <c r="D31338" t="s">
        <v>670</v>
      </c>
      <c r="E31338" t="s">
        <v>12</v>
      </c>
      <c r="F31338" t="s">
        <v>70206</v>
      </c>
    </row>
    <row r="31339" spans="1:6" x14ac:dyDescent="0.3">
      <c r="A31339">
        <v>571239644</v>
      </c>
      <c r="B31339" t="s">
        <v>70207</v>
      </c>
      <c r="C31339" t="s">
        <v>70208</v>
      </c>
      <c r="D31339" t="s">
        <v>6738</v>
      </c>
      <c r="E31339" t="s">
        <v>12</v>
      </c>
      <c r="F31339" t="s">
        <v>70209</v>
      </c>
    </row>
    <row r="31340" spans="1:6" x14ac:dyDescent="0.3">
      <c r="A31340">
        <v>576017422</v>
      </c>
      <c r="B31340" t="s">
        <v>70210</v>
      </c>
      <c r="C31340" t="s">
        <v>471</v>
      </c>
      <c r="D31340" t="s">
        <v>47</v>
      </c>
      <c r="E31340" t="s">
        <v>12</v>
      </c>
      <c r="F31340" t="s">
        <v>472</v>
      </c>
    </row>
    <row r="31341" spans="1:6" x14ac:dyDescent="0.3">
      <c r="A31341">
        <v>576017472</v>
      </c>
      <c r="B31341" t="s">
        <v>70211</v>
      </c>
      <c r="C31341" t="s">
        <v>471</v>
      </c>
      <c r="D31341" t="s">
        <v>47</v>
      </c>
      <c r="E31341" t="s">
        <v>12</v>
      </c>
      <c r="F31341" t="s">
        <v>472</v>
      </c>
    </row>
    <row r="31342" spans="1:6" x14ac:dyDescent="0.3">
      <c r="A31342">
        <v>576019220</v>
      </c>
      <c r="B31342" t="s">
        <v>70212</v>
      </c>
      <c r="C31342" t="s">
        <v>471</v>
      </c>
      <c r="D31342" t="s">
        <v>47</v>
      </c>
      <c r="E31342" t="s">
        <v>12</v>
      </c>
      <c r="F31342" t="s">
        <v>472</v>
      </c>
    </row>
    <row r="31343" spans="1:6" x14ac:dyDescent="0.3">
      <c r="A31343">
        <v>576019447</v>
      </c>
      <c r="B31343" t="s">
        <v>70213</v>
      </c>
      <c r="C31343" t="s">
        <v>471</v>
      </c>
      <c r="D31343" t="s">
        <v>47</v>
      </c>
      <c r="E31343" t="s">
        <v>12</v>
      </c>
      <c r="F31343" t="s">
        <v>472</v>
      </c>
    </row>
    <row r="31344" spans="1:6" x14ac:dyDescent="0.3">
      <c r="A31344">
        <v>576029520</v>
      </c>
      <c r="B31344" t="s">
        <v>70214</v>
      </c>
      <c r="C31344" t="s">
        <v>471</v>
      </c>
      <c r="D31344" t="s">
        <v>47</v>
      </c>
      <c r="E31344" t="s">
        <v>12</v>
      </c>
      <c r="F31344" t="s">
        <v>472</v>
      </c>
    </row>
    <row r="31345" spans="1:6" x14ac:dyDescent="0.3">
      <c r="A31345">
        <v>576029608</v>
      </c>
      <c r="B31345" t="s">
        <v>1252</v>
      </c>
      <c r="C31345" t="s">
        <v>1253</v>
      </c>
      <c r="D31345" t="s">
        <v>47</v>
      </c>
      <c r="E31345" t="s">
        <v>12</v>
      </c>
      <c r="F31345" t="s">
        <v>1254</v>
      </c>
    </row>
    <row r="31346" spans="1:6" x14ac:dyDescent="0.3">
      <c r="A31346">
        <v>576030926</v>
      </c>
      <c r="B31346" t="s">
        <v>70215</v>
      </c>
      <c r="C31346" t="s">
        <v>471</v>
      </c>
      <c r="D31346" t="s">
        <v>47</v>
      </c>
      <c r="E31346" t="s">
        <v>12</v>
      </c>
      <c r="F31346" t="s">
        <v>472</v>
      </c>
    </row>
    <row r="31347" spans="1:6" x14ac:dyDescent="0.3">
      <c r="A31347">
        <v>576033767</v>
      </c>
      <c r="B31347" t="s">
        <v>25</v>
      </c>
      <c r="C31347" t="s">
        <v>26</v>
      </c>
      <c r="D31347" t="s">
        <v>27</v>
      </c>
      <c r="E31347" t="s">
        <v>12</v>
      </c>
      <c r="F31347" t="s">
        <v>28</v>
      </c>
    </row>
    <row r="31348" spans="1:6" x14ac:dyDescent="0.3">
      <c r="A31348">
        <v>576034086</v>
      </c>
      <c r="B31348" t="s">
        <v>70216</v>
      </c>
      <c r="C31348" t="s">
        <v>471</v>
      </c>
      <c r="D31348" t="s">
        <v>47</v>
      </c>
      <c r="E31348" t="s">
        <v>12</v>
      </c>
      <c r="F31348" t="s">
        <v>472</v>
      </c>
    </row>
    <row r="31349" spans="1:6" x14ac:dyDescent="0.3">
      <c r="A31349">
        <v>576034616</v>
      </c>
      <c r="B31349" t="s">
        <v>464</v>
      </c>
      <c r="C31349" t="s">
        <v>465</v>
      </c>
      <c r="D31349" t="s">
        <v>17</v>
      </c>
      <c r="E31349" t="s">
        <v>12</v>
      </c>
      <c r="F31349" t="s">
        <v>466</v>
      </c>
    </row>
    <row r="31350" spans="1:6" x14ac:dyDescent="0.3">
      <c r="A31350">
        <v>576034636</v>
      </c>
      <c r="B31350" t="s">
        <v>464</v>
      </c>
      <c r="C31350" t="s">
        <v>465</v>
      </c>
      <c r="D31350" t="s">
        <v>17</v>
      </c>
      <c r="E31350" t="s">
        <v>12</v>
      </c>
      <c r="F31350" t="s">
        <v>466</v>
      </c>
    </row>
    <row r="31351" spans="1:6" x14ac:dyDescent="0.3">
      <c r="A31351">
        <v>576034637</v>
      </c>
      <c r="B31351" t="s">
        <v>464</v>
      </c>
      <c r="C31351" t="s">
        <v>465</v>
      </c>
      <c r="D31351" t="s">
        <v>17</v>
      </c>
      <c r="E31351" t="s">
        <v>12</v>
      </c>
      <c r="F31351" t="s">
        <v>466</v>
      </c>
    </row>
    <row r="31352" spans="1:6" x14ac:dyDescent="0.3">
      <c r="A31352">
        <v>576034638</v>
      </c>
      <c r="B31352" t="s">
        <v>464</v>
      </c>
      <c r="C31352" t="s">
        <v>465</v>
      </c>
      <c r="D31352" t="s">
        <v>17</v>
      </c>
      <c r="E31352" t="s">
        <v>12</v>
      </c>
      <c r="F31352" t="s">
        <v>466</v>
      </c>
    </row>
    <row r="31353" spans="1:6" x14ac:dyDescent="0.3">
      <c r="A31353">
        <v>576034639</v>
      </c>
      <c r="B31353" t="s">
        <v>464</v>
      </c>
      <c r="C31353" t="s">
        <v>465</v>
      </c>
      <c r="D31353" t="s">
        <v>17</v>
      </c>
      <c r="E31353" t="s">
        <v>12</v>
      </c>
      <c r="F31353" t="s">
        <v>466</v>
      </c>
    </row>
    <row r="31354" spans="1:6" x14ac:dyDescent="0.3">
      <c r="A31354">
        <v>576034641</v>
      </c>
      <c r="B31354" t="s">
        <v>464</v>
      </c>
      <c r="C31354" t="s">
        <v>465</v>
      </c>
      <c r="D31354" t="s">
        <v>17</v>
      </c>
      <c r="E31354" t="s">
        <v>12</v>
      </c>
      <c r="F31354" t="s">
        <v>466</v>
      </c>
    </row>
    <row r="31355" spans="1:6" x14ac:dyDescent="0.3">
      <c r="A31355">
        <v>576036385</v>
      </c>
      <c r="B31355" t="s">
        <v>70217</v>
      </c>
      <c r="C31355" t="s">
        <v>471</v>
      </c>
      <c r="D31355" t="s">
        <v>47</v>
      </c>
      <c r="E31355" t="s">
        <v>12</v>
      </c>
      <c r="F31355" t="s">
        <v>472</v>
      </c>
    </row>
    <row r="31356" spans="1:6" x14ac:dyDescent="0.3">
      <c r="A31356">
        <v>576037000</v>
      </c>
      <c r="B31356" t="s">
        <v>70218</v>
      </c>
      <c r="C31356" t="s">
        <v>471</v>
      </c>
      <c r="D31356" t="s">
        <v>47</v>
      </c>
      <c r="E31356" t="s">
        <v>12</v>
      </c>
      <c r="F31356" t="s">
        <v>472</v>
      </c>
    </row>
    <row r="31357" spans="1:6" x14ac:dyDescent="0.3">
      <c r="A31357">
        <v>576037140</v>
      </c>
      <c r="B31357" t="s">
        <v>70219</v>
      </c>
      <c r="C31357" t="s">
        <v>471</v>
      </c>
      <c r="D31357" t="s">
        <v>47</v>
      </c>
      <c r="E31357" t="s">
        <v>12</v>
      </c>
      <c r="F31357" t="s">
        <v>472</v>
      </c>
    </row>
    <row r="31358" spans="1:6" x14ac:dyDescent="0.3">
      <c r="A31358">
        <v>576038711</v>
      </c>
      <c r="B31358" t="s">
        <v>70220</v>
      </c>
      <c r="C31358" t="s">
        <v>471</v>
      </c>
      <c r="D31358" t="s">
        <v>47</v>
      </c>
      <c r="E31358" t="s">
        <v>12</v>
      </c>
      <c r="F31358" t="s">
        <v>472</v>
      </c>
    </row>
    <row r="31359" spans="1:6" x14ac:dyDescent="0.3">
      <c r="A31359">
        <v>576043991</v>
      </c>
      <c r="B31359" t="s">
        <v>70221</v>
      </c>
      <c r="C31359" t="s">
        <v>471</v>
      </c>
      <c r="D31359" t="s">
        <v>47</v>
      </c>
      <c r="E31359" t="s">
        <v>12</v>
      </c>
      <c r="F31359" t="s">
        <v>472</v>
      </c>
    </row>
    <row r="31360" spans="1:6" x14ac:dyDescent="0.3">
      <c r="A31360">
        <v>576047237</v>
      </c>
      <c r="B31360" t="s">
        <v>70222</v>
      </c>
      <c r="C31360" t="s">
        <v>471</v>
      </c>
      <c r="D31360" t="s">
        <v>47</v>
      </c>
      <c r="E31360" t="s">
        <v>12</v>
      </c>
      <c r="F31360" t="s">
        <v>472</v>
      </c>
    </row>
    <row r="31361" spans="1:6" x14ac:dyDescent="0.3">
      <c r="A31361">
        <v>576047788</v>
      </c>
      <c r="B31361" t="s">
        <v>70223</v>
      </c>
      <c r="C31361" t="s">
        <v>471</v>
      </c>
      <c r="D31361" t="s">
        <v>47</v>
      </c>
      <c r="E31361" t="s">
        <v>12</v>
      </c>
      <c r="F31361" t="s">
        <v>472</v>
      </c>
    </row>
    <row r="31362" spans="1:6" x14ac:dyDescent="0.3">
      <c r="A31362">
        <v>576049255</v>
      </c>
      <c r="B31362" t="s">
        <v>70224</v>
      </c>
      <c r="C31362" t="s">
        <v>471</v>
      </c>
      <c r="D31362" t="s">
        <v>47</v>
      </c>
      <c r="E31362" t="s">
        <v>12</v>
      </c>
      <c r="F31362" t="s">
        <v>472</v>
      </c>
    </row>
    <row r="31363" spans="1:6" x14ac:dyDescent="0.3">
      <c r="A31363">
        <v>576055700</v>
      </c>
      <c r="B31363" t="s">
        <v>70225</v>
      </c>
      <c r="C31363" t="s">
        <v>471</v>
      </c>
      <c r="D31363" t="s">
        <v>47</v>
      </c>
      <c r="E31363" t="s">
        <v>12</v>
      </c>
      <c r="F31363" t="s">
        <v>472</v>
      </c>
    </row>
    <row r="31364" spans="1:6" x14ac:dyDescent="0.3">
      <c r="A31364">
        <v>576059441</v>
      </c>
      <c r="B31364" t="s">
        <v>70226</v>
      </c>
      <c r="C31364" t="s">
        <v>471</v>
      </c>
      <c r="D31364" t="s">
        <v>47</v>
      </c>
      <c r="E31364" t="s">
        <v>12</v>
      </c>
      <c r="F31364" t="s">
        <v>472</v>
      </c>
    </row>
    <row r="31365" spans="1:6" x14ac:dyDescent="0.3">
      <c r="A31365">
        <v>576060077</v>
      </c>
      <c r="B31365" t="s">
        <v>70227</v>
      </c>
      <c r="C31365" t="s">
        <v>471</v>
      </c>
      <c r="D31365" t="s">
        <v>47</v>
      </c>
      <c r="E31365" t="s">
        <v>12</v>
      </c>
      <c r="F31365" t="s">
        <v>472</v>
      </c>
    </row>
    <row r="31366" spans="1:6" x14ac:dyDescent="0.3">
      <c r="A31366">
        <v>576067739</v>
      </c>
      <c r="B31366" t="s">
        <v>70228</v>
      </c>
      <c r="C31366" t="s">
        <v>471</v>
      </c>
      <c r="D31366" t="s">
        <v>47</v>
      </c>
      <c r="E31366" t="s">
        <v>12</v>
      </c>
      <c r="F31366" t="s">
        <v>472</v>
      </c>
    </row>
    <row r="31367" spans="1:6" x14ac:dyDescent="0.3">
      <c r="A31367">
        <v>576079684</v>
      </c>
      <c r="B31367" t="s">
        <v>70229</v>
      </c>
      <c r="C31367" t="s">
        <v>471</v>
      </c>
      <c r="D31367" t="s">
        <v>47</v>
      </c>
      <c r="E31367" t="s">
        <v>12</v>
      </c>
      <c r="F31367" t="s">
        <v>472</v>
      </c>
    </row>
    <row r="31368" spans="1:6" x14ac:dyDescent="0.3">
      <c r="A31368">
        <v>576082176</v>
      </c>
      <c r="B31368" t="s">
        <v>70230</v>
      </c>
      <c r="C31368" t="s">
        <v>471</v>
      </c>
      <c r="D31368" t="s">
        <v>47</v>
      </c>
      <c r="E31368" t="s">
        <v>12</v>
      </c>
      <c r="F31368" t="s">
        <v>472</v>
      </c>
    </row>
    <row r="31369" spans="1:6" x14ac:dyDescent="0.3">
      <c r="A31369">
        <v>576087255</v>
      </c>
      <c r="B31369" t="s">
        <v>70231</v>
      </c>
      <c r="C31369" t="s">
        <v>471</v>
      </c>
      <c r="D31369" t="s">
        <v>47</v>
      </c>
      <c r="E31369" t="s">
        <v>12</v>
      </c>
      <c r="F31369" t="s">
        <v>472</v>
      </c>
    </row>
    <row r="31370" spans="1:6" x14ac:dyDescent="0.3">
      <c r="A31370">
        <v>576087425</v>
      </c>
      <c r="B31370" t="s">
        <v>70232</v>
      </c>
      <c r="C31370" t="s">
        <v>471</v>
      </c>
      <c r="D31370" t="s">
        <v>47</v>
      </c>
      <c r="E31370" t="s">
        <v>12</v>
      </c>
      <c r="F31370" t="s">
        <v>472</v>
      </c>
    </row>
    <row r="31371" spans="1:6" x14ac:dyDescent="0.3">
      <c r="A31371">
        <v>576088887</v>
      </c>
      <c r="B31371" t="s">
        <v>70233</v>
      </c>
      <c r="C31371" t="s">
        <v>471</v>
      </c>
      <c r="D31371" t="s">
        <v>47</v>
      </c>
      <c r="E31371" t="s">
        <v>12</v>
      </c>
      <c r="F31371" t="s">
        <v>472</v>
      </c>
    </row>
    <row r="31372" spans="1:6" x14ac:dyDescent="0.3">
      <c r="A31372">
        <v>576093976</v>
      </c>
      <c r="B31372" t="s">
        <v>70234</v>
      </c>
      <c r="C31372" t="s">
        <v>471</v>
      </c>
      <c r="D31372" t="s">
        <v>47</v>
      </c>
      <c r="E31372" t="s">
        <v>12</v>
      </c>
      <c r="F31372" t="s">
        <v>472</v>
      </c>
    </row>
    <row r="31373" spans="1:6" x14ac:dyDescent="0.3">
      <c r="A31373">
        <v>576094970</v>
      </c>
      <c r="B31373" t="s">
        <v>70235</v>
      </c>
      <c r="C31373" t="s">
        <v>471</v>
      </c>
      <c r="D31373" t="s">
        <v>47</v>
      </c>
      <c r="E31373" t="s">
        <v>12</v>
      </c>
      <c r="F31373" t="s">
        <v>472</v>
      </c>
    </row>
    <row r="31374" spans="1:6" x14ac:dyDescent="0.3">
      <c r="A31374">
        <v>576097690</v>
      </c>
      <c r="B31374" t="s">
        <v>70236</v>
      </c>
      <c r="C31374" t="s">
        <v>471</v>
      </c>
      <c r="D31374" t="s">
        <v>47</v>
      </c>
      <c r="E31374" t="s">
        <v>12</v>
      </c>
      <c r="F31374" t="s">
        <v>472</v>
      </c>
    </row>
    <row r="31375" spans="1:6" x14ac:dyDescent="0.3">
      <c r="A31375">
        <v>576107369</v>
      </c>
      <c r="B31375" t="s">
        <v>70237</v>
      </c>
      <c r="C31375" t="s">
        <v>471</v>
      </c>
      <c r="D31375" t="s">
        <v>47</v>
      </c>
      <c r="E31375" t="s">
        <v>12</v>
      </c>
      <c r="F31375" t="s">
        <v>472</v>
      </c>
    </row>
    <row r="31376" spans="1:6" x14ac:dyDescent="0.3">
      <c r="A31376">
        <v>576107692</v>
      </c>
      <c r="B31376" t="s">
        <v>70238</v>
      </c>
      <c r="C31376" t="s">
        <v>471</v>
      </c>
      <c r="D31376" t="s">
        <v>47</v>
      </c>
      <c r="E31376" t="s">
        <v>12</v>
      </c>
      <c r="F31376" t="s">
        <v>472</v>
      </c>
    </row>
    <row r="31377" spans="1:6" x14ac:dyDescent="0.3">
      <c r="A31377">
        <v>576111240</v>
      </c>
      <c r="B31377" t="s">
        <v>70239</v>
      </c>
      <c r="C31377" t="s">
        <v>471</v>
      </c>
      <c r="D31377" t="s">
        <v>47</v>
      </c>
      <c r="E31377" t="s">
        <v>12</v>
      </c>
      <c r="F31377" t="s">
        <v>472</v>
      </c>
    </row>
    <row r="31378" spans="1:6" x14ac:dyDescent="0.3">
      <c r="A31378">
        <v>576111401</v>
      </c>
      <c r="B31378" t="s">
        <v>70240</v>
      </c>
      <c r="C31378" t="s">
        <v>471</v>
      </c>
      <c r="D31378" t="s">
        <v>47</v>
      </c>
      <c r="E31378" t="s">
        <v>12</v>
      </c>
      <c r="F31378" t="s">
        <v>472</v>
      </c>
    </row>
    <row r="31379" spans="1:6" x14ac:dyDescent="0.3">
      <c r="A31379">
        <v>576116044</v>
      </c>
      <c r="B31379" t="s">
        <v>70241</v>
      </c>
      <c r="C31379" t="s">
        <v>471</v>
      </c>
      <c r="D31379" t="s">
        <v>47</v>
      </c>
      <c r="E31379" t="s">
        <v>12</v>
      </c>
      <c r="F31379" t="s">
        <v>472</v>
      </c>
    </row>
    <row r="31380" spans="1:6" x14ac:dyDescent="0.3">
      <c r="A31380">
        <v>576118883</v>
      </c>
      <c r="B31380" t="s">
        <v>70242</v>
      </c>
      <c r="C31380" t="s">
        <v>471</v>
      </c>
      <c r="D31380" t="s">
        <v>47</v>
      </c>
      <c r="E31380" t="s">
        <v>12</v>
      </c>
      <c r="F31380" t="s">
        <v>472</v>
      </c>
    </row>
    <row r="31381" spans="1:6" x14ac:dyDescent="0.3">
      <c r="A31381">
        <v>576126947</v>
      </c>
      <c r="B31381" t="s">
        <v>70243</v>
      </c>
      <c r="C31381" t="s">
        <v>471</v>
      </c>
      <c r="D31381" t="s">
        <v>47</v>
      </c>
      <c r="E31381" t="s">
        <v>12</v>
      </c>
      <c r="F31381" t="s">
        <v>472</v>
      </c>
    </row>
    <row r="31382" spans="1:6" x14ac:dyDescent="0.3">
      <c r="A31382">
        <v>576139022</v>
      </c>
      <c r="B31382" t="s">
        <v>70244</v>
      </c>
      <c r="C31382" t="s">
        <v>471</v>
      </c>
      <c r="D31382" t="s">
        <v>47</v>
      </c>
      <c r="E31382" t="s">
        <v>12</v>
      </c>
      <c r="F31382" t="s">
        <v>472</v>
      </c>
    </row>
    <row r="31383" spans="1:6" x14ac:dyDescent="0.3">
      <c r="A31383">
        <v>576139525</v>
      </c>
      <c r="B31383" t="s">
        <v>70245</v>
      </c>
      <c r="C31383" t="s">
        <v>471</v>
      </c>
      <c r="D31383" t="s">
        <v>47</v>
      </c>
      <c r="E31383" t="s">
        <v>12</v>
      </c>
      <c r="F31383" t="s">
        <v>472</v>
      </c>
    </row>
    <row r="31384" spans="1:6" x14ac:dyDescent="0.3">
      <c r="A31384">
        <v>576145647</v>
      </c>
      <c r="B31384" t="s">
        <v>70246</v>
      </c>
      <c r="C31384" t="s">
        <v>471</v>
      </c>
      <c r="D31384" t="s">
        <v>47</v>
      </c>
      <c r="E31384" t="s">
        <v>12</v>
      </c>
      <c r="F31384" t="s">
        <v>472</v>
      </c>
    </row>
    <row r="31385" spans="1:6" x14ac:dyDescent="0.3">
      <c r="A31385">
        <v>576163833</v>
      </c>
      <c r="B31385" t="s">
        <v>70247</v>
      </c>
      <c r="C31385" t="s">
        <v>471</v>
      </c>
      <c r="D31385" t="s">
        <v>47</v>
      </c>
      <c r="E31385" t="s">
        <v>12</v>
      </c>
      <c r="F31385" t="s">
        <v>472</v>
      </c>
    </row>
    <row r="31386" spans="1:6" x14ac:dyDescent="0.3">
      <c r="A31386">
        <v>580150542</v>
      </c>
      <c r="B31386" t="s">
        <v>5894</v>
      </c>
      <c r="C31386" t="s">
        <v>5895</v>
      </c>
      <c r="D31386" t="s">
        <v>190</v>
      </c>
      <c r="E31386" t="s">
        <v>12</v>
      </c>
      <c r="F31386" t="s">
        <v>5896</v>
      </c>
    </row>
    <row r="31387" spans="1:6" x14ac:dyDescent="0.3">
      <c r="A31387">
        <v>580255686</v>
      </c>
      <c r="B31387" t="s">
        <v>5894</v>
      </c>
      <c r="C31387" t="s">
        <v>5895</v>
      </c>
      <c r="D31387" t="s">
        <v>190</v>
      </c>
      <c r="E31387" t="s">
        <v>12</v>
      </c>
      <c r="F31387" t="s">
        <v>5896</v>
      </c>
    </row>
    <row r="31388" spans="1:6" x14ac:dyDescent="0.3">
      <c r="A31388">
        <v>580437760</v>
      </c>
      <c r="B31388" t="s">
        <v>70248</v>
      </c>
      <c r="C31388" t="s">
        <v>26553</v>
      </c>
      <c r="D31388" t="s">
        <v>22</v>
      </c>
      <c r="E31388" t="s">
        <v>12</v>
      </c>
      <c r="F31388" t="s">
        <v>26554</v>
      </c>
    </row>
    <row r="31389" spans="1:6" x14ac:dyDescent="0.3">
      <c r="A31389">
        <v>580591130</v>
      </c>
      <c r="B31389" t="s">
        <v>25</v>
      </c>
      <c r="C31389" t="s">
        <v>26</v>
      </c>
      <c r="D31389" t="s">
        <v>163</v>
      </c>
      <c r="E31389" t="s">
        <v>12</v>
      </c>
      <c r="F31389" t="s">
        <v>28</v>
      </c>
    </row>
    <row r="31390" spans="1:6" x14ac:dyDescent="0.3">
      <c r="A31390">
        <v>580614997</v>
      </c>
      <c r="B31390" t="s">
        <v>70249</v>
      </c>
      <c r="C31390" t="s">
        <v>16045</v>
      </c>
      <c r="D31390" t="s">
        <v>22</v>
      </c>
      <c r="E31390" t="s">
        <v>12</v>
      </c>
      <c r="F31390" t="s">
        <v>16046</v>
      </c>
    </row>
    <row r="31391" spans="1:6" x14ac:dyDescent="0.3">
      <c r="A31391">
        <v>581367240</v>
      </c>
      <c r="B31391" t="s">
        <v>70250</v>
      </c>
      <c r="C31391" t="s">
        <v>70251</v>
      </c>
      <c r="D31391" t="s">
        <v>1108</v>
      </c>
      <c r="E31391" t="s">
        <v>12</v>
      </c>
      <c r="F31391" t="s">
        <v>70252</v>
      </c>
    </row>
    <row r="31392" spans="1:6" x14ac:dyDescent="0.3">
      <c r="A31392">
        <v>581395915</v>
      </c>
      <c r="B31392" t="s">
        <v>464</v>
      </c>
      <c r="C31392" t="s">
        <v>465</v>
      </c>
      <c r="D31392" t="s">
        <v>17</v>
      </c>
      <c r="E31392" t="s">
        <v>12</v>
      </c>
      <c r="F31392" t="s">
        <v>466</v>
      </c>
    </row>
    <row r="31393" spans="1:6" x14ac:dyDescent="0.3">
      <c r="A31393">
        <v>581408546</v>
      </c>
      <c r="B31393" t="s">
        <v>1252</v>
      </c>
      <c r="C31393" t="s">
        <v>1253</v>
      </c>
      <c r="D31393" t="s">
        <v>47</v>
      </c>
      <c r="E31393" t="s">
        <v>12</v>
      </c>
      <c r="F31393" t="s">
        <v>1254</v>
      </c>
    </row>
    <row r="31394" spans="1:6" x14ac:dyDescent="0.3">
      <c r="A31394">
        <v>581416131</v>
      </c>
      <c r="B31394" t="s">
        <v>70253</v>
      </c>
      <c r="C31394" t="s">
        <v>471</v>
      </c>
      <c r="D31394" t="s">
        <v>47</v>
      </c>
      <c r="E31394" t="s">
        <v>12</v>
      </c>
      <c r="F31394" t="s">
        <v>472</v>
      </c>
    </row>
    <row r="31395" spans="1:6" x14ac:dyDescent="0.3">
      <c r="A31395">
        <v>581423656</v>
      </c>
      <c r="B31395" t="s">
        <v>464</v>
      </c>
      <c r="C31395" t="s">
        <v>465</v>
      </c>
      <c r="D31395" t="s">
        <v>17</v>
      </c>
      <c r="E31395" t="s">
        <v>12</v>
      </c>
      <c r="F31395" t="s">
        <v>466</v>
      </c>
    </row>
    <row r="31396" spans="1:6" x14ac:dyDescent="0.3">
      <c r="A31396">
        <v>581447649</v>
      </c>
      <c r="B31396" t="s">
        <v>70254</v>
      </c>
      <c r="C31396" t="s">
        <v>21020</v>
      </c>
      <c r="D31396" t="s">
        <v>62</v>
      </c>
      <c r="E31396" t="s">
        <v>12</v>
      </c>
      <c r="F31396" t="s">
        <v>70255</v>
      </c>
    </row>
    <row r="31397" spans="1:6" x14ac:dyDescent="0.3">
      <c r="A31397">
        <v>581455496</v>
      </c>
      <c r="B31397" t="s">
        <v>70256</v>
      </c>
      <c r="C31397" t="s">
        <v>471</v>
      </c>
      <c r="D31397" t="s">
        <v>47</v>
      </c>
      <c r="E31397" t="s">
        <v>12</v>
      </c>
      <c r="F31397" t="s">
        <v>472</v>
      </c>
    </row>
    <row r="31398" spans="1:6" x14ac:dyDescent="0.3">
      <c r="A31398">
        <v>581455497</v>
      </c>
      <c r="B31398" t="s">
        <v>70257</v>
      </c>
      <c r="C31398" t="s">
        <v>471</v>
      </c>
      <c r="D31398" t="s">
        <v>47</v>
      </c>
      <c r="E31398" t="s">
        <v>12</v>
      </c>
      <c r="F31398" t="s">
        <v>472</v>
      </c>
    </row>
    <row r="31399" spans="1:6" x14ac:dyDescent="0.3">
      <c r="A31399">
        <v>581461349</v>
      </c>
      <c r="B31399" t="s">
        <v>464</v>
      </c>
      <c r="C31399" t="s">
        <v>465</v>
      </c>
      <c r="D31399" t="s">
        <v>17</v>
      </c>
      <c r="E31399" t="s">
        <v>12</v>
      </c>
      <c r="F31399" t="s">
        <v>466</v>
      </c>
    </row>
    <row r="31400" spans="1:6" x14ac:dyDescent="0.3">
      <c r="A31400">
        <v>581475159</v>
      </c>
      <c r="B31400" t="s">
        <v>464</v>
      </c>
      <c r="C31400" t="s">
        <v>465</v>
      </c>
      <c r="D31400" t="s">
        <v>17</v>
      </c>
      <c r="E31400" t="s">
        <v>12</v>
      </c>
      <c r="F31400" t="s">
        <v>466</v>
      </c>
    </row>
    <row r="31401" spans="1:6" x14ac:dyDescent="0.3">
      <c r="A31401">
        <v>581475963</v>
      </c>
      <c r="B31401" t="s">
        <v>70258</v>
      </c>
      <c r="C31401" t="s">
        <v>471</v>
      </c>
      <c r="D31401" t="s">
        <v>47</v>
      </c>
      <c r="E31401" t="s">
        <v>12</v>
      </c>
      <c r="F31401" t="s">
        <v>472</v>
      </c>
    </row>
    <row r="31402" spans="1:6" x14ac:dyDescent="0.3">
      <c r="A31402">
        <v>581481472</v>
      </c>
      <c r="B31402" t="s">
        <v>70259</v>
      </c>
      <c r="C31402" t="s">
        <v>471</v>
      </c>
      <c r="D31402" t="s">
        <v>47</v>
      </c>
      <c r="E31402" t="s">
        <v>12</v>
      </c>
      <c r="F31402" t="s">
        <v>472</v>
      </c>
    </row>
    <row r="31403" spans="1:6" x14ac:dyDescent="0.3">
      <c r="A31403">
        <v>581487605</v>
      </c>
      <c r="B31403" t="s">
        <v>464</v>
      </c>
      <c r="C31403" t="s">
        <v>465</v>
      </c>
      <c r="D31403" t="s">
        <v>17</v>
      </c>
      <c r="E31403" t="s">
        <v>12</v>
      </c>
      <c r="F31403" t="s">
        <v>466</v>
      </c>
    </row>
    <row r="31404" spans="1:6" x14ac:dyDescent="0.3">
      <c r="A31404">
        <v>581509251</v>
      </c>
      <c r="B31404" t="s">
        <v>70260</v>
      </c>
      <c r="C31404" t="s">
        <v>1399</v>
      </c>
      <c r="D31404" t="s">
        <v>47</v>
      </c>
      <c r="E31404" t="s">
        <v>12</v>
      </c>
      <c r="F31404" t="s">
        <v>1400</v>
      </c>
    </row>
    <row r="31405" spans="1:6" x14ac:dyDescent="0.3">
      <c r="A31405">
        <v>581521897</v>
      </c>
      <c r="B31405" t="s">
        <v>70261</v>
      </c>
      <c r="C31405" t="s">
        <v>471</v>
      </c>
      <c r="D31405" t="s">
        <v>47</v>
      </c>
      <c r="E31405" t="s">
        <v>12</v>
      </c>
      <c r="F31405" t="s">
        <v>472</v>
      </c>
    </row>
    <row r="31406" spans="1:6" x14ac:dyDescent="0.3">
      <c r="A31406">
        <v>581539527</v>
      </c>
      <c r="B31406" t="s">
        <v>70262</v>
      </c>
      <c r="C31406" t="s">
        <v>471</v>
      </c>
      <c r="D31406" t="s">
        <v>47</v>
      </c>
      <c r="E31406" t="s">
        <v>12</v>
      </c>
      <c r="F31406" t="s">
        <v>472</v>
      </c>
    </row>
    <row r="31407" spans="1:6" x14ac:dyDescent="0.3">
      <c r="A31407">
        <v>581543560</v>
      </c>
      <c r="B31407" t="s">
        <v>70263</v>
      </c>
      <c r="C31407" t="s">
        <v>70264</v>
      </c>
      <c r="D31407" t="s">
        <v>12165</v>
      </c>
      <c r="E31407" t="s">
        <v>12</v>
      </c>
      <c r="F31407" t="s">
        <v>70265</v>
      </c>
    </row>
    <row r="31408" spans="1:6" x14ac:dyDescent="0.3">
      <c r="A31408">
        <v>581556975</v>
      </c>
      <c r="B31408" t="s">
        <v>70266</v>
      </c>
      <c r="C31408" t="s">
        <v>471</v>
      </c>
      <c r="D31408" t="s">
        <v>47</v>
      </c>
      <c r="E31408" t="s">
        <v>12</v>
      </c>
      <c r="F31408" t="s">
        <v>472</v>
      </c>
    </row>
    <row r="31409" spans="1:6" x14ac:dyDescent="0.3">
      <c r="A31409">
        <v>581563560</v>
      </c>
      <c r="B31409" t="s">
        <v>25</v>
      </c>
      <c r="C31409" t="s">
        <v>26</v>
      </c>
      <c r="D31409" t="s">
        <v>27</v>
      </c>
      <c r="E31409" t="s">
        <v>12</v>
      </c>
      <c r="F31409" t="s">
        <v>28</v>
      </c>
    </row>
    <row r="31410" spans="1:6" x14ac:dyDescent="0.3">
      <c r="A31410">
        <v>581570908</v>
      </c>
      <c r="B31410" t="s">
        <v>70267</v>
      </c>
      <c r="C31410" t="s">
        <v>471</v>
      </c>
      <c r="D31410" t="s">
        <v>47</v>
      </c>
      <c r="E31410" t="s">
        <v>12</v>
      </c>
      <c r="F31410" t="s">
        <v>472</v>
      </c>
    </row>
    <row r="31411" spans="1:6" x14ac:dyDescent="0.3">
      <c r="A31411">
        <v>581579642</v>
      </c>
      <c r="B31411" t="s">
        <v>1252</v>
      </c>
      <c r="C31411" t="s">
        <v>1253</v>
      </c>
      <c r="D31411" t="s">
        <v>47</v>
      </c>
      <c r="E31411" t="s">
        <v>12</v>
      </c>
      <c r="F31411" t="s">
        <v>1254</v>
      </c>
    </row>
    <row r="31412" spans="1:6" x14ac:dyDescent="0.3">
      <c r="A31412">
        <v>581579643</v>
      </c>
      <c r="B31412" t="s">
        <v>1252</v>
      </c>
      <c r="C31412" t="s">
        <v>1253</v>
      </c>
      <c r="D31412" t="s">
        <v>47</v>
      </c>
      <c r="E31412" t="s">
        <v>12</v>
      </c>
      <c r="F31412" t="s">
        <v>1254</v>
      </c>
    </row>
    <row r="31413" spans="1:6" x14ac:dyDescent="0.3">
      <c r="A31413">
        <v>581579722</v>
      </c>
      <c r="B31413" t="s">
        <v>1252</v>
      </c>
      <c r="C31413" t="s">
        <v>1253</v>
      </c>
      <c r="D31413" t="s">
        <v>47</v>
      </c>
      <c r="E31413" t="s">
        <v>12</v>
      </c>
      <c r="F31413" t="s">
        <v>1254</v>
      </c>
    </row>
    <row r="31414" spans="1:6" x14ac:dyDescent="0.3">
      <c r="A31414">
        <v>581586037</v>
      </c>
      <c r="B31414" t="s">
        <v>1252</v>
      </c>
      <c r="C31414" t="s">
        <v>1253</v>
      </c>
      <c r="D31414" t="s">
        <v>47</v>
      </c>
      <c r="E31414" t="s">
        <v>12</v>
      </c>
      <c r="F31414" t="s">
        <v>1254</v>
      </c>
    </row>
    <row r="31415" spans="1:6" x14ac:dyDescent="0.3">
      <c r="A31415">
        <v>581586306</v>
      </c>
      <c r="B31415" t="s">
        <v>464</v>
      </c>
      <c r="C31415" t="s">
        <v>465</v>
      </c>
      <c r="D31415" t="s">
        <v>17</v>
      </c>
      <c r="E31415" t="s">
        <v>12</v>
      </c>
      <c r="F31415" t="s">
        <v>466</v>
      </c>
    </row>
    <row r="31416" spans="1:6" x14ac:dyDescent="0.3">
      <c r="A31416">
        <v>581586307</v>
      </c>
      <c r="B31416" t="s">
        <v>464</v>
      </c>
      <c r="C31416" t="s">
        <v>465</v>
      </c>
      <c r="D31416" t="s">
        <v>17</v>
      </c>
      <c r="E31416" t="s">
        <v>12</v>
      </c>
      <c r="F31416" t="s">
        <v>466</v>
      </c>
    </row>
    <row r="31417" spans="1:6" x14ac:dyDescent="0.3">
      <c r="A31417">
        <v>581592416</v>
      </c>
      <c r="B31417" t="s">
        <v>464</v>
      </c>
      <c r="C31417" t="s">
        <v>465</v>
      </c>
      <c r="D31417" t="s">
        <v>17</v>
      </c>
      <c r="E31417" t="s">
        <v>12</v>
      </c>
      <c r="F31417" t="s">
        <v>466</v>
      </c>
    </row>
    <row r="31418" spans="1:6" x14ac:dyDescent="0.3">
      <c r="A31418">
        <v>581639404</v>
      </c>
      <c r="B31418" t="s">
        <v>48699</v>
      </c>
      <c r="C31418" t="s">
        <v>70268</v>
      </c>
      <c r="D31418" t="s">
        <v>552</v>
      </c>
      <c r="E31418" t="s">
        <v>12</v>
      </c>
      <c r="F31418" t="s">
        <v>70269</v>
      </c>
    </row>
    <row r="31419" spans="1:6" x14ac:dyDescent="0.3">
      <c r="A31419">
        <v>581658437</v>
      </c>
      <c r="B31419" t="s">
        <v>70270</v>
      </c>
      <c r="C31419" t="s">
        <v>70271</v>
      </c>
      <c r="D31419" t="s">
        <v>62</v>
      </c>
      <c r="E31419" t="s">
        <v>12</v>
      </c>
      <c r="F31419" t="s">
        <v>70272</v>
      </c>
    </row>
    <row r="31420" spans="1:6" x14ac:dyDescent="0.3">
      <c r="A31420">
        <v>581663055</v>
      </c>
      <c r="B31420" t="s">
        <v>70273</v>
      </c>
      <c r="C31420" t="s">
        <v>1399</v>
      </c>
      <c r="D31420" t="s">
        <v>47</v>
      </c>
      <c r="E31420" t="s">
        <v>12</v>
      </c>
      <c r="F31420" t="s">
        <v>1400</v>
      </c>
    </row>
    <row r="31421" spans="1:6" x14ac:dyDescent="0.3">
      <c r="A31421">
        <v>581682058</v>
      </c>
      <c r="B31421" t="s">
        <v>70274</v>
      </c>
      <c r="C31421" t="s">
        <v>471</v>
      </c>
      <c r="D31421" t="s">
        <v>47</v>
      </c>
      <c r="E31421" t="s">
        <v>12</v>
      </c>
      <c r="F31421" t="s">
        <v>472</v>
      </c>
    </row>
    <row r="31422" spans="1:6" x14ac:dyDescent="0.3">
      <c r="A31422">
        <v>581684047</v>
      </c>
      <c r="B31422" t="s">
        <v>70275</v>
      </c>
      <c r="C31422" t="s">
        <v>471</v>
      </c>
      <c r="D31422" t="s">
        <v>47</v>
      </c>
      <c r="E31422" t="s">
        <v>12</v>
      </c>
      <c r="F31422" t="s">
        <v>472</v>
      </c>
    </row>
    <row r="31423" spans="1:6" x14ac:dyDescent="0.3">
      <c r="A31423">
        <v>581684049</v>
      </c>
      <c r="B31423" t="s">
        <v>70276</v>
      </c>
      <c r="C31423" t="s">
        <v>471</v>
      </c>
      <c r="D31423" t="s">
        <v>47</v>
      </c>
      <c r="E31423" t="s">
        <v>12</v>
      </c>
      <c r="F31423" t="s">
        <v>472</v>
      </c>
    </row>
    <row r="31424" spans="1:6" x14ac:dyDescent="0.3">
      <c r="A31424">
        <v>581684051</v>
      </c>
      <c r="B31424" t="s">
        <v>70277</v>
      </c>
      <c r="C31424" t="s">
        <v>471</v>
      </c>
      <c r="D31424" t="s">
        <v>47</v>
      </c>
      <c r="E31424" t="s">
        <v>12</v>
      </c>
      <c r="F31424" t="s">
        <v>472</v>
      </c>
    </row>
    <row r="31425" spans="1:6" x14ac:dyDescent="0.3">
      <c r="A31425">
        <v>581688880</v>
      </c>
      <c r="B31425" t="s">
        <v>70278</v>
      </c>
      <c r="C31425" t="s">
        <v>4735</v>
      </c>
      <c r="D31425" t="s">
        <v>427</v>
      </c>
      <c r="E31425" t="s">
        <v>12</v>
      </c>
      <c r="F31425" t="s">
        <v>534</v>
      </c>
    </row>
    <row r="31426" spans="1:6" x14ac:dyDescent="0.3">
      <c r="A31426">
        <v>581713503</v>
      </c>
      <c r="B31426" t="s">
        <v>70279</v>
      </c>
      <c r="C31426" t="s">
        <v>32611</v>
      </c>
      <c r="D31426" t="s">
        <v>1214</v>
      </c>
      <c r="E31426" t="s">
        <v>12</v>
      </c>
      <c r="F31426" t="s">
        <v>32612</v>
      </c>
    </row>
    <row r="31427" spans="1:6" x14ac:dyDescent="0.3">
      <c r="A31427">
        <v>581716804</v>
      </c>
      <c r="B31427" t="s">
        <v>70280</v>
      </c>
      <c r="C31427" t="s">
        <v>1399</v>
      </c>
      <c r="D31427" t="s">
        <v>47</v>
      </c>
      <c r="E31427" t="s">
        <v>12</v>
      </c>
      <c r="F31427" t="s">
        <v>1400</v>
      </c>
    </row>
    <row r="31428" spans="1:6" x14ac:dyDescent="0.3">
      <c r="A31428">
        <v>581734481</v>
      </c>
      <c r="B31428" t="s">
        <v>70281</v>
      </c>
      <c r="C31428" t="s">
        <v>471</v>
      </c>
      <c r="D31428" t="s">
        <v>47</v>
      </c>
      <c r="E31428" t="s">
        <v>12</v>
      </c>
      <c r="F31428" t="s">
        <v>472</v>
      </c>
    </row>
    <row r="31429" spans="1:6" x14ac:dyDescent="0.3">
      <c r="A31429">
        <v>581735543</v>
      </c>
      <c r="B31429" t="s">
        <v>12401</v>
      </c>
      <c r="C31429" t="s">
        <v>66761</v>
      </c>
      <c r="D31429" t="s">
        <v>47</v>
      </c>
      <c r="E31429" t="s">
        <v>12</v>
      </c>
      <c r="F31429" t="s">
        <v>66762</v>
      </c>
    </row>
    <row r="31430" spans="1:6" x14ac:dyDescent="0.3">
      <c r="A31430">
        <v>581737573</v>
      </c>
      <c r="B31430" t="s">
        <v>70282</v>
      </c>
      <c r="C31430" t="s">
        <v>1399</v>
      </c>
      <c r="D31430" t="s">
        <v>47</v>
      </c>
      <c r="E31430" t="s">
        <v>12</v>
      </c>
      <c r="F31430" t="s">
        <v>1400</v>
      </c>
    </row>
    <row r="31431" spans="1:6" x14ac:dyDescent="0.3">
      <c r="A31431">
        <v>581740960</v>
      </c>
      <c r="B31431" t="s">
        <v>2738</v>
      </c>
      <c r="C31431" t="s">
        <v>70283</v>
      </c>
      <c r="D31431" t="s">
        <v>253</v>
      </c>
      <c r="E31431" t="s">
        <v>12</v>
      </c>
      <c r="F31431" t="s">
        <v>70284</v>
      </c>
    </row>
    <row r="31432" spans="1:6" x14ac:dyDescent="0.3">
      <c r="A31432">
        <v>581743179</v>
      </c>
      <c r="B31432" t="s">
        <v>2738</v>
      </c>
      <c r="C31432" t="s">
        <v>20191</v>
      </c>
      <c r="D31432" t="s">
        <v>348</v>
      </c>
      <c r="E31432" t="s">
        <v>12</v>
      </c>
      <c r="F31432" t="s">
        <v>20192</v>
      </c>
    </row>
    <row r="31433" spans="1:6" x14ac:dyDescent="0.3">
      <c r="A31433">
        <v>581747193</v>
      </c>
      <c r="B31433" t="s">
        <v>2738</v>
      </c>
      <c r="C31433" t="s">
        <v>70285</v>
      </c>
      <c r="D31433" t="s">
        <v>1373</v>
      </c>
      <c r="E31433" t="s">
        <v>12</v>
      </c>
      <c r="F31433" t="s">
        <v>70286</v>
      </c>
    </row>
    <row r="31434" spans="1:6" x14ac:dyDescent="0.3">
      <c r="A31434">
        <v>581749960</v>
      </c>
      <c r="B31434" t="s">
        <v>70287</v>
      </c>
      <c r="C31434" t="s">
        <v>70288</v>
      </c>
      <c r="D31434" t="s">
        <v>1093</v>
      </c>
      <c r="E31434" t="s">
        <v>12</v>
      </c>
      <c r="F31434" t="s">
        <v>70289</v>
      </c>
    </row>
    <row r="31435" spans="1:6" x14ac:dyDescent="0.3">
      <c r="A31435">
        <v>581757176</v>
      </c>
      <c r="B31435" t="s">
        <v>70290</v>
      </c>
      <c r="C31435" t="s">
        <v>5580</v>
      </c>
      <c r="D31435" t="s">
        <v>11</v>
      </c>
      <c r="E31435" t="s">
        <v>12</v>
      </c>
      <c r="F31435" t="s">
        <v>5581</v>
      </c>
    </row>
    <row r="31436" spans="1:6" x14ac:dyDescent="0.3">
      <c r="A31436">
        <v>581757361</v>
      </c>
      <c r="B31436" t="s">
        <v>70291</v>
      </c>
      <c r="C31436" t="s">
        <v>46368</v>
      </c>
      <c r="D31436" t="s">
        <v>11</v>
      </c>
      <c r="E31436" t="s">
        <v>12</v>
      </c>
      <c r="F31436" t="s">
        <v>46369</v>
      </c>
    </row>
    <row r="31437" spans="1:6" x14ac:dyDescent="0.3">
      <c r="A31437">
        <v>581777498</v>
      </c>
      <c r="B31437" t="s">
        <v>70292</v>
      </c>
      <c r="C31437" t="s">
        <v>14282</v>
      </c>
      <c r="D31437" t="s">
        <v>12365</v>
      </c>
      <c r="E31437" t="s">
        <v>12</v>
      </c>
      <c r="F31437" t="s">
        <v>70293</v>
      </c>
    </row>
    <row r="31438" spans="1:6" x14ac:dyDescent="0.3">
      <c r="A31438">
        <v>581785269</v>
      </c>
      <c r="B31438" t="s">
        <v>70294</v>
      </c>
      <c r="C31438" t="s">
        <v>30803</v>
      </c>
      <c r="D31438" t="s">
        <v>104</v>
      </c>
      <c r="E31438" t="s">
        <v>12</v>
      </c>
      <c r="F31438" t="s">
        <v>1606</v>
      </c>
    </row>
    <row r="31439" spans="1:6" x14ac:dyDescent="0.3">
      <c r="A31439">
        <v>581785271</v>
      </c>
      <c r="B31439" t="s">
        <v>70295</v>
      </c>
      <c r="C31439" t="s">
        <v>70296</v>
      </c>
      <c r="D31439" t="s">
        <v>22</v>
      </c>
      <c r="E31439" t="s">
        <v>12</v>
      </c>
      <c r="F31439" t="s">
        <v>70297</v>
      </c>
    </row>
    <row r="31440" spans="1:6" x14ac:dyDescent="0.3">
      <c r="A31440">
        <v>581785274</v>
      </c>
      <c r="B31440" t="s">
        <v>70298</v>
      </c>
      <c r="C31440" t="s">
        <v>46578</v>
      </c>
      <c r="D31440" t="s">
        <v>22</v>
      </c>
      <c r="E31440" t="s">
        <v>12</v>
      </c>
      <c r="F31440" t="s">
        <v>46579</v>
      </c>
    </row>
    <row r="31441" spans="1:6" x14ac:dyDescent="0.3">
      <c r="A31441">
        <v>581785278</v>
      </c>
      <c r="B31441" t="s">
        <v>70299</v>
      </c>
      <c r="C31441" t="s">
        <v>7617</v>
      </c>
      <c r="D31441" t="s">
        <v>6819</v>
      </c>
      <c r="E31441" t="s">
        <v>12</v>
      </c>
      <c r="F31441" t="s">
        <v>70300</v>
      </c>
    </row>
    <row r="31442" spans="1:6" x14ac:dyDescent="0.3">
      <c r="A31442">
        <v>581785279</v>
      </c>
      <c r="B31442" t="s">
        <v>70301</v>
      </c>
      <c r="C31442" t="s">
        <v>70302</v>
      </c>
      <c r="D31442" t="s">
        <v>1093</v>
      </c>
      <c r="E31442" t="s">
        <v>12</v>
      </c>
      <c r="F31442" t="s">
        <v>70303</v>
      </c>
    </row>
    <row r="31443" spans="1:6" x14ac:dyDescent="0.3">
      <c r="A31443">
        <v>581785281</v>
      </c>
      <c r="B31443" t="s">
        <v>70304</v>
      </c>
      <c r="C31443" t="s">
        <v>70305</v>
      </c>
      <c r="D31443" t="s">
        <v>24765</v>
      </c>
      <c r="E31443" t="s">
        <v>12</v>
      </c>
      <c r="F31443" t="s">
        <v>70306</v>
      </c>
    </row>
    <row r="31444" spans="1:6" x14ac:dyDescent="0.3">
      <c r="A31444">
        <v>581785285</v>
      </c>
      <c r="B31444" t="s">
        <v>70307</v>
      </c>
      <c r="C31444" t="s">
        <v>70308</v>
      </c>
      <c r="D31444" t="s">
        <v>13984</v>
      </c>
      <c r="E31444" t="s">
        <v>12</v>
      </c>
      <c r="F31444" t="s">
        <v>70309</v>
      </c>
    </row>
    <row r="31445" spans="1:6" x14ac:dyDescent="0.3">
      <c r="A31445">
        <v>581785301</v>
      </c>
      <c r="B31445" t="s">
        <v>70310</v>
      </c>
      <c r="C31445" t="s">
        <v>9348</v>
      </c>
      <c r="D31445" t="s">
        <v>8052</v>
      </c>
      <c r="E31445" t="s">
        <v>12</v>
      </c>
      <c r="F31445" t="s">
        <v>70311</v>
      </c>
    </row>
    <row r="31446" spans="1:6" x14ac:dyDescent="0.3">
      <c r="A31446">
        <v>581785303</v>
      </c>
      <c r="B31446" t="s">
        <v>70312</v>
      </c>
      <c r="C31446" t="s">
        <v>25544</v>
      </c>
      <c r="D31446" t="s">
        <v>37093</v>
      </c>
      <c r="E31446" t="s">
        <v>12</v>
      </c>
      <c r="F31446" t="s">
        <v>70313</v>
      </c>
    </row>
    <row r="31447" spans="1:6" x14ac:dyDescent="0.3">
      <c r="A31447">
        <v>581785306</v>
      </c>
      <c r="B31447" t="s">
        <v>70314</v>
      </c>
      <c r="C31447" t="s">
        <v>70315</v>
      </c>
      <c r="D31447" t="s">
        <v>117</v>
      </c>
      <c r="E31447" t="s">
        <v>12</v>
      </c>
      <c r="F31447" t="s">
        <v>70316</v>
      </c>
    </row>
    <row r="31448" spans="1:6" x14ac:dyDescent="0.3">
      <c r="A31448">
        <v>581785315</v>
      </c>
      <c r="B31448" t="s">
        <v>70317</v>
      </c>
      <c r="C31448" t="s">
        <v>35871</v>
      </c>
      <c r="D31448" t="s">
        <v>1723</v>
      </c>
      <c r="E31448" t="s">
        <v>12</v>
      </c>
      <c r="F31448" t="s">
        <v>70318</v>
      </c>
    </row>
    <row r="31449" spans="1:6" x14ac:dyDescent="0.3">
      <c r="A31449">
        <v>581785317</v>
      </c>
      <c r="B31449" t="s">
        <v>70319</v>
      </c>
      <c r="C31449" t="s">
        <v>30803</v>
      </c>
      <c r="D31449" t="s">
        <v>70320</v>
      </c>
      <c r="E31449" t="s">
        <v>12</v>
      </c>
      <c r="F31449" t="s">
        <v>70321</v>
      </c>
    </row>
    <row r="31450" spans="1:6" x14ac:dyDescent="0.3">
      <c r="A31450">
        <v>581785321</v>
      </c>
      <c r="B31450" t="s">
        <v>70322</v>
      </c>
      <c r="C31450" t="s">
        <v>35241</v>
      </c>
      <c r="D31450" t="s">
        <v>208</v>
      </c>
      <c r="E31450" t="s">
        <v>12</v>
      </c>
      <c r="F31450" t="s">
        <v>70323</v>
      </c>
    </row>
    <row r="31451" spans="1:6" x14ac:dyDescent="0.3">
      <c r="A31451">
        <v>581785431</v>
      </c>
      <c r="B31451" t="s">
        <v>70324</v>
      </c>
      <c r="C31451" t="s">
        <v>9353</v>
      </c>
      <c r="D31451" t="s">
        <v>3928</v>
      </c>
      <c r="E31451" t="s">
        <v>12</v>
      </c>
      <c r="F31451" t="s">
        <v>70325</v>
      </c>
    </row>
    <row r="31452" spans="1:6" x14ac:dyDescent="0.3">
      <c r="A31452">
        <v>581785433</v>
      </c>
      <c r="B31452" t="s">
        <v>70326</v>
      </c>
      <c r="C31452" t="s">
        <v>15180</v>
      </c>
      <c r="D31452" t="s">
        <v>12165</v>
      </c>
      <c r="E31452" t="s">
        <v>12</v>
      </c>
      <c r="F31452" t="s">
        <v>70327</v>
      </c>
    </row>
    <row r="31453" spans="1:6" x14ac:dyDescent="0.3">
      <c r="A31453">
        <v>581806359</v>
      </c>
      <c r="B31453" t="s">
        <v>464</v>
      </c>
      <c r="C31453" t="s">
        <v>465</v>
      </c>
      <c r="D31453" t="s">
        <v>17</v>
      </c>
      <c r="E31453" t="s">
        <v>12</v>
      </c>
      <c r="F31453" t="s">
        <v>466</v>
      </c>
    </row>
    <row r="31454" spans="1:6" x14ac:dyDescent="0.3">
      <c r="A31454">
        <v>581827904</v>
      </c>
      <c r="B31454" t="s">
        <v>70328</v>
      </c>
      <c r="C31454" t="s">
        <v>70329</v>
      </c>
      <c r="D31454" t="s">
        <v>47</v>
      </c>
      <c r="E31454" t="s">
        <v>12</v>
      </c>
      <c r="F31454" t="s">
        <v>70330</v>
      </c>
    </row>
    <row r="31455" spans="1:6" x14ac:dyDescent="0.3">
      <c r="A31455">
        <v>581847639</v>
      </c>
      <c r="B31455" t="s">
        <v>70331</v>
      </c>
      <c r="C31455" t="s">
        <v>70332</v>
      </c>
      <c r="D31455" t="s">
        <v>313</v>
      </c>
      <c r="E31455" t="s">
        <v>12</v>
      </c>
      <c r="F31455" t="s">
        <v>70333</v>
      </c>
    </row>
    <row r="31456" spans="1:6" x14ac:dyDescent="0.3">
      <c r="A31456">
        <v>581861378</v>
      </c>
      <c r="B31456" t="s">
        <v>70334</v>
      </c>
      <c r="C31456" t="s">
        <v>70335</v>
      </c>
      <c r="D31456" t="s">
        <v>22</v>
      </c>
      <c r="E31456" t="s">
        <v>12</v>
      </c>
      <c r="F31456" t="s">
        <v>41345</v>
      </c>
    </row>
    <row r="31457" spans="1:6" x14ac:dyDescent="0.3">
      <c r="A31457">
        <v>581907049</v>
      </c>
      <c r="B31457" t="s">
        <v>464</v>
      </c>
      <c r="C31457" t="s">
        <v>465</v>
      </c>
      <c r="D31457" t="s">
        <v>17</v>
      </c>
      <c r="E31457" t="s">
        <v>12</v>
      </c>
      <c r="F31457" t="s">
        <v>466</v>
      </c>
    </row>
    <row r="31458" spans="1:6" x14ac:dyDescent="0.3">
      <c r="A31458">
        <v>581912543</v>
      </c>
      <c r="B31458" t="s">
        <v>70336</v>
      </c>
      <c r="C31458" t="s">
        <v>70337</v>
      </c>
      <c r="D31458" t="s">
        <v>27917</v>
      </c>
      <c r="E31458" t="s">
        <v>12</v>
      </c>
      <c r="F31458" t="s">
        <v>70338</v>
      </c>
    </row>
    <row r="31459" spans="1:6" x14ac:dyDescent="0.3">
      <c r="A31459">
        <v>581981556</v>
      </c>
      <c r="B31459" t="s">
        <v>70339</v>
      </c>
      <c r="C31459" t="s">
        <v>471</v>
      </c>
      <c r="D31459" t="s">
        <v>47</v>
      </c>
      <c r="E31459" t="s">
        <v>12</v>
      </c>
      <c r="F31459" t="s">
        <v>472</v>
      </c>
    </row>
    <row r="31460" spans="1:6" x14ac:dyDescent="0.3">
      <c r="A31460">
        <v>581991624</v>
      </c>
      <c r="B31460" t="s">
        <v>70340</v>
      </c>
      <c r="C31460" t="s">
        <v>57638</v>
      </c>
      <c r="D31460" t="s">
        <v>22</v>
      </c>
      <c r="E31460" t="s">
        <v>12</v>
      </c>
      <c r="F31460" t="s">
        <v>48422</v>
      </c>
    </row>
    <row r="31461" spans="1:6" x14ac:dyDescent="0.3">
      <c r="A31461">
        <v>581991637</v>
      </c>
      <c r="B31461" t="s">
        <v>70341</v>
      </c>
      <c r="C31461" t="s">
        <v>57638</v>
      </c>
      <c r="D31461" t="s">
        <v>22</v>
      </c>
      <c r="E31461" t="s">
        <v>12</v>
      </c>
      <c r="F31461" t="s">
        <v>48422</v>
      </c>
    </row>
    <row r="31462" spans="1:6" x14ac:dyDescent="0.3">
      <c r="A31462">
        <v>581996426</v>
      </c>
      <c r="B31462" t="s">
        <v>70342</v>
      </c>
      <c r="C31462" t="s">
        <v>471</v>
      </c>
      <c r="D31462" t="s">
        <v>47</v>
      </c>
      <c r="E31462" t="s">
        <v>12</v>
      </c>
      <c r="F31462" t="s">
        <v>472</v>
      </c>
    </row>
    <row r="31463" spans="1:6" x14ac:dyDescent="0.3">
      <c r="A31463">
        <v>581996431</v>
      </c>
      <c r="B31463" t="s">
        <v>70343</v>
      </c>
      <c r="C31463" t="s">
        <v>471</v>
      </c>
      <c r="D31463" t="s">
        <v>47</v>
      </c>
      <c r="E31463" t="s">
        <v>12</v>
      </c>
      <c r="F31463" t="s">
        <v>472</v>
      </c>
    </row>
    <row r="31464" spans="1:6" x14ac:dyDescent="0.3">
      <c r="A31464">
        <v>582005375</v>
      </c>
      <c r="B31464" t="s">
        <v>70344</v>
      </c>
      <c r="C31464" t="s">
        <v>471</v>
      </c>
      <c r="D31464" t="s">
        <v>47</v>
      </c>
      <c r="E31464" t="s">
        <v>12</v>
      </c>
      <c r="F31464" t="s">
        <v>472</v>
      </c>
    </row>
    <row r="31465" spans="1:6" x14ac:dyDescent="0.3">
      <c r="A31465">
        <v>582022876</v>
      </c>
      <c r="B31465" t="s">
        <v>70345</v>
      </c>
      <c r="C31465" t="s">
        <v>57638</v>
      </c>
      <c r="D31465" t="s">
        <v>22</v>
      </c>
      <c r="E31465" t="s">
        <v>12</v>
      </c>
      <c r="F31465" t="s">
        <v>48422</v>
      </c>
    </row>
    <row r="31466" spans="1:6" x14ac:dyDescent="0.3">
      <c r="A31466">
        <v>582027980</v>
      </c>
      <c r="B31466" t="s">
        <v>464</v>
      </c>
      <c r="C31466" t="s">
        <v>465</v>
      </c>
      <c r="D31466" t="s">
        <v>17</v>
      </c>
      <c r="E31466" t="s">
        <v>12</v>
      </c>
      <c r="F31466" t="s">
        <v>466</v>
      </c>
    </row>
    <row r="31467" spans="1:6" x14ac:dyDescent="0.3">
      <c r="A31467">
        <v>582039987</v>
      </c>
      <c r="B31467" t="s">
        <v>7658</v>
      </c>
      <c r="C31467" t="s">
        <v>19762</v>
      </c>
      <c r="D31467" t="s">
        <v>1160</v>
      </c>
      <c r="E31467" t="s">
        <v>12</v>
      </c>
      <c r="F31467" t="s">
        <v>6602</v>
      </c>
    </row>
    <row r="31468" spans="1:6" x14ac:dyDescent="0.3">
      <c r="A31468">
        <v>582051729</v>
      </c>
      <c r="B31468" t="s">
        <v>70346</v>
      </c>
      <c r="C31468" t="s">
        <v>471</v>
      </c>
      <c r="D31468" t="s">
        <v>47</v>
      </c>
      <c r="E31468" t="s">
        <v>12</v>
      </c>
      <c r="F31468" t="s">
        <v>472</v>
      </c>
    </row>
    <row r="31469" spans="1:6" x14ac:dyDescent="0.3">
      <c r="A31469">
        <v>582060131</v>
      </c>
      <c r="B31469" t="s">
        <v>70347</v>
      </c>
      <c r="C31469" t="s">
        <v>70348</v>
      </c>
      <c r="D31469" t="s">
        <v>17</v>
      </c>
      <c r="E31469" t="s">
        <v>12</v>
      </c>
      <c r="F31469" t="s">
        <v>70349</v>
      </c>
    </row>
    <row r="31470" spans="1:6" x14ac:dyDescent="0.3">
      <c r="A31470">
        <v>582061665</v>
      </c>
      <c r="B31470" t="s">
        <v>464</v>
      </c>
      <c r="C31470" t="s">
        <v>465</v>
      </c>
      <c r="D31470" t="s">
        <v>17</v>
      </c>
      <c r="E31470" t="s">
        <v>12</v>
      </c>
      <c r="F31470" t="s">
        <v>466</v>
      </c>
    </row>
    <row r="31471" spans="1:6" x14ac:dyDescent="0.3">
      <c r="A31471">
        <v>582065623</v>
      </c>
      <c r="B31471" t="s">
        <v>70350</v>
      </c>
      <c r="C31471" t="s">
        <v>471</v>
      </c>
      <c r="D31471" t="s">
        <v>47</v>
      </c>
      <c r="E31471" t="s">
        <v>12</v>
      </c>
      <c r="F31471" t="s">
        <v>472</v>
      </c>
    </row>
    <row r="31472" spans="1:6" x14ac:dyDescent="0.3">
      <c r="A31472">
        <v>582071424</v>
      </c>
      <c r="B31472" t="s">
        <v>24277</v>
      </c>
      <c r="C31472" t="s">
        <v>70351</v>
      </c>
      <c r="D31472" t="s">
        <v>867</v>
      </c>
      <c r="E31472" t="s">
        <v>12</v>
      </c>
      <c r="F31472" t="s">
        <v>70352</v>
      </c>
    </row>
    <row r="31473" spans="1:6" x14ac:dyDescent="0.3">
      <c r="A31473">
        <v>582072282</v>
      </c>
      <c r="B31473" t="s">
        <v>24277</v>
      </c>
      <c r="C31473" t="s">
        <v>70353</v>
      </c>
      <c r="D31473" t="s">
        <v>37784</v>
      </c>
      <c r="E31473" t="s">
        <v>12</v>
      </c>
      <c r="F31473" t="s">
        <v>70354</v>
      </c>
    </row>
    <row r="31474" spans="1:6" x14ac:dyDescent="0.3">
      <c r="A31474">
        <v>582072299</v>
      </c>
      <c r="B31474" t="s">
        <v>24277</v>
      </c>
      <c r="C31474" t="s">
        <v>70355</v>
      </c>
      <c r="D31474" t="s">
        <v>427</v>
      </c>
      <c r="E31474" t="s">
        <v>12</v>
      </c>
      <c r="F31474" t="s">
        <v>2094</v>
      </c>
    </row>
    <row r="31475" spans="1:6" x14ac:dyDescent="0.3">
      <c r="A31475">
        <v>582114545</v>
      </c>
      <c r="B31475" t="s">
        <v>6477</v>
      </c>
      <c r="C31475" t="s">
        <v>7206</v>
      </c>
      <c r="D31475" t="s">
        <v>47</v>
      </c>
      <c r="E31475" t="s">
        <v>12</v>
      </c>
      <c r="F31475" t="s">
        <v>7207</v>
      </c>
    </row>
    <row r="31476" spans="1:6" x14ac:dyDescent="0.3">
      <c r="A31476">
        <v>582118744</v>
      </c>
      <c r="B31476" t="s">
        <v>70356</v>
      </c>
      <c r="C31476" t="s">
        <v>471</v>
      </c>
      <c r="D31476" t="s">
        <v>47</v>
      </c>
      <c r="E31476" t="s">
        <v>12</v>
      </c>
      <c r="F31476" t="s">
        <v>472</v>
      </c>
    </row>
    <row r="31477" spans="1:6" x14ac:dyDescent="0.3">
      <c r="A31477">
        <v>582128746</v>
      </c>
      <c r="B31477" t="s">
        <v>7658</v>
      </c>
      <c r="C31477" t="s">
        <v>34700</v>
      </c>
      <c r="D31477" t="s">
        <v>17</v>
      </c>
      <c r="E31477" t="s">
        <v>12</v>
      </c>
      <c r="F31477" t="s">
        <v>34701</v>
      </c>
    </row>
    <row r="31478" spans="1:6" x14ac:dyDescent="0.3">
      <c r="A31478">
        <v>582129209</v>
      </c>
      <c r="B31478" t="s">
        <v>464</v>
      </c>
      <c r="C31478" t="s">
        <v>465</v>
      </c>
      <c r="D31478" t="s">
        <v>17</v>
      </c>
      <c r="E31478" t="s">
        <v>12</v>
      </c>
      <c r="F31478" t="s">
        <v>466</v>
      </c>
    </row>
    <row r="31479" spans="1:6" x14ac:dyDescent="0.3">
      <c r="A31479">
        <v>582138667</v>
      </c>
      <c r="B31479" t="s">
        <v>464</v>
      </c>
      <c r="C31479" t="s">
        <v>465</v>
      </c>
      <c r="D31479" t="s">
        <v>17</v>
      </c>
      <c r="E31479" t="s">
        <v>12</v>
      </c>
      <c r="F31479" t="s">
        <v>466</v>
      </c>
    </row>
    <row r="31480" spans="1:6" x14ac:dyDescent="0.3">
      <c r="A31480">
        <v>582176044</v>
      </c>
      <c r="B31480" t="s">
        <v>2738</v>
      </c>
      <c r="C31480" t="s">
        <v>70357</v>
      </c>
      <c r="D31480" t="s">
        <v>1317</v>
      </c>
      <c r="E31480" t="s">
        <v>12</v>
      </c>
      <c r="F31480" t="s">
        <v>70358</v>
      </c>
    </row>
    <row r="31481" spans="1:6" x14ac:dyDescent="0.3">
      <c r="A31481">
        <v>582181060</v>
      </c>
      <c r="B31481" t="s">
        <v>70359</v>
      </c>
      <c r="C31481" t="s">
        <v>471</v>
      </c>
      <c r="D31481" t="s">
        <v>47</v>
      </c>
      <c r="E31481" t="s">
        <v>12</v>
      </c>
      <c r="F31481" t="s">
        <v>472</v>
      </c>
    </row>
    <row r="31482" spans="1:6" x14ac:dyDescent="0.3">
      <c r="A31482">
        <v>582187870</v>
      </c>
      <c r="B31482" t="s">
        <v>70360</v>
      </c>
      <c r="C31482" t="s">
        <v>70361</v>
      </c>
      <c r="D31482" t="s">
        <v>557</v>
      </c>
      <c r="E31482" t="s">
        <v>12</v>
      </c>
      <c r="F31482" t="s">
        <v>70362</v>
      </c>
    </row>
    <row r="31483" spans="1:6" x14ac:dyDescent="0.3">
      <c r="A31483">
        <v>582221417</v>
      </c>
      <c r="B31483" t="s">
        <v>464</v>
      </c>
      <c r="C31483" t="s">
        <v>465</v>
      </c>
      <c r="D31483" t="s">
        <v>17</v>
      </c>
      <c r="E31483" t="s">
        <v>12</v>
      </c>
      <c r="F31483" t="s">
        <v>466</v>
      </c>
    </row>
    <row r="31484" spans="1:6" x14ac:dyDescent="0.3">
      <c r="A31484">
        <v>582241034</v>
      </c>
      <c r="B31484" t="s">
        <v>70363</v>
      </c>
      <c r="C31484" t="s">
        <v>471</v>
      </c>
      <c r="D31484" t="s">
        <v>47</v>
      </c>
      <c r="E31484" t="s">
        <v>12</v>
      </c>
      <c r="F31484" t="s">
        <v>472</v>
      </c>
    </row>
    <row r="31485" spans="1:6" x14ac:dyDescent="0.3">
      <c r="A31485">
        <v>582241074</v>
      </c>
      <c r="B31485" t="s">
        <v>70364</v>
      </c>
      <c r="C31485" t="s">
        <v>471</v>
      </c>
      <c r="D31485" t="s">
        <v>47</v>
      </c>
      <c r="E31485" t="s">
        <v>12</v>
      </c>
      <c r="F31485" t="s">
        <v>472</v>
      </c>
    </row>
    <row r="31486" spans="1:6" x14ac:dyDescent="0.3">
      <c r="A31486">
        <v>582245280</v>
      </c>
      <c r="B31486" t="s">
        <v>70365</v>
      </c>
      <c r="C31486" t="s">
        <v>471</v>
      </c>
      <c r="D31486" t="s">
        <v>47</v>
      </c>
      <c r="E31486" t="s">
        <v>12</v>
      </c>
      <c r="F31486" t="s">
        <v>472</v>
      </c>
    </row>
    <row r="31487" spans="1:6" x14ac:dyDescent="0.3">
      <c r="A31487">
        <v>582250054</v>
      </c>
      <c r="B31487" t="s">
        <v>2738</v>
      </c>
      <c r="C31487" t="s">
        <v>70366</v>
      </c>
      <c r="D31487" t="s">
        <v>6551</v>
      </c>
      <c r="E31487" t="s">
        <v>12</v>
      </c>
      <c r="F31487" t="s">
        <v>7898</v>
      </c>
    </row>
    <row r="31488" spans="1:6" x14ac:dyDescent="0.3">
      <c r="A31488">
        <v>582394661</v>
      </c>
      <c r="B31488" t="s">
        <v>2738</v>
      </c>
      <c r="C31488" t="s">
        <v>70367</v>
      </c>
      <c r="D31488" t="s">
        <v>24515</v>
      </c>
      <c r="E31488" t="s">
        <v>12</v>
      </c>
      <c r="F31488" t="s">
        <v>70368</v>
      </c>
    </row>
    <row r="31489" spans="1:6" x14ac:dyDescent="0.3">
      <c r="A31489">
        <v>582396342</v>
      </c>
      <c r="B31489" t="s">
        <v>464</v>
      </c>
      <c r="C31489" t="s">
        <v>465</v>
      </c>
      <c r="D31489" t="s">
        <v>17</v>
      </c>
      <c r="E31489" t="s">
        <v>12</v>
      </c>
      <c r="F31489" t="s">
        <v>466</v>
      </c>
    </row>
    <row r="31490" spans="1:6" x14ac:dyDescent="0.3">
      <c r="A31490">
        <v>582433135</v>
      </c>
      <c r="B31490" t="s">
        <v>70369</v>
      </c>
      <c r="C31490" t="s">
        <v>471</v>
      </c>
      <c r="D31490" t="s">
        <v>47</v>
      </c>
      <c r="E31490" t="s">
        <v>12</v>
      </c>
      <c r="F31490" t="s">
        <v>472</v>
      </c>
    </row>
    <row r="31491" spans="1:6" x14ac:dyDescent="0.3">
      <c r="A31491">
        <v>582519777</v>
      </c>
      <c r="B31491" t="s">
        <v>11289</v>
      </c>
      <c r="C31491" t="s">
        <v>70370</v>
      </c>
      <c r="D31491" t="s">
        <v>17</v>
      </c>
      <c r="E31491" t="s">
        <v>12</v>
      </c>
      <c r="F31491" t="s">
        <v>70371</v>
      </c>
    </row>
    <row r="31492" spans="1:6" x14ac:dyDescent="0.3">
      <c r="A31492">
        <v>582539740</v>
      </c>
      <c r="B31492" t="s">
        <v>70372</v>
      </c>
      <c r="C31492" t="s">
        <v>70373</v>
      </c>
      <c r="D31492" t="s">
        <v>670</v>
      </c>
      <c r="E31492" t="s">
        <v>12</v>
      </c>
      <c r="F31492" t="s">
        <v>70374</v>
      </c>
    </row>
    <row r="31493" spans="1:6" x14ac:dyDescent="0.3">
      <c r="A31493">
        <v>582576077</v>
      </c>
      <c r="B31493" t="s">
        <v>142</v>
      </c>
      <c r="C31493" t="s">
        <v>70375</v>
      </c>
      <c r="D31493" t="s">
        <v>4005</v>
      </c>
      <c r="E31493" t="s">
        <v>12</v>
      </c>
      <c r="F31493" t="s">
        <v>70376</v>
      </c>
    </row>
    <row r="31494" spans="1:6" x14ac:dyDescent="0.3">
      <c r="A31494">
        <v>582589905</v>
      </c>
      <c r="B31494" t="s">
        <v>70377</v>
      </c>
      <c r="C31494" t="s">
        <v>70378</v>
      </c>
      <c r="D31494" t="s">
        <v>47</v>
      </c>
      <c r="E31494" t="s">
        <v>12</v>
      </c>
      <c r="F31494" t="s">
        <v>70379</v>
      </c>
    </row>
    <row r="31495" spans="1:6" x14ac:dyDescent="0.3">
      <c r="A31495">
        <v>582667013</v>
      </c>
      <c r="B31495" t="s">
        <v>70380</v>
      </c>
      <c r="C31495" t="s">
        <v>70381</v>
      </c>
      <c r="D31495" t="s">
        <v>313</v>
      </c>
      <c r="E31495" t="s">
        <v>12</v>
      </c>
      <c r="F31495" t="s">
        <v>70382</v>
      </c>
    </row>
    <row r="31496" spans="1:6" x14ac:dyDescent="0.3">
      <c r="A31496">
        <v>586026089</v>
      </c>
      <c r="B31496" t="s">
        <v>70383</v>
      </c>
      <c r="C31496" t="s">
        <v>471</v>
      </c>
      <c r="D31496" t="s">
        <v>47</v>
      </c>
      <c r="E31496" t="s">
        <v>12</v>
      </c>
      <c r="F31496" t="s">
        <v>472</v>
      </c>
    </row>
    <row r="31497" spans="1:6" x14ac:dyDescent="0.3">
      <c r="A31497">
        <v>586026107</v>
      </c>
      <c r="B31497" t="s">
        <v>70384</v>
      </c>
      <c r="C31497" t="s">
        <v>471</v>
      </c>
      <c r="D31497" t="s">
        <v>47</v>
      </c>
      <c r="E31497" t="s">
        <v>12</v>
      </c>
      <c r="F31497" t="s">
        <v>472</v>
      </c>
    </row>
    <row r="31498" spans="1:6" x14ac:dyDescent="0.3">
      <c r="A31498">
        <v>586026202</v>
      </c>
      <c r="B31498" t="s">
        <v>70385</v>
      </c>
      <c r="C31498" t="s">
        <v>471</v>
      </c>
      <c r="D31498" t="s">
        <v>47</v>
      </c>
      <c r="E31498" t="s">
        <v>12</v>
      </c>
      <c r="F31498" t="s">
        <v>472</v>
      </c>
    </row>
    <row r="31499" spans="1:6" x14ac:dyDescent="0.3">
      <c r="A31499">
        <v>586026401</v>
      </c>
      <c r="B31499" t="s">
        <v>70386</v>
      </c>
      <c r="C31499" t="s">
        <v>471</v>
      </c>
      <c r="D31499" t="s">
        <v>47</v>
      </c>
      <c r="E31499" t="s">
        <v>12</v>
      </c>
      <c r="F31499" t="s">
        <v>472</v>
      </c>
    </row>
    <row r="31500" spans="1:6" x14ac:dyDescent="0.3">
      <c r="A31500">
        <v>586026549</v>
      </c>
      <c r="B31500" t="s">
        <v>70387</v>
      </c>
      <c r="C31500" t="s">
        <v>471</v>
      </c>
      <c r="D31500" t="s">
        <v>47</v>
      </c>
      <c r="E31500" t="s">
        <v>12</v>
      </c>
      <c r="F31500" t="s">
        <v>472</v>
      </c>
    </row>
    <row r="31501" spans="1:6" x14ac:dyDescent="0.3">
      <c r="A31501">
        <v>586026550</v>
      </c>
      <c r="B31501" t="s">
        <v>70388</v>
      </c>
      <c r="C31501" t="s">
        <v>471</v>
      </c>
      <c r="D31501" t="s">
        <v>47</v>
      </c>
      <c r="E31501" t="s">
        <v>12</v>
      </c>
      <c r="F31501" t="s">
        <v>472</v>
      </c>
    </row>
    <row r="31502" spans="1:6" x14ac:dyDescent="0.3">
      <c r="A31502">
        <v>586026603</v>
      </c>
      <c r="B31502" t="s">
        <v>70389</v>
      </c>
      <c r="C31502" t="s">
        <v>471</v>
      </c>
      <c r="D31502" t="s">
        <v>47</v>
      </c>
      <c r="E31502" t="s">
        <v>12</v>
      </c>
      <c r="F31502" t="s">
        <v>472</v>
      </c>
    </row>
    <row r="31503" spans="1:6" x14ac:dyDescent="0.3">
      <c r="A31503">
        <v>586026643</v>
      </c>
      <c r="B31503" t="s">
        <v>70390</v>
      </c>
      <c r="C31503" t="s">
        <v>471</v>
      </c>
      <c r="D31503" t="s">
        <v>47</v>
      </c>
      <c r="E31503" t="s">
        <v>12</v>
      </c>
      <c r="F31503" t="s">
        <v>472</v>
      </c>
    </row>
    <row r="31504" spans="1:6" x14ac:dyDescent="0.3">
      <c r="A31504">
        <v>586026797</v>
      </c>
      <c r="B31504" t="s">
        <v>70391</v>
      </c>
      <c r="C31504" t="s">
        <v>471</v>
      </c>
      <c r="D31504" t="s">
        <v>47</v>
      </c>
      <c r="E31504" t="s">
        <v>12</v>
      </c>
      <c r="F31504" t="s">
        <v>472</v>
      </c>
    </row>
    <row r="31505" spans="1:6" x14ac:dyDescent="0.3">
      <c r="A31505">
        <v>586026879</v>
      </c>
      <c r="B31505" t="s">
        <v>70392</v>
      </c>
      <c r="C31505" t="s">
        <v>471</v>
      </c>
      <c r="D31505" t="s">
        <v>47</v>
      </c>
      <c r="E31505" t="s">
        <v>12</v>
      </c>
      <c r="F31505" t="s">
        <v>472</v>
      </c>
    </row>
    <row r="31506" spans="1:6" x14ac:dyDescent="0.3">
      <c r="A31506">
        <v>586026943</v>
      </c>
      <c r="B31506" t="s">
        <v>70393</v>
      </c>
      <c r="C31506" t="s">
        <v>471</v>
      </c>
      <c r="D31506" t="s">
        <v>47</v>
      </c>
      <c r="E31506" t="s">
        <v>12</v>
      </c>
      <c r="F31506" t="s">
        <v>472</v>
      </c>
    </row>
    <row r="31507" spans="1:6" x14ac:dyDescent="0.3">
      <c r="A31507">
        <v>586026952</v>
      </c>
      <c r="B31507" t="s">
        <v>70394</v>
      </c>
      <c r="C31507" t="s">
        <v>471</v>
      </c>
      <c r="D31507" t="s">
        <v>47</v>
      </c>
      <c r="E31507" t="s">
        <v>12</v>
      </c>
      <c r="F31507" t="s">
        <v>472</v>
      </c>
    </row>
    <row r="31508" spans="1:6" x14ac:dyDescent="0.3">
      <c r="A31508">
        <v>586029952</v>
      </c>
      <c r="B31508" t="s">
        <v>70395</v>
      </c>
      <c r="C31508" t="s">
        <v>471</v>
      </c>
      <c r="D31508" t="s">
        <v>47</v>
      </c>
      <c r="E31508" t="s">
        <v>12</v>
      </c>
      <c r="F31508" t="s">
        <v>472</v>
      </c>
    </row>
    <row r="31509" spans="1:6" x14ac:dyDescent="0.3">
      <c r="A31509">
        <v>586032099</v>
      </c>
      <c r="B31509" t="s">
        <v>70396</v>
      </c>
      <c r="C31509" t="s">
        <v>471</v>
      </c>
      <c r="D31509" t="s">
        <v>47</v>
      </c>
      <c r="E31509" t="s">
        <v>12</v>
      </c>
      <c r="F31509" t="s">
        <v>472</v>
      </c>
    </row>
    <row r="31510" spans="1:6" x14ac:dyDescent="0.3">
      <c r="A31510">
        <v>586032102</v>
      </c>
      <c r="B31510" t="s">
        <v>70397</v>
      </c>
      <c r="C31510" t="s">
        <v>471</v>
      </c>
      <c r="D31510" t="s">
        <v>47</v>
      </c>
      <c r="E31510" t="s">
        <v>12</v>
      </c>
      <c r="F31510" t="s">
        <v>472</v>
      </c>
    </row>
    <row r="31511" spans="1:6" x14ac:dyDescent="0.3">
      <c r="A31511">
        <v>586037794</v>
      </c>
      <c r="B31511" t="s">
        <v>70398</v>
      </c>
      <c r="C31511" t="s">
        <v>471</v>
      </c>
      <c r="D31511" t="s">
        <v>47</v>
      </c>
      <c r="E31511" t="s">
        <v>12</v>
      </c>
      <c r="F31511" t="s">
        <v>472</v>
      </c>
    </row>
    <row r="31512" spans="1:6" x14ac:dyDescent="0.3">
      <c r="A31512">
        <v>586043427</v>
      </c>
      <c r="B31512" t="s">
        <v>25</v>
      </c>
      <c r="C31512" t="s">
        <v>26</v>
      </c>
      <c r="D31512" t="s">
        <v>27</v>
      </c>
      <c r="E31512" t="s">
        <v>12</v>
      </c>
      <c r="F31512" t="s">
        <v>28</v>
      </c>
    </row>
    <row r="31513" spans="1:6" x14ac:dyDescent="0.3">
      <c r="A31513">
        <v>586046003</v>
      </c>
      <c r="B31513" t="s">
        <v>5894</v>
      </c>
      <c r="C31513" t="s">
        <v>5895</v>
      </c>
      <c r="D31513" t="s">
        <v>190</v>
      </c>
      <c r="E31513" t="s">
        <v>12</v>
      </c>
      <c r="F31513" t="s">
        <v>5896</v>
      </c>
    </row>
    <row r="31514" spans="1:6" x14ac:dyDescent="0.3">
      <c r="A31514">
        <v>586050226</v>
      </c>
      <c r="B31514" t="s">
        <v>70399</v>
      </c>
      <c r="C31514" t="s">
        <v>471</v>
      </c>
      <c r="D31514" t="s">
        <v>47</v>
      </c>
      <c r="E31514" t="s">
        <v>12</v>
      </c>
      <c r="F31514" t="s">
        <v>472</v>
      </c>
    </row>
    <row r="31515" spans="1:6" x14ac:dyDescent="0.3">
      <c r="A31515">
        <v>586066828</v>
      </c>
      <c r="B31515" t="s">
        <v>1252</v>
      </c>
      <c r="C31515" t="s">
        <v>1253</v>
      </c>
      <c r="D31515" t="s">
        <v>47</v>
      </c>
      <c r="E31515" t="s">
        <v>12</v>
      </c>
      <c r="F31515" t="s">
        <v>1254</v>
      </c>
    </row>
    <row r="31516" spans="1:6" x14ac:dyDescent="0.3">
      <c r="A31516">
        <v>586066829</v>
      </c>
      <c r="B31516" t="s">
        <v>1252</v>
      </c>
      <c r="C31516" t="s">
        <v>1253</v>
      </c>
      <c r="D31516" t="s">
        <v>47</v>
      </c>
      <c r="E31516" t="s">
        <v>12</v>
      </c>
      <c r="F31516" t="s">
        <v>1254</v>
      </c>
    </row>
    <row r="31517" spans="1:6" x14ac:dyDescent="0.3">
      <c r="A31517">
        <v>586066830</v>
      </c>
      <c r="B31517" t="s">
        <v>1252</v>
      </c>
      <c r="C31517" t="s">
        <v>1253</v>
      </c>
      <c r="D31517" t="s">
        <v>47</v>
      </c>
      <c r="E31517" t="s">
        <v>12</v>
      </c>
      <c r="F31517" t="s">
        <v>1254</v>
      </c>
    </row>
    <row r="31518" spans="1:6" x14ac:dyDescent="0.3">
      <c r="A31518">
        <v>586067499</v>
      </c>
      <c r="B31518" t="s">
        <v>464</v>
      </c>
      <c r="C31518" t="s">
        <v>70400</v>
      </c>
      <c r="D31518" t="s">
        <v>17</v>
      </c>
      <c r="E31518" t="s">
        <v>12</v>
      </c>
      <c r="F31518" t="s">
        <v>5819</v>
      </c>
    </row>
    <row r="31519" spans="1:6" x14ac:dyDescent="0.3">
      <c r="A31519">
        <v>586067500</v>
      </c>
      <c r="B31519" t="s">
        <v>464</v>
      </c>
      <c r="C31519" t="s">
        <v>465</v>
      </c>
      <c r="D31519" t="s">
        <v>17</v>
      </c>
      <c r="E31519" t="s">
        <v>12</v>
      </c>
      <c r="F31519" t="s">
        <v>466</v>
      </c>
    </row>
    <row r="31520" spans="1:6" x14ac:dyDescent="0.3">
      <c r="A31520">
        <v>586067501</v>
      </c>
      <c r="B31520" t="s">
        <v>464</v>
      </c>
      <c r="C31520" t="s">
        <v>465</v>
      </c>
      <c r="D31520" t="s">
        <v>17</v>
      </c>
      <c r="E31520" t="s">
        <v>12</v>
      </c>
      <c r="F31520" t="s">
        <v>466</v>
      </c>
    </row>
    <row r="31521" spans="1:6" x14ac:dyDescent="0.3">
      <c r="A31521">
        <v>586067508</v>
      </c>
      <c r="B31521" t="s">
        <v>464</v>
      </c>
      <c r="C31521" t="s">
        <v>465</v>
      </c>
      <c r="D31521" t="s">
        <v>17</v>
      </c>
      <c r="E31521" t="s">
        <v>12</v>
      </c>
      <c r="F31521" t="s">
        <v>466</v>
      </c>
    </row>
    <row r="31522" spans="1:6" x14ac:dyDescent="0.3">
      <c r="A31522">
        <v>586067509</v>
      </c>
      <c r="B31522" t="s">
        <v>464</v>
      </c>
      <c r="C31522" t="s">
        <v>465</v>
      </c>
      <c r="D31522" t="s">
        <v>17</v>
      </c>
      <c r="E31522" t="s">
        <v>12</v>
      </c>
      <c r="F31522" t="s">
        <v>466</v>
      </c>
    </row>
    <row r="31523" spans="1:6" x14ac:dyDescent="0.3">
      <c r="A31523">
        <v>586067511</v>
      </c>
      <c r="B31523" t="s">
        <v>464</v>
      </c>
      <c r="C31523" t="s">
        <v>465</v>
      </c>
      <c r="D31523" t="s">
        <v>17</v>
      </c>
      <c r="E31523" t="s">
        <v>12</v>
      </c>
      <c r="F31523" t="s">
        <v>466</v>
      </c>
    </row>
    <row r="31524" spans="1:6" x14ac:dyDescent="0.3">
      <c r="A31524">
        <v>586067512</v>
      </c>
      <c r="B31524" t="s">
        <v>464</v>
      </c>
      <c r="C31524" t="s">
        <v>465</v>
      </c>
      <c r="D31524" t="s">
        <v>17</v>
      </c>
      <c r="E31524" t="s">
        <v>12</v>
      </c>
      <c r="F31524" t="s">
        <v>466</v>
      </c>
    </row>
    <row r="31525" spans="1:6" x14ac:dyDescent="0.3">
      <c r="A31525">
        <v>586067513</v>
      </c>
      <c r="B31525" t="s">
        <v>464</v>
      </c>
      <c r="C31525" t="s">
        <v>465</v>
      </c>
      <c r="D31525" t="s">
        <v>17</v>
      </c>
      <c r="E31525" t="s">
        <v>12</v>
      </c>
      <c r="F31525" t="s">
        <v>466</v>
      </c>
    </row>
    <row r="31526" spans="1:6" x14ac:dyDescent="0.3">
      <c r="A31526">
        <v>586067518</v>
      </c>
      <c r="B31526" t="s">
        <v>464</v>
      </c>
      <c r="C31526" t="s">
        <v>465</v>
      </c>
      <c r="D31526" t="s">
        <v>17</v>
      </c>
      <c r="E31526" t="s">
        <v>12</v>
      </c>
      <c r="F31526" t="s">
        <v>466</v>
      </c>
    </row>
    <row r="31527" spans="1:6" x14ac:dyDescent="0.3">
      <c r="A31527">
        <v>586067520</v>
      </c>
      <c r="B31527" t="s">
        <v>464</v>
      </c>
      <c r="C31527" t="s">
        <v>465</v>
      </c>
      <c r="D31527" t="s">
        <v>17</v>
      </c>
      <c r="E31527" t="s">
        <v>12</v>
      </c>
      <c r="F31527" t="s">
        <v>466</v>
      </c>
    </row>
    <row r="31528" spans="1:6" x14ac:dyDescent="0.3">
      <c r="A31528">
        <v>586067521</v>
      </c>
      <c r="B31528" t="s">
        <v>464</v>
      </c>
      <c r="C31528" t="s">
        <v>465</v>
      </c>
      <c r="D31528" t="s">
        <v>17</v>
      </c>
      <c r="E31528" t="s">
        <v>12</v>
      </c>
      <c r="F31528" t="s">
        <v>466</v>
      </c>
    </row>
    <row r="31529" spans="1:6" x14ac:dyDescent="0.3">
      <c r="A31529">
        <v>586067523</v>
      </c>
      <c r="B31529" t="s">
        <v>464</v>
      </c>
      <c r="C31529" t="s">
        <v>465</v>
      </c>
      <c r="D31529" t="s">
        <v>17</v>
      </c>
      <c r="E31529" t="s">
        <v>12</v>
      </c>
      <c r="F31529" t="s">
        <v>466</v>
      </c>
    </row>
    <row r="31530" spans="1:6" x14ac:dyDescent="0.3">
      <c r="A31530">
        <v>586067524</v>
      </c>
      <c r="B31530" t="s">
        <v>464</v>
      </c>
      <c r="C31530" t="s">
        <v>465</v>
      </c>
      <c r="D31530" t="s">
        <v>17</v>
      </c>
      <c r="E31530" t="s">
        <v>12</v>
      </c>
      <c r="F31530" t="s">
        <v>466</v>
      </c>
    </row>
    <row r="31531" spans="1:6" x14ac:dyDescent="0.3">
      <c r="A31531">
        <v>586067525</v>
      </c>
      <c r="B31531" t="s">
        <v>464</v>
      </c>
      <c r="C31531" t="s">
        <v>465</v>
      </c>
      <c r="D31531" t="s">
        <v>17</v>
      </c>
      <c r="E31531" t="s">
        <v>12</v>
      </c>
      <c r="F31531" t="s">
        <v>466</v>
      </c>
    </row>
    <row r="31532" spans="1:6" x14ac:dyDescent="0.3">
      <c r="A31532">
        <v>586067526</v>
      </c>
      <c r="B31532" t="s">
        <v>464</v>
      </c>
      <c r="C31532" t="s">
        <v>465</v>
      </c>
      <c r="D31532" t="s">
        <v>17</v>
      </c>
      <c r="E31532" t="s">
        <v>12</v>
      </c>
      <c r="F31532" t="s">
        <v>466</v>
      </c>
    </row>
    <row r="31533" spans="1:6" x14ac:dyDescent="0.3">
      <c r="A31533">
        <v>586067527</v>
      </c>
      <c r="B31533" t="s">
        <v>464</v>
      </c>
      <c r="C31533" t="s">
        <v>465</v>
      </c>
      <c r="D31533" t="s">
        <v>17</v>
      </c>
      <c r="E31533" t="s">
        <v>12</v>
      </c>
      <c r="F31533" t="s">
        <v>466</v>
      </c>
    </row>
    <row r="31534" spans="1:6" x14ac:dyDescent="0.3">
      <c r="A31534">
        <v>586067531</v>
      </c>
      <c r="B31534" t="s">
        <v>464</v>
      </c>
      <c r="C31534">
        <v>1615</v>
      </c>
      <c r="D31534" t="s">
        <v>70401</v>
      </c>
      <c r="E31534" t="s">
        <v>12</v>
      </c>
      <c r="F31534" t="s">
        <v>5819</v>
      </c>
    </row>
    <row r="31535" spans="1:6" x14ac:dyDescent="0.3">
      <c r="A31535">
        <v>586067537</v>
      </c>
      <c r="B31535" t="s">
        <v>464</v>
      </c>
      <c r="C31535" t="s">
        <v>465</v>
      </c>
      <c r="D31535" t="s">
        <v>17</v>
      </c>
      <c r="E31535" t="s">
        <v>12</v>
      </c>
      <c r="F31535" t="s">
        <v>466</v>
      </c>
    </row>
    <row r="31536" spans="1:6" x14ac:dyDescent="0.3">
      <c r="A31536">
        <v>586067538</v>
      </c>
      <c r="B31536" t="s">
        <v>464</v>
      </c>
      <c r="C31536" t="s">
        <v>465</v>
      </c>
      <c r="D31536" t="s">
        <v>17</v>
      </c>
      <c r="E31536" t="s">
        <v>12</v>
      </c>
      <c r="F31536" t="s">
        <v>466</v>
      </c>
    </row>
    <row r="31537" spans="1:6" x14ac:dyDescent="0.3">
      <c r="A31537">
        <v>586067541</v>
      </c>
      <c r="B31537" t="s">
        <v>464</v>
      </c>
      <c r="C31537" t="s">
        <v>465</v>
      </c>
      <c r="D31537" t="s">
        <v>17</v>
      </c>
      <c r="E31537" t="s">
        <v>12</v>
      </c>
      <c r="F31537" t="s">
        <v>466</v>
      </c>
    </row>
    <row r="31538" spans="1:6" x14ac:dyDescent="0.3">
      <c r="A31538">
        <v>586067546</v>
      </c>
      <c r="B31538" t="s">
        <v>464</v>
      </c>
      <c r="C31538" t="s">
        <v>465</v>
      </c>
      <c r="D31538" t="s">
        <v>17</v>
      </c>
      <c r="E31538" t="s">
        <v>12</v>
      </c>
      <c r="F31538" t="s">
        <v>466</v>
      </c>
    </row>
    <row r="31539" spans="1:6" x14ac:dyDescent="0.3">
      <c r="A31539">
        <v>586067547</v>
      </c>
      <c r="B31539" t="s">
        <v>464</v>
      </c>
      <c r="C31539" t="s">
        <v>465</v>
      </c>
      <c r="D31539" t="s">
        <v>17</v>
      </c>
      <c r="E31539" t="s">
        <v>12</v>
      </c>
      <c r="F31539" t="s">
        <v>466</v>
      </c>
    </row>
    <row r="31540" spans="1:6" x14ac:dyDescent="0.3">
      <c r="A31540">
        <v>586073268</v>
      </c>
      <c r="B31540" t="s">
        <v>70402</v>
      </c>
      <c r="C31540" t="s">
        <v>471</v>
      </c>
      <c r="D31540" t="s">
        <v>47</v>
      </c>
      <c r="E31540" t="s">
        <v>12</v>
      </c>
      <c r="F31540" t="s">
        <v>472</v>
      </c>
    </row>
    <row r="31541" spans="1:6" x14ac:dyDescent="0.3">
      <c r="A31541">
        <v>586073297</v>
      </c>
      <c r="B31541" t="s">
        <v>464</v>
      </c>
      <c r="C31541" t="s">
        <v>465</v>
      </c>
      <c r="D31541" t="s">
        <v>17</v>
      </c>
      <c r="E31541" t="s">
        <v>12</v>
      </c>
      <c r="F31541" t="s">
        <v>466</v>
      </c>
    </row>
    <row r="31542" spans="1:6" x14ac:dyDescent="0.3">
      <c r="A31542">
        <v>586086132</v>
      </c>
      <c r="B31542" t="s">
        <v>70403</v>
      </c>
      <c r="C31542" t="s">
        <v>471</v>
      </c>
      <c r="D31542" t="s">
        <v>47</v>
      </c>
      <c r="E31542" t="s">
        <v>12</v>
      </c>
      <c r="F31542" t="s">
        <v>472</v>
      </c>
    </row>
    <row r="31543" spans="1:6" x14ac:dyDescent="0.3">
      <c r="A31543">
        <v>586086736</v>
      </c>
      <c r="B31543" t="s">
        <v>70404</v>
      </c>
      <c r="C31543" t="s">
        <v>471</v>
      </c>
      <c r="D31543" t="s">
        <v>47</v>
      </c>
      <c r="E31543" t="s">
        <v>12</v>
      </c>
      <c r="F31543" t="s">
        <v>472</v>
      </c>
    </row>
    <row r="31544" spans="1:6" x14ac:dyDescent="0.3">
      <c r="A31544">
        <v>586087027</v>
      </c>
      <c r="B31544" t="s">
        <v>70405</v>
      </c>
      <c r="C31544" t="s">
        <v>471</v>
      </c>
      <c r="D31544" t="s">
        <v>47</v>
      </c>
      <c r="E31544" t="s">
        <v>12</v>
      </c>
      <c r="F31544" t="s">
        <v>472</v>
      </c>
    </row>
    <row r="31545" spans="1:6" x14ac:dyDescent="0.3">
      <c r="A31545">
        <v>586093589</v>
      </c>
      <c r="B31545" t="s">
        <v>70406</v>
      </c>
      <c r="C31545" t="s">
        <v>471</v>
      </c>
      <c r="D31545" t="s">
        <v>47</v>
      </c>
      <c r="E31545" t="s">
        <v>12</v>
      </c>
      <c r="F31545" t="s">
        <v>472</v>
      </c>
    </row>
    <row r="31546" spans="1:6" x14ac:dyDescent="0.3">
      <c r="A31546">
        <v>586094244</v>
      </c>
      <c r="B31546" t="s">
        <v>70407</v>
      </c>
      <c r="C31546" t="s">
        <v>471</v>
      </c>
      <c r="D31546" t="s">
        <v>47</v>
      </c>
      <c r="E31546" t="s">
        <v>12</v>
      </c>
      <c r="F31546" t="s">
        <v>472</v>
      </c>
    </row>
    <row r="31547" spans="1:6" x14ac:dyDescent="0.3">
      <c r="A31547">
        <v>586108047</v>
      </c>
      <c r="B31547" t="s">
        <v>464</v>
      </c>
      <c r="C31547" t="s">
        <v>465</v>
      </c>
      <c r="D31547" t="s">
        <v>17</v>
      </c>
      <c r="E31547" t="s">
        <v>12</v>
      </c>
      <c r="F31547" t="s">
        <v>466</v>
      </c>
    </row>
    <row r="31548" spans="1:6" x14ac:dyDescent="0.3">
      <c r="A31548">
        <v>586111318</v>
      </c>
      <c r="B31548" t="s">
        <v>70408</v>
      </c>
      <c r="C31548" t="s">
        <v>471</v>
      </c>
      <c r="D31548" t="s">
        <v>47</v>
      </c>
      <c r="E31548" t="s">
        <v>12</v>
      </c>
      <c r="F31548" t="s">
        <v>472</v>
      </c>
    </row>
    <row r="31549" spans="1:6" x14ac:dyDescent="0.3">
      <c r="A31549">
        <v>586111320</v>
      </c>
      <c r="B31549" t="s">
        <v>70409</v>
      </c>
      <c r="C31549" t="s">
        <v>471</v>
      </c>
      <c r="D31549" t="s">
        <v>47</v>
      </c>
      <c r="E31549" t="s">
        <v>12</v>
      </c>
      <c r="F31549" t="s">
        <v>472</v>
      </c>
    </row>
    <row r="31550" spans="1:6" x14ac:dyDescent="0.3">
      <c r="A31550">
        <v>586118252</v>
      </c>
      <c r="B31550" t="s">
        <v>70410</v>
      </c>
      <c r="C31550" t="s">
        <v>471</v>
      </c>
      <c r="D31550" t="s">
        <v>47</v>
      </c>
      <c r="E31550" t="s">
        <v>12</v>
      </c>
      <c r="F31550" t="s">
        <v>472</v>
      </c>
    </row>
    <row r="31551" spans="1:6" x14ac:dyDescent="0.3">
      <c r="A31551">
        <v>586131618</v>
      </c>
      <c r="B31551" t="s">
        <v>70411</v>
      </c>
      <c r="C31551" t="s">
        <v>471</v>
      </c>
      <c r="D31551" t="s">
        <v>47</v>
      </c>
      <c r="E31551" t="s">
        <v>12</v>
      </c>
      <c r="F31551" t="s">
        <v>472</v>
      </c>
    </row>
    <row r="31552" spans="1:6" x14ac:dyDescent="0.3">
      <c r="A31552">
        <v>586132175</v>
      </c>
      <c r="B31552" t="s">
        <v>70412</v>
      </c>
      <c r="C31552" t="s">
        <v>471</v>
      </c>
      <c r="D31552" t="s">
        <v>47</v>
      </c>
      <c r="E31552" t="s">
        <v>12</v>
      </c>
      <c r="F31552" t="s">
        <v>472</v>
      </c>
    </row>
    <row r="31553" spans="1:6" x14ac:dyDescent="0.3">
      <c r="A31553">
        <v>586138950</v>
      </c>
      <c r="B31553" t="s">
        <v>70413</v>
      </c>
      <c r="C31553" t="s">
        <v>471</v>
      </c>
      <c r="D31553" t="s">
        <v>47</v>
      </c>
      <c r="E31553" t="s">
        <v>12</v>
      </c>
      <c r="F31553" t="s">
        <v>472</v>
      </c>
    </row>
    <row r="31554" spans="1:6" x14ac:dyDescent="0.3">
      <c r="A31554">
        <v>586151929</v>
      </c>
      <c r="B31554" t="s">
        <v>70414</v>
      </c>
      <c r="C31554" t="s">
        <v>471</v>
      </c>
      <c r="D31554" t="s">
        <v>47</v>
      </c>
      <c r="E31554" t="s">
        <v>12</v>
      </c>
      <c r="F31554" t="s">
        <v>472</v>
      </c>
    </row>
    <row r="31555" spans="1:6" x14ac:dyDescent="0.3">
      <c r="A31555">
        <v>586151930</v>
      </c>
      <c r="B31555" t="s">
        <v>70415</v>
      </c>
      <c r="C31555" t="s">
        <v>471</v>
      </c>
      <c r="D31555" t="s">
        <v>47</v>
      </c>
      <c r="E31555" t="s">
        <v>12</v>
      </c>
      <c r="F31555" t="s">
        <v>472</v>
      </c>
    </row>
    <row r="31556" spans="1:6" x14ac:dyDescent="0.3">
      <c r="A31556">
        <v>586155643</v>
      </c>
      <c r="B31556" t="s">
        <v>70416</v>
      </c>
      <c r="C31556" t="s">
        <v>471</v>
      </c>
      <c r="D31556" t="s">
        <v>47</v>
      </c>
      <c r="E31556" t="s">
        <v>12</v>
      </c>
      <c r="F31556" t="s">
        <v>472</v>
      </c>
    </row>
    <row r="31557" spans="1:6" x14ac:dyDescent="0.3">
      <c r="A31557">
        <v>586155644</v>
      </c>
      <c r="B31557" t="s">
        <v>70417</v>
      </c>
      <c r="C31557" t="s">
        <v>471</v>
      </c>
      <c r="D31557" t="s">
        <v>47</v>
      </c>
      <c r="E31557" t="s">
        <v>12</v>
      </c>
      <c r="F31557" t="s">
        <v>472</v>
      </c>
    </row>
    <row r="31558" spans="1:6" x14ac:dyDescent="0.3">
      <c r="A31558">
        <v>586155645</v>
      </c>
      <c r="B31558" t="s">
        <v>70418</v>
      </c>
      <c r="C31558" t="s">
        <v>471</v>
      </c>
      <c r="D31558" t="s">
        <v>47</v>
      </c>
      <c r="E31558" t="s">
        <v>12</v>
      </c>
      <c r="F31558" t="s">
        <v>472</v>
      </c>
    </row>
    <row r="31559" spans="1:6" x14ac:dyDescent="0.3">
      <c r="A31559">
        <v>586155649</v>
      </c>
      <c r="B31559" t="s">
        <v>70419</v>
      </c>
      <c r="C31559" t="s">
        <v>471</v>
      </c>
      <c r="D31559" t="s">
        <v>47</v>
      </c>
      <c r="E31559" t="s">
        <v>12</v>
      </c>
      <c r="F31559" t="s">
        <v>472</v>
      </c>
    </row>
    <row r="31560" spans="1:6" x14ac:dyDescent="0.3">
      <c r="A31560">
        <v>586155650</v>
      </c>
      <c r="B31560" t="s">
        <v>70420</v>
      </c>
      <c r="C31560" t="s">
        <v>471</v>
      </c>
      <c r="D31560" t="s">
        <v>47</v>
      </c>
      <c r="E31560" t="s">
        <v>12</v>
      </c>
      <c r="F31560" t="s">
        <v>472</v>
      </c>
    </row>
    <row r="31561" spans="1:6" x14ac:dyDescent="0.3">
      <c r="A31561">
        <v>586161795</v>
      </c>
      <c r="B31561" t="s">
        <v>70421</v>
      </c>
      <c r="C31561" t="s">
        <v>471</v>
      </c>
      <c r="D31561" t="s">
        <v>47</v>
      </c>
      <c r="E31561" t="s">
        <v>12</v>
      </c>
      <c r="F31561" t="s">
        <v>472</v>
      </c>
    </row>
    <row r="31562" spans="1:6" x14ac:dyDescent="0.3">
      <c r="A31562">
        <v>586161906</v>
      </c>
      <c r="B31562" t="s">
        <v>70422</v>
      </c>
      <c r="C31562" t="s">
        <v>471</v>
      </c>
      <c r="D31562" t="s">
        <v>47</v>
      </c>
      <c r="E31562" t="s">
        <v>12</v>
      </c>
      <c r="F31562" t="s">
        <v>472</v>
      </c>
    </row>
    <row r="31563" spans="1:6" x14ac:dyDescent="0.3">
      <c r="A31563">
        <v>586163826</v>
      </c>
      <c r="B31563" t="s">
        <v>70423</v>
      </c>
      <c r="C31563" t="s">
        <v>471</v>
      </c>
      <c r="D31563" t="s">
        <v>47</v>
      </c>
      <c r="E31563" t="s">
        <v>12</v>
      </c>
      <c r="F31563" t="s">
        <v>472</v>
      </c>
    </row>
    <row r="31564" spans="1:6" x14ac:dyDescent="0.3">
      <c r="A31564">
        <v>586163827</v>
      </c>
      <c r="B31564" t="s">
        <v>70424</v>
      </c>
      <c r="C31564" t="s">
        <v>471</v>
      </c>
      <c r="D31564" t="s">
        <v>47</v>
      </c>
      <c r="E31564" t="s">
        <v>12</v>
      </c>
      <c r="F31564" t="s">
        <v>472</v>
      </c>
    </row>
    <row r="31565" spans="1:6" x14ac:dyDescent="0.3">
      <c r="A31565">
        <v>586163828</v>
      </c>
      <c r="B31565" t="s">
        <v>70425</v>
      </c>
      <c r="C31565" t="s">
        <v>471</v>
      </c>
      <c r="D31565" t="s">
        <v>47</v>
      </c>
      <c r="E31565" t="s">
        <v>12</v>
      </c>
      <c r="F31565" t="s">
        <v>472</v>
      </c>
    </row>
    <row r="31566" spans="1:6" x14ac:dyDescent="0.3">
      <c r="A31566">
        <v>586163829</v>
      </c>
      <c r="B31566" t="s">
        <v>70426</v>
      </c>
      <c r="C31566" t="s">
        <v>471</v>
      </c>
      <c r="D31566" t="s">
        <v>47</v>
      </c>
      <c r="E31566" t="s">
        <v>12</v>
      </c>
      <c r="F31566" t="s">
        <v>472</v>
      </c>
    </row>
    <row r="31567" spans="1:6" x14ac:dyDescent="0.3">
      <c r="A31567">
        <v>586163830</v>
      </c>
      <c r="B31567" t="s">
        <v>70427</v>
      </c>
      <c r="C31567" t="s">
        <v>471</v>
      </c>
      <c r="D31567" t="s">
        <v>47</v>
      </c>
      <c r="E31567" t="s">
        <v>12</v>
      </c>
      <c r="F31567" t="s">
        <v>472</v>
      </c>
    </row>
    <row r="31568" spans="1:6" x14ac:dyDescent="0.3">
      <c r="A31568">
        <v>586167185</v>
      </c>
      <c r="B31568" t="s">
        <v>70428</v>
      </c>
      <c r="C31568" t="s">
        <v>471</v>
      </c>
      <c r="D31568" t="s">
        <v>47</v>
      </c>
      <c r="E31568" t="s">
        <v>12</v>
      </c>
      <c r="F31568" t="s">
        <v>472</v>
      </c>
    </row>
    <row r="31569" spans="1:6" x14ac:dyDescent="0.3">
      <c r="A31569">
        <v>586174005</v>
      </c>
      <c r="B31569" t="s">
        <v>70429</v>
      </c>
      <c r="C31569" t="s">
        <v>471</v>
      </c>
      <c r="D31569" t="s">
        <v>47</v>
      </c>
      <c r="E31569" t="s">
        <v>12</v>
      </c>
      <c r="F31569" t="s">
        <v>472</v>
      </c>
    </row>
    <row r="31570" spans="1:6" x14ac:dyDescent="0.3">
      <c r="A31570">
        <v>586175705</v>
      </c>
      <c r="B31570" t="s">
        <v>70430</v>
      </c>
      <c r="C31570" t="s">
        <v>471</v>
      </c>
      <c r="D31570" t="s">
        <v>47</v>
      </c>
      <c r="E31570" t="s">
        <v>12</v>
      </c>
      <c r="F31570" t="s">
        <v>472</v>
      </c>
    </row>
    <row r="31571" spans="1:6" x14ac:dyDescent="0.3">
      <c r="A31571">
        <v>586175706</v>
      </c>
      <c r="B31571" t="s">
        <v>70431</v>
      </c>
      <c r="C31571" t="s">
        <v>471</v>
      </c>
      <c r="D31571" t="s">
        <v>47</v>
      </c>
      <c r="E31571" t="s">
        <v>12</v>
      </c>
      <c r="F31571" t="s">
        <v>472</v>
      </c>
    </row>
    <row r="31572" spans="1:6" x14ac:dyDescent="0.3">
      <c r="A31572">
        <v>586184703</v>
      </c>
      <c r="B31572" t="s">
        <v>70432</v>
      </c>
      <c r="C31572" t="s">
        <v>471</v>
      </c>
      <c r="D31572" t="s">
        <v>47</v>
      </c>
      <c r="E31572" t="s">
        <v>12</v>
      </c>
      <c r="F31572" t="s">
        <v>472</v>
      </c>
    </row>
    <row r="31573" spans="1:6" x14ac:dyDescent="0.3">
      <c r="A31573">
        <v>586184704</v>
      </c>
      <c r="B31573" t="s">
        <v>70433</v>
      </c>
      <c r="C31573" t="s">
        <v>471</v>
      </c>
      <c r="D31573" t="s">
        <v>47</v>
      </c>
      <c r="E31573" t="s">
        <v>12</v>
      </c>
      <c r="F31573" t="s">
        <v>472</v>
      </c>
    </row>
    <row r="31574" spans="1:6" x14ac:dyDescent="0.3">
      <c r="A31574">
        <v>586187363</v>
      </c>
      <c r="B31574" t="s">
        <v>70434</v>
      </c>
      <c r="C31574" t="s">
        <v>471</v>
      </c>
      <c r="D31574" t="s">
        <v>47</v>
      </c>
      <c r="E31574" t="s">
        <v>12</v>
      </c>
      <c r="F31574" t="s">
        <v>472</v>
      </c>
    </row>
    <row r="31575" spans="1:6" x14ac:dyDescent="0.3">
      <c r="A31575">
        <v>586189987</v>
      </c>
      <c r="B31575" t="s">
        <v>70435</v>
      </c>
      <c r="C31575" t="s">
        <v>471</v>
      </c>
      <c r="D31575" t="s">
        <v>47</v>
      </c>
      <c r="E31575" t="s">
        <v>12</v>
      </c>
      <c r="F31575" t="s">
        <v>472</v>
      </c>
    </row>
    <row r="31576" spans="1:6" x14ac:dyDescent="0.3">
      <c r="A31576">
        <v>586190839</v>
      </c>
      <c r="B31576" t="s">
        <v>70436</v>
      </c>
      <c r="C31576" t="s">
        <v>471</v>
      </c>
      <c r="D31576" t="s">
        <v>47</v>
      </c>
      <c r="E31576" t="s">
        <v>12</v>
      </c>
      <c r="F31576" t="s">
        <v>472</v>
      </c>
    </row>
    <row r="31577" spans="1:6" x14ac:dyDescent="0.3">
      <c r="A31577">
        <v>586201850</v>
      </c>
      <c r="B31577" t="s">
        <v>70437</v>
      </c>
      <c r="C31577" t="s">
        <v>2474</v>
      </c>
      <c r="D31577" t="s">
        <v>47</v>
      </c>
      <c r="E31577" t="s">
        <v>12</v>
      </c>
      <c r="F31577" t="s">
        <v>2475</v>
      </c>
    </row>
    <row r="31578" spans="1:6" x14ac:dyDescent="0.3">
      <c r="A31578">
        <v>586209814</v>
      </c>
      <c r="B31578" t="s">
        <v>70438</v>
      </c>
      <c r="C31578" t="s">
        <v>471</v>
      </c>
      <c r="D31578" t="s">
        <v>47</v>
      </c>
      <c r="E31578" t="s">
        <v>12</v>
      </c>
      <c r="F31578" t="s">
        <v>472</v>
      </c>
    </row>
    <row r="31579" spans="1:6" x14ac:dyDescent="0.3">
      <c r="A31579">
        <v>586210196</v>
      </c>
      <c r="B31579" t="s">
        <v>70439</v>
      </c>
      <c r="C31579" t="s">
        <v>471</v>
      </c>
      <c r="D31579" t="s">
        <v>47</v>
      </c>
      <c r="E31579" t="s">
        <v>12</v>
      </c>
      <c r="F31579" t="s">
        <v>472</v>
      </c>
    </row>
    <row r="31580" spans="1:6" x14ac:dyDescent="0.3">
      <c r="A31580">
        <v>586212214</v>
      </c>
      <c r="B31580" t="s">
        <v>70440</v>
      </c>
      <c r="C31580" t="s">
        <v>471</v>
      </c>
      <c r="D31580" t="s">
        <v>47</v>
      </c>
      <c r="E31580" t="s">
        <v>12</v>
      </c>
      <c r="F31580" t="s">
        <v>472</v>
      </c>
    </row>
    <row r="31581" spans="1:6" x14ac:dyDescent="0.3">
      <c r="A31581">
        <v>586221583</v>
      </c>
      <c r="B31581" t="s">
        <v>70441</v>
      </c>
      <c r="C31581" t="s">
        <v>471</v>
      </c>
      <c r="D31581" t="s">
        <v>47</v>
      </c>
      <c r="E31581" t="s">
        <v>12</v>
      </c>
      <c r="F31581" t="s">
        <v>472</v>
      </c>
    </row>
    <row r="31582" spans="1:6" x14ac:dyDescent="0.3">
      <c r="A31582">
        <v>586222004</v>
      </c>
      <c r="B31582" t="s">
        <v>70442</v>
      </c>
      <c r="C31582" t="s">
        <v>471</v>
      </c>
      <c r="D31582" t="s">
        <v>47</v>
      </c>
      <c r="E31582" t="s">
        <v>12</v>
      </c>
      <c r="F31582" t="s">
        <v>472</v>
      </c>
    </row>
    <row r="31583" spans="1:6" x14ac:dyDescent="0.3">
      <c r="A31583">
        <v>586222005</v>
      </c>
      <c r="B31583" t="s">
        <v>70443</v>
      </c>
      <c r="C31583" t="s">
        <v>471</v>
      </c>
      <c r="D31583" t="s">
        <v>47</v>
      </c>
      <c r="E31583" t="s">
        <v>12</v>
      </c>
      <c r="F31583" t="s">
        <v>472</v>
      </c>
    </row>
    <row r="31584" spans="1:6" x14ac:dyDescent="0.3">
      <c r="A31584">
        <v>586239696</v>
      </c>
      <c r="B31584" t="s">
        <v>70444</v>
      </c>
      <c r="C31584" t="s">
        <v>471</v>
      </c>
      <c r="D31584" t="s">
        <v>47</v>
      </c>
      <c r="E31584" t="s">
        <v>12</v>
      </c>
      <c r="F31584" t="s">
        <v>472</v>
      </c>
    </row>
    <row r="31585" spans="1:6" x14ac:dyDescent="0.3">
      <c r="A31585">
        <v>586255314</v>
      </c>
      <c r="B31585" t="s">
        <v>70445</v>
      </c>
      <c r="C31585" t="s">
        <v>471</v>
      </c>
      <c r="D31585" t="s">
        <v>47</v>
      </c>
      <c r="E31585" t="s">
        <v>12</v>
      </c>
      <c r="F31585" t="s">
        <v>472</v>
      </c>
    </row>
    <row r="31586" spans="1:6" x14ac:dyDescent="0.3">
      <c r="A31586">
        <v>586259406</v>
      </c>
      <c r="B31586" t="s">
        <v>70446</v>
      </c>
      <c r="C31586" t="s">
        <v>471</v>
      </c>
      <c r="D31586" t="s">
        <v>47</v>
      </c>
      <c r="E31586" t="s">
        <v>12</v>
      </c>
      <c r="F31586" t="s">
        <v>472</v>
      </c>
    </row>
    <row r="31587" spans="1:6" x14ac:dyDescent="0.3">
      <c r="A31587">
        <v>586263402</v>
      </c>
      <c r="B31587" t="s">
        <v>70447</v>
      </c>
      <c r="C31587" t="s">
        <v>471</v>
      </c>
      <c r="D31587" t="s">
        <v>47</v>
      </c>
      <c r="E31587" t="s">
        <v>12</v>
      </c>
      <c r="F31587" t="s">
        <v>472</v>
      </c>
    </row>
    <row r="31588" spans="1:6" x14ac:dyDescent="0.3">
      <c r="A31588">
        <v>586267654</v>
      </c>
      <c r="B31588" t="s">
        <v>70448</v>
      </c>
      <c r="C31588" t="s">
        <v>471</v>
      </c>
      <c r="D31588" t="s">
        <v>47</v>
      </c>
      <c r="E31588" t="s">
        <v>12</v>
      </c>
      <c r="F31588" t="s">
        <v>472</v>
      </c>
    </row>
    <row r="31589" spans="1:6" x14ac:dyDescent="0.3">
      <c r="A31589">
        <v>586289284</v>
      </c>
      <c r="B31589" t="s">
        <v>70449</v>
      </c>
      <c r="C31589" t="s">
        <v>471</v>
      </c>
      <c r="D31589" t="s">
        <v>47</v>
      </c>
      <c r="E31589" t="s">
        <v>12</v>
      </c>
      <c r="F31589" t="s">
        <v>472</v>
      </c>
    </row>
    <row r="31590" spans="1:6" x14ac:dyDescent="0.3">
      <c r="A31590">
        <v>586307787</v>
      </c>
      <c r="B31590" t="s">
        <v>70450</v>
      </c>
      <c r="C31590" t="s">
        <v>471</v>
      </c>
      <c r="D31590" t="s">
        <v>47</v>
      </c>
      <c r="E31590" t="s">
        <v>12</v>
      </c>
      <c r="F31590" t="s">
        <v>472</v>
      </c>
    </row>
    <row r="31591" spans="1:6" x14ac:dyDescent="0.3">
      <c r="A31591">
        <v>586314688</v>
      </c>
      <c r="B31591" t="s">
        <v>70451</v>
      </c>
      <c r="C31591" t="s">
        <v>471</v>
      </c>
      <c r="D31591" t="s">
        <v>47</v>
      </c>
      <c r="E31591" t="s">
        <v>12</v>
      </c>
      <c r="F31591" t="s">
        <v>472</v>
      </c>
    </row>
    <row r="31592" spans="1:6" x14ac:dyDescent="0.3">
      <c r="A31592">
        <v>586325609</v>
      </c>
      <c r="B31592" t="s">
        <v>70452</v>
      </c>
      <c r="C31592" t="s">
        <v>471</v>
      </c>
      <c r="D31592" t="s">
        <v>47</v>
      </c>
      <c r="E31592" t="s">
        <v>12</v>
      </c>
      <c r="F31592" t="s">
        <v>472</v>
      </c>
    </row>
    <row r="31593" spans="1:6" x14ac:dyDescent="0.3">
      <c r="A31593">
        <v>586336932</v>
      </c>
      <c r="B31593" t="s">
        <v>70453</v>
      </c>
      <c r="C31593" t="s">
        <v>471</v>
      </c>
      <c r="D31593" t="s">
        <v>47</v>
      </c>
      <c r="E31593" t="s">
        <v>12</v>
      </c>
      <c r="F31593" t="s">
        <v>472</v>
      </c>
    </row>
    <row r="31594" spans="1:6" x14ac:dyDescent="0.3">
      <c r="A31594">
        <v>586358120</v>
      </c>
      <c r="B31594" t="s">
        <v>70454</v>
      </c>
      <c r="C31594" t="s">
        <v>471</v>
      </c>
      <c r="D31594" t="s">
        <v>47</v>
      </c>
      <c r="E31594" t="s">
        <v>12</v>
      </c>
      <c r="F31594" t="s">
        <v>472</v>
      </c>
    </row>
    <row r="31595" spans="1:6" x14ac:dyDescent="0.3">
      <c r="A31595">
        <v>586358122</v>
      </c>
      <c r="B31595" t="s">
        <v>70455</v>
      </c>
      <c r="C31595" t="s">
        <v>471</v>
      </c>
      <c r="D31595" t="s">
        <v>47</v>
      </c>
      <c r="E31595" t="s">
        <v>12</v>
      </c>
      <c r="F31595" t="s">
        <v>472</v>
      </c>
    </row>
    <row r="31596" spans="1:6" x14ac:dyDescent="0.3">
      <c r="A31596">
        <v>586427080</v>
      </c>
      <c r="B31596" t="s">
        <v>70456</v>
      </c>
      <c r="C31596" t="s">
        <v>471</v>
      </c>
      <c r="D31596" t="s">
        <v>47</v>
      </c>
      <c r="E31596" t="s">
        <v>12</v>
      </c>
      <c r="F31596" t="s">
        <v>472</v>
      </c>
    </row>
    <row r="31597" spans="1:6" x14ac:dyDescent="0.3">
      <c r="A31597">
        <v>586429590</v>
      </c>
      <c r="B31597" t="s">
        <v>70457</v>
      </c>
      <c r="C31597" t="s">
        <v>471</v>
      </c>
      <c r="D31597" t="s">
        <v>47</v>
      </c>
      <c r="E31597" t="s">
        <v>12</v>
      </c>
      <c r="F31597" t="s">
        <v>472</v>
      </c>
    </row>
    <row r="31598" spans="1:6" x14ac:dyDescent="0.3">
      <c r="A31598">
        <v>586432618</v>
      </c>
      <c r="B31598" t="s">
        <v>70458</v>
      </c>
      <c r="C31598" t="s">
        <v>471</v>
      </c>
      <c r="D31598" t="s">
        <v>47</v>
      </c>
      <c r="E31598" t="s">
        <v>12</v>
      </c>
      <c r="F31598" t="s">
        <v>472</v>
      </c>
    </row>
    <row r="31599" spans="1:6" x14ac:dyDescent="0.3">
      <c r="A31599">
        <v>586433772</v>
      </c>
      <c r="B31599" t="s">
        <v>70459</v>
      </c>
      <c r="C31599" t="s">
        <v>471</v>
      </c>
      <c r="D31599" t="s">
        <v>47</v>
      </c>
      <c r="E31599" t="s">
        <v>12</v>
      </c>
      <c r="F31599" t="s">
        <v>472</v>
      </c>
    </row>
    <row r="31600" spans="1:6" x14ac:dyDescent="0.3">
      <c r="A31600">
        <v>586437500</v>
      </c>
      <c r="B31600" t="s">
        <v>70460</v>
      </c>
      <c r="C31600" t="s">
        <v>471</v>
      </c>
      <c r="D31600" t="s">
        <v>47</v>
      </c>
      <c r="E31600" t="s">
        <v>12</v>
      </c>
      <c r="F31600" t="s">
        <v>472</v>
      </c>
    </row>
    <row r="31601" spans="1:6" x14ac:dyDescent="0.3">
      <c r="A31601">
        <v>586440256</v>
      </c>
      <c r="B31601" t="s">
        <v>70461</v>
      </c>
      <c r="C31601" t="s">
        <v>471</v>
      </c>
      <c r="D31601" t="s">
        <v>47</v>
      </c>
      <c r="E31601" t="s">
        <v>12</v>
      </c>
      <c r="F31601" t="s">
        <v>472</v>
      </c>
    </row>
    <row r="31602" spans="1:6" x14ac:dyDescent="0.3">
      <c r="A31602">
        <v>586442935</v>
      </c>
      <c r="B31602" t="s">
        <v>70462</v>
      </c>
      <c r="C31602" t="s">
        <v>471</v>
      </c>
      <c r="D31602" t="s">
        <v>47</v>
      </c>
      <c r="E31602" t="s">
        <v>12</v>
      </c>
      <c r="F31602" t="s">
        <v>472</v>
      </c>
    </row>
    <row r="31603" spans="1:6" x14ac:dyDescent="0.3">
      <c r="A31603">
        <v>586449065</v>
      </c>
      <c r="B31603" t="s">
        <v>70463</v>
      </c>
      <c r="C31603" t="s">
        <v>471</v>
      </c>
      <c r="D31603" t="s">
        <v>47</v>
      </c>
      <c r="E31603" t="s">
        <v>12</v>
      </c>
      <c r="F31603" t="s">
        <v>472</v>
      </c>
    </row>
    <row r="31604" spans="1:6" x14ac:dyDescent="0.3">
      <c r="A31604">
        <v>586449087</v>
      </c>
      <c r="B31604" t="s">
        <v>70464</v>
      </c>
      <c r="C31604" t="s">
        <v>471</v>
      </c>
      <c r="D31604" t="s">
        <v>47</v>
      </c>
      <c r="E31604" t="s">
        <v>12</v>
      </c>
      <c r="F31604" t="s">
        <v>472</v>
      </c>
    </row>
    <row r="31605" spans="1:6" x14ac:dyDescent="0.3">
      <c r="A31605">
        <v>590624449</v>
      </c>
      <c r="B31605" t="s">
        <v>70465</v>
      </c>
      <c r="C31605" t="s">
        <v>1399</v>
      </c>
      <c r="D31605" t="s">
        <v>47</v>
      </c>
      <c r="E31605" t="s">
        <v>12</v>
      </c>
      <c r="F31605" t="s">
        <v>1400</v>
      </c>
    </row>
    <row r="31606" spans="1:6" x14ac:dyDescent="0.3">
      <c r="A31606">
        <v>590634434</v>
      </c>
      <c r="B31606" t="s">
        <v>70466</v>
      </c>
      <c r="C31606" t="s">
        <v>1399</v>
      </c>
      <c r="D31606" t="s">
        <v>47</v>
      </c>
      <c r="E31606" t="s">
        <v>12</v>
      </c>
      <c r="F31606" t="s">
        <v>1400</v>
      </c>
    </row>
    <row r="31607" spans="1:6" x14ac:dyDescent="0.3">
      <c r="A31607">
        <v>590638867</v>
      </c>
      <c r="B31607" t="s">
        <v>25</v>
      </c>
      <c r="C31607" t="s">
        <v>26</v>
      </c>
      <c r="D31607" t="s">
        <v>163</v>
      </c>
      <c r="E31607" t="s">
        <v>12</v>
      </c>
      <c r="F31607" t="s">
        <v>28</v>
      </c>
    </row>
    <row r="31608" spans="1:6" x14ac:dyDescent="0.3">
      <c r="A31608">
        <v>590738429</v>
      </c>
      <c r="B31608" t="s">
        <v>70467</v>
      </c>
      <c r="C31608" t="s">
        <v>70468</v>
      </c>
      <c r="D31608" t="s">
        <v>163</v>
      </c>
      <c r="E31608" t="s">
        <v>12</v>
      </c>
      <c r="F31608" t="s">
        <v>70469</v>
      </c>
    </row>
    <row r="31609" spans="1:6" x14ac:dyDescent="0.3">
      <c r="A31609">
        <v>591214089</v>
      </c>
      <c r="B31609" t="s">
        <v>5894</v>
      </c>
      <c r="C31609" t="s">
        <v>5895</v>
      </c>
      <c r="D31609" t="s">
        <v>190</v>
      </c>
      <c r="E31609" t="s">
        <v>12</v>
      </c>
      <c r="F31609" t="s">
        <v>5896</v>
      </c>
    </row>
    <row r="31610" spans="1:6" x14ac:dyDescent="0.3">
      <c r="A31610">
        <v>591441451</v>
      </c>
      <c r="B31610" t="s">
        <v>464</v>
      </c>
      <c r="C31610" t="s">
        <v>465</v>
      </c>
      <c r="D31610" t="s">
        <v>17</v>
      </c>
      <c r="E31610" t="s">
        <v>12</v>
      </c>
      <c r="F31610" t="s">
        <v>466</v>
      </c>
    </row>
    <row r="31611" spans="1:6" x14ac:dyDescent="0.3">
      <c r="A31611">
        <v>591443855</v>
      </c>
      <c r="B31611" t="s">
        <v>70470</v>
      </c>
      <c r="C31611" t="s">
        <v>471</v>
      </c>
      <c r="D31611" t="s">
        <v>47</v>
      </c>
      <c r="E31611" t="s">
        <v>12</v>
      </c>
      <c r="F31611" t="s">
        <v>472</v>
      </c>
    </row>
    <row r="31612" spans="1:6" x14ac:dyDescent="0.3">
      <c r="A31612">
        <v>591715118</v>
      </c>
      <c r="B31612" t="s">
        <v>70471</v>
      </c>
      <c r="C31612" t="s">
        <v>70472</v>
      </c>
      <c r="D31612" t="s">
        <v>313</v>
      </c>
      <c r="E31612" t="s">
        <v>12</v>
      </c>
      <c r="F31612" t="s">
        <v>70473</v>
      </c>
    </row>
    <row r="31613" spans="1:6" x14ac:dyDescent="0.3">
      <c r="A31613">
        <v>591721789</v>
      </c>
      <c r="B31613" t="s">
        <v>25</v>
      </c>
      <c r="C31613" t="s">
        <v>26</v>
      </c>
      <c r="D31613" t="s">
        <v>27</v>
      </c>
      <c r="E31613" t="s">
        <v>12</v>
      </c>
      <c r="F31613" t="s">
        <v>28</v>
      </c>
    </row>
    <row r="31614" spans="1:6" x14ac:dyDescent="0.3">
      <c r="A31614">
        <v>591783198</v>
      </c>
      <c r="B31614" t="s">
        <v>70474</v>
      </c>
      <c r="C31614" t="s">
        <v>70475</v>
      </c>
      <c r="D31614" t="s">
        <v>2154</v>
      </c>
      <c r="E31614" t="s">
        <v>12</v>
      </c>
      <c r="F31614" t="s">
        <v>70476</v>
      </c>
    </row>
    <row r="31615" spans="1:6" x14ac:dyDescent="0.3">
      <c r="A31615">
        <v>591878316</v>
      </c>
      <c r="B31615" t="s">
        <v>70477</v>
      </c>
      <c r="C31615" t="s">
        <v>1399</v>
      </c>
      <c r="D31615" t="s">
        <v>47</v>
      </c>
      <c r="E31615" t="s">
        <v>12</v>
      </c>
      <c r="F31615" t="s">
        <v>1400</v>
      </c>
    </row>
    <row r="31616" spans="1:6" x14ac:dyDescent="0.3">
      <c r="A31616">
        <v>592029827</v>
      </c>
      <c r="B31616" t="s">
        <v>25</v>
      </c>
      <c r="C31616" t="s">
        <v>26</v>
      </c>
      <c r="D31616" t="s">
        <v>163</v>
      </c>
      <c r="E31616" t="s">
        <v>12</v>
      </c>
      <c r="F31616" t="s">
        <v>28</v>
      </c>
    </row>
    <row r="31617" spans="1:6" x14ac:dyDescent="0.3">
      <c r="A31617">
        <v>592076878</v>
      </c>
      <c r="B31617" t="s">
        <v>70478</v>
      </c>
      <c r="C31617" t="s">
        <v>26</v>
      </c>
      <c r="D31617" t="s">
        <v>163</v>
      </c>
      <c r="E31617" t="s">
        <v>12</v>
      </c>
      <c r="F31617" t="s">
        <v>28</v>
      </c>
    </row>
    <row r="31618" spans="1:6" x14ac:dyDescent="0.3">
      <c r="A31618">
        <v>592082319</v>
      </c>
      <c r="B31618" t="s">
        <v>70479</v>
      </c>
      <c r="C31618" t="s">
        <v>471</v>
      </c>
      <c r="D31618" t="s">
        <v>47</v>
      </c>
      <c r="E31618" t="s">
        <v>12</v>
      </c>
      <c r="F31618" t="s">
        <v>472</v>
      </c>
    </row>
    <row r="31619" spans="1:6" x14ac:dyDescent="0.3">
      <c r="A31619">
        <v>592106072</v>
      </c>
      <c r="B31619" t="s">
        <v>25</v>
      </c>
      <c r="C31619" t="s">
        <v>26</v>
      </c>
      <c r="D31619" t="s">
        <v>27</v>
      </c>
      <c r="E31619" t="s">
        <v>12</v>
      </c>
      <c r="F31619" t="s">
        <v>28</v>
      </c>
    </row>
    <row r="31620" spans="1:6" x14ac:dyDescent="0.3">
      <c r="A31620">
        <v>592106887</v>
      </c>
      <c r="B31620" t="s">
        <v>464</v>
      </c>
      <c r="C31620" t="s">
        <v>465</v>
      </c>
      <c r="D31620" t="s">
        <v>17</v>
      </c>
      <c r="E31620" t="s">
        <v>12</v>
      </c>
      <c r="F31620" t="s">
        <v>466</v>
      </c>
    </row>
    <row r="31621" spans="1:6" x14ac:dyDescent="0.3">
      <c r="A31621">
        <v>592147565</v>
      </c>
      <c r="B31621" t="s">
        <v>70480</v>
      </c>
      <c r="C31621" t="s">
        <v>70481</v>
      </c>
      <c r="D31621" t="s">
        <v>763</v>
      </c>
      <c r="E31621" t="s">
        <v>12</v>
      </c>
      <c r="F31621" t="s">
        <v>70482</v>
      </c>
    </row>
    <row r="31622" spans="1:6" x14ac:dyDescent="0.3">
      <c r="A31622">
        <v>592166991</v>
      </c>
      <c r="B31622" t="s">
        <v>70483</v>
      </c>
      <c r="C31622" t="s">
        <v>70484</v>
      </c>
      <c r="D31622" t="s">
        <v>7840</v>
      </c>
      <c r="E31622" t="s">
        <v>12</v>
      </c>
      <c r="F31622" t="s">
        <v>70485</v>
      </c>
    </row>
    <row r="31623" spans="1:6" x14ac:dyDescent="0.3">
      <c r="A31623">
        <v>592193863</v>
      </c>
      <c r="B31623" t="s">
        <v>464</v>
      </c>
      <c r="C31623" t="s">
        <v>465</v>
      </c>
      <c r="D31623" t="s">
        <v>17</v>
      </c>
      <c r="E31623" t="s">
        <v>12</v>
      </c>
      <c r="F31623" t="s">
        <v>466</v>
      </c>
    </row>
    <row r="31624" spans="1:6" x14ac:dyDescent="0.3">
      <c r="A31624">
        <v>592219523</v>
      </c>
      <c r="B31624" t="s">
        <v>478</v>
      </c>
      <c r="C31624" t="s">
        <v>479</v>
      </c>
      <c r="D31624" t="s">
        <v>17</v>
      </c>
      <c r="E31624" t="s">
        <v>12</v>
      </c>
      <c r="F31624" t="s">
        <v>480</v>
      </c>
    </row>
    <row r="31625" spans="1:6" x14ac:dyDescent="0.3">
      <c r="A31625">
        <v>592219923</v>
      </c>
      <c r="B31625" t="s">
        <v>70486</v>
      </c>
      <c r="C31625" t="s">
        <v>1399</v>
      </c>
      <c r="D31625" t="s">
        <v>47</v>
      </c>
      <c r="E31625" t="s">
        <v>12</v>
      </c>
      <c r="F31625" t="s">
        <v>1400</v>
      </c>
    </row>
    <row r="31626" spans="1:6" x14ac:dyDescent="0.3">
      <c r="A31626">
        <v>592222963</v>
      </c>
      <c r="B31626" t="s">
        <v>464</v>
      </c>
      <c r="C31626" t="s">
        <v>465</v>
      </c>
      <c r="D31626" t="s">
        <v>17</v>
      </c>
      <c r="E31626" t="s">
        <v>12</v>
      </c>
      <c r="F31626" t="s">
        <v>466</v>
      </c>
    </row>
    <row r="31627" spans="1:6" x14ac:dyDescent="0.3">
      <c r="A31627">
        <v>592292041</v>
      </c>
      <c r="B31627" t="s">
        <v>70487</v>
      </c>
      <c r="C31627" t="s">
        <v>1399</v>
      </c>
      <c r="D31627" t="s">
        <v>47</v>
      </c>
      <c r="E31627" t="s">
        <v>12</v>
      </c>
      <c r="F31627" t="s">
        <v>1400</v>
      </c>
    </row>
    <row r="31628" spans="1:6" x14ac:dyDescent="0.3">
      <c r="A31628">
        <v>592387863</v>
      </c>
      <c r="B31628" t="s">
        <v>25</v>
      </c>
      <c r="C31628" t="s">
        <v>26</v>
      </c>
      <c r="D31628" t="s">
        <v>27</v>
      </c>
      <c r="E31628" t="s">
        <v>12</v>
      </c>
      <c r="F31628" t="s">
        <v>28</v>
      </c>
    </row>
    <row r="31629" spans="1:6" x14ac:dyDescent="0.3">
      <c r="A31629">
        <v>592436597</v>
      </c>
      <c r="B31629" t="s">
        <v>70488</v>
      </c>
      <c r="C31629" t="s">
        <v>1399</v>
      </c>
      <c r="D31629" t="s">
        <v>47</v>
      </c>
      <c r="E31629" t="s">
        <v>12</v>
      </c>
      <c r="F31629" t="s">
        <v>1400</v>
      </c>
    </row>
    <row r="31630" spans="1:6" x14ac:dyDescent="0.3">
      <c r="A31630">
        <v>592476052</v>
      </c>
      <c r="B31630" t="s">
        <v>25</v>
      </c>
      <c r="C31630" t="s">
        <v>26</v>
      </c>
      <c r="D31630" t="s">
        <v>27</v>
      </c>
      <c r="E31630" t="s">
        <v>12</v>
      </c>
      <c r="F31630" t="s">
        <v>28</v>
      </c>
    </row>
    <row r="31631" spans="1:6" x14ac:dyDescent="0.3">
      <c r="A31631">
        <v>592616137</v>
      </c>
      <c r="B31631" t="s">
        <v>70489</v>
      </c>
      <c r="C31631" t="s">
        <v>70490</v>
      </c>
      <c r="D31631" t="s">
        <v>47</v>
      </c>
      <c r="E31631" t="s">
        <v>12</v>
      </c>
      <c r="F31631" t="s">
        <v>70491</v>
      </c>
    </row>
    <row r="31632" spans="1:6" x14ac:dyDescent="0.3">
      <c r="A31632">
        <v>592635916</v>
      </c>
      <c r="B31632" t="s">
        <v>464</v>
      </c>
      <c r="C31632" t="s">
        <v>465</v>
      </c>
      <c r="D31632" t="s">
        <v>17</v>
      </c>
      <c r="E31632" t="s">
        <v>12</v>
      </c>
      <c r="F31632" t="s">
        <v>466</v>
      </c>
    </row>
    <row r="31633" spans="1:6" x14ac:dyDescent="0.3">
      <c r="A31633">
        <v>592779261</v>
      </c>
      <c r="B31633" t="s">
        <v>478</v>
      </c>
      <c r="C31633" t="s">
        <v>479</v>
      </c>
      <c r="D31633" t="s">
        <v>17</v>
      </c>
      <c r="E31633" t="s">
        <v>12</v>
      </c>
      <c r="F31633" t="s">
        <v>480</v>
      </c>
    </row>
    <row r="31634" spans="1:6" x14ac:dyDescent="0.3">
      <c r="A31634">
        <v>592810375</v>
      </c>
      <c r="B31634" t="s">
        <v>70492</v>
      </c>
      <c r="C31634" t="s">
        <v>471</v>
      </c>
      <c r="D31634" t="s">
        <v>47</v>
      </c>
      <c r="E31634" t="s">
        <v>12</v>
      </c>
      <c r="F31634" t="s">
        <v>472</v>
      </c>
    </row>
    <row r="31635" spans="1:6" x14ac:dyDescent="0.3">
      <c r="A31635">
        <v>592828383</v>
      </c>
      <c r="B31635" t="s">
        <v>464</v>
      </c>
      <c r="C31635" t="s">
        <v>465</v>
      </c>
      <c r="D31635" t="s">
        <v>17</v>
      </c>
      <c r="E31635" t="s">
        <v>12</v>
      </c>
      <c r="F31635" t="s">
        <v>466</v>
      </c>
    </row>
    <row r="31636" spans="1:6" x14ac:dyDescent="0.3">
      <c r="A31636">
        <v>592848072</v>
      </c>
      <c r="B31636" t="s">
        <v>464</v>
      </c>
      <c r="C31636" t="s">
        <v>465</v>
      </c>
      <c r="D31636" t="s">
        <v>17</v>
      </c>
      <c r="E31636" t="s">
        <v>12</v>
      </c>
      <c r="F31636" t="s">
        <v>466</v>
      </c>
    </row>
    <row r="31637" spans="1:6" x14ac:dyDescent="0.3">
      <c r="A31637">
        <v>592881183</v>
      </c>
      <c r="B31637" t="s">
        <v>5894</v>
      </c>
      <c r="C31637" t="s">
        <v>5895</v>
      </c>
      <c r="D31637" t="s">
        <v>190</v>
      </c>
      <c r="E31637" t="s">
        <v>12</v>
      </c>
      <c r="F31637" t="s">
        <v>5896</v>
      </c>
    </row>
    <row r="31638" spans="1:6" x14ac:dyDescent="0.3">
      <c r="A31638">
        <v>592918100</v>
      </c>
      <c r="B31638" t="s">
        <v>70493</v>
      </c>
      <c r="C31638" t="s">
        <v>70494</v>
      </c>
      <c r="D31638" t="s">
        <v>42422</v>
      </c>
      <c r="E31638" t="s">
        <v>12</v>
      </c>
      <c r="F31638" t="s">
        <v>70495</v>
      </c>
    </row>
    <row r="31639" spans="1:6" x14ac:dyDescent="0.3">
      <c r="A31639">
        <v>592964436</v>
      </c>
      <c r="B31639" t="s">
        <v>464</v>
      </c>
      <c r="C31639" t="s">
        <v>465</v>
      </c>
      <c r="D31639" t="s">
        <v>17</v>
      </c>
      <c r="E31639" t="s">
        <v>12</v>
      </c>
      <c r="F31639" t="s">
        <v>466</v>
      </c>
    </row>
    <row r="31640" spans="1:6" x14ac:dyDescent="0.3">
      <c r="A31640">
        <v>593036972</v>
      </c>
      <c r="B31640" t="s">
        <v>70496</v>
      </c>
      <c r="C31640" t="s">
        <v>70497</v>
      </c>
      <c r="D31640" t="s">
        <v>17</v>
      </c>
      <c r="E31640" t="s">
        <v>12</v>
      </c>
      <c r="F31640" t="s">
        <v>70498</v>
      </c>
    </row>
    <row r="31641" spans="1:6" x14ac:dyDescent="0.3">
      <c r="A31641">
        <v>593151173</v>
      </c>
      <c r="B31641" t="s">
        <v>70499</v>
      </c>
      <c r="C31641" t="s">
        <v>45262</v>
      </c>
      <c r="D31641" t="s">
        <v>17</v>
      </c>
      <c r="E31641" t="s">
        <v>12</v>
      </c>
      <c r="F31641" t="s">
        <v>45263</v>
      </c>
    </row>
    <row r="31642" spans="1:6" x14ac:dyDescent="0.3">
      <c r="A31642">
        <v>593172681</v>
      </c>
      <c r="B31642" t="s">
        <v>70500</v>
      </c>
      <c r="C31642" t="s">
        <v>70501</v>
      </c>
      <c r="D31642" t="s">
        <v>11</v>
      </c>
      <c r="E31642" t="s">
        <v>12</v>
      </c>
      <c r="F31642" t="s">
        <v>70502</v>
      </c>
    </row>
    <row r="31643" spans="1:6" x14ac:dyDescent="0.3">
      <c r="A31643">
        <v>593191389</v>
      </c>
      <c r="B31643" t="s">
        <v>464</v>
      </c>
      <c r="C31643" t="s">
        <v>465</v>
      </c>
      <c r="D31643" t="s">
        <v>17</v>
      </c>
      <c r="E31643" t="s">
        <v>12</v>
      </c>
      <c r="F31643" t="s">
        <v>466</v>
      </c>
    </row>
    <row r="31644" spans="1:6" x14ac:dyDescent="0.3">
      <c r="A31644">
        <v>593267104</v>
      </c>
      <c r="B31644" t="s">
        <v>70503</v>
      </c>
      <c r="C31644" t="s">
        <v>70504</v>
      </c>
      <c r="D31644" t="s">
        <v>11</v>
      </c>
      <c r="E31644" t="s">
        <v>12</v>
      </c>
      <c r="F31644" t="s">
        <v>70505</v>
      </c>
    </row>
    <row r="31645" spans="1:6" x14ac:dyDescent="0.3">
      <c r="A31645">
        <v>593296629</v>
      </c>
      <c r="B31645" t="s">
        <v>70506</v>
      </c>
      <c r="C31645" t="s">
        <v>70507</v>
      </c>
      <c r="D31645" t="s">
        <v>47</v>
      </c>
      <c r="E31645" t="s">
        <v>12</v>
      </c>
      <c r="F31645" t="s">
        <v>70508</v>
      </c>
    </row>
    <row r="31646" spans="1:6" x14ac:dyDescent="0.3">
      <c r="A31646">
        <v>593369829</v>
      </c>
      <c r="B31646" t="s">
        <v>70509</v>
      </c>
      <c r="C31646" t="s">
        <v>70510</v>
      </c>
      <c r="D31646" t="s">
        <v>47</v>
      </c>
      <c r="E31646" t="s">
        <v>12</v>
      </c>
      <c r="F31646" t="s">
        <v>70511</v>
      </c>
    </row>
    <row r="31647" spans="1:6" x14ac:dyDescent="0.3">
      <c r="A31647">
        <v>593430029</v>
      </c>
      <c r="B31647" t="s">
        <v>11289</v>
      </c>
      <c r="C31647" t="s">
        <v>70512</v>
      </c>
      <c r="D31647" t="s">
        <v>1224</v>
      </c>
      <c r="E31647" t="s">
        <v>12</v>
      </c>
      <c r="F31647" t="s">
        <v>70513</v>
      </c>
    </row>
    <row r="31648" spans="1:6" x14ac:dyDescent="0.3">
      <c r="A31648">
        <v>593511048</v>
      </c>
      <c r="B31648" t="s">
        <v>70514</v>
      </c>
      <c r="C31648" t="s">
        <v>56657</v>
      </c>
      <c r="D31648" t="s">
        <v>1241</v>
      </c>
      <c r="E31648" t="s">
        <v>12</v>
      </c>
      <c r="F31648" t="s">
        <v>70515</v>
      </c>
    </row>
    <row r="31649" spans="1:6" x14ac:dyDescent="0.3">
      <c r="A31649">
        <v>593620346</v>
      </c>
      <c r="B31649" t="s">
        <v>70516</v>
      </c>
      <c r="C31649" t="s">
        <v>1399</v>
      </c>
      <c r="D31649" t="s">
        <v>47</v>
      </c>
      <c r="E31649" t="s">
        <v>12</v>
      </c>
      <c r="F31649" t="s">
        <v>1400</v>
      </c>
    </row>
    <row r="31650" spans="1:6" x14ac:dyDescent="0.3">
      <c r="A31650">
        <v>593628991</v>
      </c>
      <c r="B31650" t="s">
        <v>70517</v>
      </c>
      <c r="C31650" t="s">
        <v>70518</v>
      </c>
      <c r="D31650" t="s">
        <v>802</v>
      </c>
      <c r="E31650" t="s">
        <v>12</v>
      </c>
      <c r="F31650" t="s">
        <v>70519</v>
      </c>
    </row>
    <row r="31651" spans="1:6" x14ac:dyDescent="0.3">
      <c r="A31651">
        <v>593650609</v>
      </c>
      <c r="B31651" t="s">
        <v>70520</v>
      </c>
      <c r="C31651" t="s">
        <v>1399</v>
      </c>
      <c r="D31651" t="s">
        <v>47</v>
      </c>
      <c r="E31651" t="s">
        <v>12</v>
      </c>
      <c r="F31651" t="s">
        <v>1400</v>
      </c>
    </row>
    <row r="31652" spans="1:6" x14ac:dyDescent="0.3">
      <c r="A31652">
        <v>593682622</v>
      </c>
      <c r="B31652" t="s">
        <v>464</v>
      </c>
      <c r="C31652" t="s">
        <v>465</v>
      </c>
      <c r="D31652" t="s">
        <v>17</v>
      </c>
      <c r="E31652" t="s">
        <v>12</v>
      </c>
      <c r="F31652" t="s">
        <v>466</v>
      </c>
    </row>
    <row r="31653" spans="1:6" x14ac:dyDescent="0.3">
      <c r="A31653">
        <v>593761936</v>
      </c>
      <c r="B31653" t="s">
        <v>70521</v>
      </c>
      <c r="C31653" t="s">
        <v>2106</v>
      </c>
      <c r="D31653" t="s">
        <v>17</v>
      </c>
      <c r="E31653" t="s">
        <v>12</v>
      </c>
      <c r="F31653" t="s">
        <v>2107</v>
      </c>
    </row>
    <row r="31654" spans="1:6" x14ac:dyDescent="0.3">
      <c r="A31654">
        <v>593785405</v>
      </c>
      <c r="B31654" t="s">
        <v>70522</v>
      </c>
      <c r="C31654" t="s">
        <v>70523</v>
      </c>
      <c r="D31654" t="s">
        <v>1923</v>
      </c>
      <c r="E31654" t="s">
        <v>12</v>
      </c>
      <c r="F31654" t="s">
        <v>2951</v>
      </c>
    </row>
    <row r="31655" spans="1:6" x14ac:dyDescent="0.3">
      <c r="A31655">
        <v>593812636</v>
      </c>
      <c r="B31655" t="s">
        <v>70524</v>
      </c>
      <c r="C31655" t="s">
        <v>70525</v>
      </c>
      <c r="D31655" t="s">
        <v>17</v>
      </c>
      <c r="E31655" t="s">
        <v>12</v>
      </c>
      <c r="F31655" t="s">
        <v>70526</v>
      </c>
    </row>
    <row r="31656" spans="1:6" x14ac:dyDescent="0.3">
      <c r="A31656">
        <v>593818258</v>
      </c>
      <c r="B31656" t="s">
        <v>70527</v>
      </c>
      <c r="C31656" t="s">
        <v>70528</v>
      </c>
      <c r="D31656" t="s">
        <v>47</v>
      </c>
      <c r="E31656" t="s">
        <v>12</v>
      </c>
      <c r="F31656" t="s">
        <v>70529</v>
      </c>
    </row>
    <row r="31657" spans="1:6" x14ac:dyDescent="0.3">
      <c r="A31657">
        <v>593824089</v>
      </c>
      <c r="B31657" t="s">
        <v>70530</v>
      </c>
      <c r="C31657" t="s">
        <v>70531</v>
      </c>
      <c r="D31657" t="s">
        <v>47</v>
      </c>
      <c r="E31657" t="s">
        <v>12</v>
      </c>
      <c r="F31657" t="s">
        <v>70532</v>
      </c>
    </row>
    <row r="31658" spans="1:6" x14ac:dyDescent="0.3">
      <c r="A31658">
        <v>593838683</v>
      </c>
      <c r="B31658" t="s">
        <v>70533</v>
      </c>
      <c r="C31658" t="s">
        <v>4292</v>
      </c>
      <c r="D31658" t="s">
        <v>17</v>
      </c>
      <c r="E31658" t="s">
        <v>12</v>
      </c>
      <c r="F31658" t="s">
        <v>4293</v>
      </c>
    </row>
    <row r="31659" spans="1:6" x14ac:dyDescent="0.3">
      <c r="A31659">
        <v>593840305</v>
      </c>
      <c r="B31659" t="s">
        <v>70534</v>
      </c>
      <c r="C31659" t="s">
        <v>70535</v>
      </c>
      <c r="D31659" t="s">
        <v>413</v>
      </c>
      <c r="E31659" t="s">
        <v>12</v>
      </c>
      <c r="F31659" t="s">
        <v>70536</v>
      </c>
    </row>
    <row r="31660" spans="1:6" x14ac:dyDescent="0.3">
      <c r="A31660">
        <v>593840775</v>
      </c>
      <c r="B31660" t="s">
        <v>70537</v>
      </c>
      <c r="C31660" t="s">
        <v>15896</v>
      </c>
      <c r="D31660" t="s">
        <v>240</v>
      </c>
      <c r="E31660" t="s">
        <v>12</v>
      </c>
      <c r="F31660" t="s">
        <v>70538</v>
      </c>
    </row>
    <row r="31661" spans="1:6" x14ac:dyDescent="0.3">
      <c r="A31661">
        <v>596041746</v>
      </c>
      <c r="B31661" t="s">
        <v>70539</v>
      </c>
      <c r="C31661" t="s">
        <v>471</v>
      </c>
      <c r="D31661" t="s">
        <v>47</v>
      </c>
      <c r="E31661" t="s">
        <v>12</v>
      </c>
      <c r="F31661" t="s">
        <v>472</v>
      </c>
    </row>
    <row r="31662" spans="1:6" x14ac:dyDescent="0.3">
      <c r="A31662">
        <v>596119440</v>
      </c>
      <c r="B31662" t="s">
        <v>70540</v>
      </c>
      <c r="C31662" t="s">
        <v>471</v>
      </c>
      <c r="D31662" t="s">
        <v>47</v>
      </c>
      <c r="E31662" t="s">
        <v>12</v>
      </c>
      <c r="F31662" t="s">
        <v>472</v>
      </c>
    </row>
    <row r="31663" spans="1:6" x14ac:dyDescent="0.3">
      <c r="A31663">
        <v>596121239</v>
      </c>
      <c r="B31663" t="s">
        <v>70541</v>
      </c>
      <c r="C31663" t="s">
        <v>471</v>
      </c>
      <c r="D31663" t="s">
        <v>47</v>
      </c>
      <c r="E31663" t="s">
        <v>12</v>
      </c>
      <c r="F31663" t="s">
        <v>472</v>
      </c>
    </row>
    <row r="31664" spans="1:6" x14ac:dyDescent="0.3">
      <c r="A31664">
        <v>596122479</v>
      </c>
      <c r="B31664" t="s">
        <v>70542</v>
      </c>
      <c r="C31664" t="s">
        <v>471</v>
      </c>
      <c r="D31664" t="s">
        <v>47</v>
      </c>
      <c r="E31664" t="s">
        <v>12</v>
      </c>
      <c r="F31664" t="s">
        <v>472</v>
      </c>
    </row>
    <row r="31665" spans="1:6" x14ac:dyDescent="0.3">
      <c r="A31665">
        <v>596122488</v>
      </c>
      <c r="B31665" t="s">
        <v>70543</v>
      </c>
      <c r="C31665" t="s">
        <v>471</v>
      </c>
      <c r="D31665" t="s">
        <v>47</v>
      </c>
      <c r="E31665" t="s">
        <v>12</v>
      </c>
      <c r="F31665" t="s">
        <v>472</v>
      </c>
    </row>
    <row r="31666" spans="1:6" x14ac:dyDescent="0.3">
      <c r="A31666">
        <v>596122547</v>
      </c>
      <c r="B31666" t="s">
        <v>70544</v>
      </c>
      <c r="C31666" t="s">
        <v>471</v>
      </c>
      <c r="D31666" t="s">
        <v>47</v>
      </c>
      <c r="E31666" t="s">
        <v>12</v>
      </c>
      <c r="F31666" t="s">
        <v>472</v>
      </c>
    </row>
    <row r="31667" spans="1:6" x14ac:dyDescent="0.3">
      <c r="A31667">
        <v>596122604</v>
      </c>
      <c r="B31667" t="s">
        <v>70545</v>
      </c>
      <c r="C31667" t="s">
        <v>471</v>
      </c>
      <c r="D31667" t="s">
        <v>47</v>
      </c>
      <c r="E31667" t="s">
        <v>12</v>
      </c>
      <c r="F31667" t="s">
        <v>472</v>
      </c>
    </row>
    <row r="31668" spans="1:6" x14ac:dyDescent="0.3">
      <c r="A31668">
        <v>596122806</v>
      </c>
      <c r="B31668" t="s">
        <v>70546</v>
      </c>
      <c r="C31668" t="s">
        <v>471</v>
      </c>
      <c r="D31668" t="s">
        <v>47</v>
      </c>
      <c r="E31668" t="s">
        <v>12</v>
      </c>
      <c r="F31668" t="s">
        <v>472</v>
      </c>
    </row>
    <row r="31669" spans="1:6" x14ac:dyDescent="0.3">
      <c r="A31669">
        <v>596122859</v>
      </c>
      <c r="B31669" t="s">
        <v>70547</v>
      </c>
      <c r="C31669" t="s">
        <v>471</v>
      </c>
      <c r="D31669" t="s">
        <v>47</v>
      </c>
      <c r="E31669" t="s">
        <v>12</v>
      </c>
      <c r="F31669" t="s">
        <v>472</v>
      </c>
    </row>
    <row r="31670" spans="1:6" x14ac:dyDescent="0.3">
      <c r="A31670">
        <v>596123952</v>
      </c>
      <c r="B31670" t="s">
        <v>70548</v>
      </c>
      <c r="C31670" t="s">
        <v>471</v>
      </c>
      <c r="D31670" t="s">
        <v>47</v>
      </c>
      <c r="E31670" t="s">
        <v>12</v>
      </c>
      <c r="F31670" t="s">
        <v>472</v>
      </c>
    </row>
    <row r="31671" spans="1:6" x14ac:dyDescent="0.3">
      <c r="A31671">
        <v>596123988</v>
      </c>
      <c r="B31671" t="s">
        <v>70549</v>
      </c>
      <c r="C31671" t="s">
        <v>471</v>
      </c>
      <c r="D31671" t="s">
        <v>47</v>
      </c>
      <c r="E31671" t="s">
        <v>12</v>
      </c>
      <c r="F31671" t="s">
        <v>472</v>
      </c>
    </row>
    <row r="31672" spans="1:6" x14ac:dyDescent="0.3">
      <c r="A31672">
        <v>596126048</v>
      </c>
      <c r="B31672" t="s">
        <v>70550</v>
      </c>
      <c r="C31672" t="s">
        <v>471</v>
      </c>
      <c r="D31672" t="s">
        <v>47</v>
      </c>
      <c r="E31672" t="s">
        <v>12</v>
      </c>
      <c r="F31672" t="s">
        <v>472</v>
      </c>
    </row>
    <row r="31673" spans="1:6" x14ac:dyDescent="0.3">
      <c r="A31673">
        <v>596126988</v>
      </c>
      <c r="B31673" t="s">
        <v>70551</v>
      </c>
      <c r="C31673" t="s">
        <v>471</v>
      </c>
      <c r="D31673" t="s">
        <v>47</v>
      </c>
      <c r="E31673" t="s">
        <v>12</v>
      </c>
      <c r="F31673" t="s">
        <v>472</v>
      </c>
    </row>
    <row r="31674" spans="1:6" x14ac:dyDescent="0.3">
      <c r="A31674">
        <v>596131334</v>
      </c>
      <c r="B31674" t="s">
        <v>70552</v>
      </c>
      <c r="C31674" t="s">
        <v>471</v>
      </c>
      <c r="D31674" t="s">
        <v>47</v>
      </c>
      <c r="E31674" t="s">
        <v>12</v>
      </c>
      <c r="F31674" t="s">
        <v>472</v>
      </c>
    </row>
    <row r="31675" spans="1:6" x14ac:dyDescent="0.3">
      <c r="A31675">
        <v>596131729</v>
      </c>
      <c r="B31675" t="s">
        <v>25</v>
      </c>
      <c r="C31675" t="s">
        <v>26</v>
      </c>
      <c r="D31675" t="s">
        <v>27</v>
      </c>
      <c r="E31675" t="s">
        <v>12</v>
      </c>
      <c r="F31675" t="s">
        <v>28</v>
      </c>
    </row>
    <row r="31676" spans="1:6" x14ac:dyDescent="0.3">
      <c r="A31676">
        <v>596148137</v>
      </c>
      <c r="B31676" t="s">
        <v>70553</v>
      </c>
      <c r="C31676" t="s">
        <v>471</v>
      </c>
      <c r="D31676" t="s">
        <v>47</v>
      </c>
      <c r="E31676" t="s">
        <v>12</v>
      </c>
      <c r="F31676" t="s">
        <v>472</v>
      </c>
    </row>
    <row r="31677" spans="1:6" x14ac:dyDescent="0.3">
      <c r="A31677">
        <v>596149634</v>
      </c>
      <c r="B31677" t="s">
        <v>70554</v>
      </c>
      <c r="C31677" t="s">
        <v>471</v>
      </c>
      <c r="D31677" t="s">
        <v>47</v>
      </c>
      <c r="E31677" t="s">
        <v>12</v>
      </c>
      <c r="F31677" t="s">
        <v>472</v>
      </c>
    </row>
    <row r="31678" spans="1:6" x14ac:dyDescent="0.3">
      <c r="A31678">
        <v>596151375</v>
      </c>
      <c r="B31678" t="s">
        <v>25</v>
      </c>
      <c r="C31678" t="s">
        <v>26</v>
      </c>
      <c r="D31678" t="s">
        <v>27</v>
      </c>
      <c r="E31678" t="s">
        <v>12</v>
      </c>
      <c r="F31678" t="s">
        <v>28</v>
      </c>
    </row>
    <row r="31679" spans="1:6" x14ac:dyDescent="0.3">
      <c r="A31679">
        <v>596152277</v>
      </c>
      <c r="B31679" t="s">
        <v>25</v>
      </c>
      <c r="C31679" t="s">
        <v>26</v>
      </c>
      <c r="D31679" t="s">
        <v>27</v>
      </c>
      <c r="E31679" t="s">
        <v>12</v>
      </c>
      <c r="F31679" t="s">
        <v>28</v>
      </c>
    </row>
    <row r="31680" spans="1:6" x14ac:dyDescent="0.3">
      <c r="A31680">
        <v>596153240</v>
      </c>
      <c r="B31680" t="s">
        <v>25</v>
      </c>
      <c r="C31680" t="s">
        <v>26</v>
      </c>
      <c r="D31680" t="s">
        <v>27</v>
      </c>
      <c r="E31680" t="s">
        <v>12</v>
      </c>
      <c r="F31680" t="s">
        <v>28</v>
      </c>
    </row>
    <row r="31681" spans="1:6" x14ac:dyDescent="0.3">
      <c r="A31681">
        <v>596159647</v>
      </c>
      <c r="B31681" t="s">
        <v>70555</v>
      </c>
      <c r="C31681" t="s">
        <v>471</v>
      </c>
      <c r="D31681" t="s">
        <v>47</v>
      </c>
      <c r="E31681" t="s">
        <v>12</v>
      </c>
      <c r="F31681" t="s">
        <v>472</v>
      </c>
    </row>
    <row r="31682" spans="1:6" x14ac:dyDescent="0.3">
      <c r="A31682">
        <v>596164642</v>
      </c>
      <c r="B31682" t="s">
        <v>70556</v>
      </c>
      <c r="C31682" t="s">
        <v>471</v>
      </c>
      <c r="D31682" t="s">
        <v>47</v>
      </c>
      <c r="E31682" t="s">
        <v>12</v>
      </c>
      <c r="F31682" t="s">
        <v>472</v>
      </c>
    </row>
    <row r="31683" spans="1:6" x14ac:dyDescent="0.3">
      <c r="A31683">
        <v>596166663</v>
      </c>
      <c r="B31683" t="s">
        <v>1252</v>
      </c>
      <c r="C31683" t="s">
        <v>1253</v>
      </c>
      <c r="D31683" t="s">
        <v>47</v>
      </c>
      <c r="E31683" t="s">
        <v>12</v>
      </c>
      <c r="F31683" t="s">
        <v>1254</v>
      </c>
    </row>
    <row r="31684" spans="1:6" x14ac:dyDescent="0.3">
      <c r="A31684">
        <v>596169723</v>
      </c>
      <c r="B31684" t="s">
        <v>70557</v>
      </c>
      <c r="C31684" t="s">
        <v>471</v>
      </c>
      <c r="D31684" t="s">
        <v>47</v>
      </c>
      <c r="E31684" t="s">
        <v>12</v>
      </c>
      <c r="F31684" t="s">
        <v>472</v>
      </c>
    </row>
    <row r="31685" spans="1:6" x14ac:dyDescent="0.3">
      <c r="A31685">
        <v>596171294</v>
      </c>
      <c r="B31685" t="s">
        <v>70558</v>
      </c>
      <c r="C31685" t="s">
        <v>471</v>
      </c>
      <c r="D31685" t="s">
        <v>47</v>
      </c>
      <c r="E31685" t="s">
        <v>12</v>
      </c>
      <c r="F31685" t="s">
        <v>472</v>
      </c>
    </row>
    <row r="31686" spans="1:6" x14ac:dyDescent="0.3">
      <c r="A31686">
        <v>596177808</v>
      </c>
      <c r="B31686" t="s">
        <v>70559</v>
      </c>
      <c r="C31686" t="s">
        <v>471</v>
      </c>
      <c r="D31686" t="s">
        <v>47</v>
      </c>
      <c r="E31686" t="s">
        <v>12</v>
      </c>
      <c r="F31686" t="s">
        <v>472</v>
      </c>
    </row>
    <row r="31687" spans="1:6" x14ac:dyDescent="0.3">
      <c r="A31687">
        <v>596183665</v>
      </c>
      <c r="B31687" t="s">
        <v>70560</v>
      </c>
      <c r="C31687" t="s">
        <v>471</v>
      </c>
      <c r="D31687" t="s">
        <v>47</v>
      </c>
      <c r="E31687" t="s">
        <v>12</v>
      </c>
      <c r="F31687" t="s">
        <v>472</v>
      </c>
    </row>
    <row r="31688" spans="1:6" x14ac:dyDescent="0.3">
      <c r="A31688">
        <v>596196474</v>
      </c>
      <c r="B31688" t="s">
        <v>1252</v>
      </c>
      <c r="C31688" t="s">
        <v>1253</v>
      </c>
      <c r="D31688" t="s">
        <v>47</v>
      </c>
      <c r="E31688" t="s">
        <v>12</v>
      </c>
      <c r="F31688" t="s">
        <v>1254</v>
      </c>
    </row>
    <row r="31689" spans="1:6" x14ac:dyDescent="0.3">
      <c r="A31689">
        <v>596196475</v>
      </c>
      <c r="B31689" t="s">
        <v>1252</v>
      </c>
      <c r="C31689" t="s">
        <v>1253</v>
      </c>
      <c r="D31689" t="s">
        <v>47</v>
      </c>
      <c r="E31689" t="s">
        <v>12</v>
      </c>
      <c r="F31689" t="s">
        <v>1254</v>
      </c>
    </row>
    <row r="31690" spans="1:6" x14ac:dyDescent="0.3">
      <c r="A31690">
        <v>596197669</v>
      </c>
      <c r="B31690" t="s">
        <v>70561</v>
      </c>
      <c r="C31690" t="s">
        <v>471</v>
      </c>
      <c r="D31690" t="s">
        <v>47</v>
      </c>
      <c r="E31690" t="s">
        <v>12</v>
      </c>
      <c r="F31690" t="s">
        <v>472</v>
      </c>
    </row>
    <row r="31691" spans="1:6" x14ac:dyDescent="0.3">
      <c r="A31691">
        <v>596200303</v>
      </c>
      <c r="B31691" t="s">
        <v>464</v>
      </c>
      <c r="C31691" t="s">
        <v>465</v>
      </c>
      <c r="D31691" t="s">
        <v>17</v>
      </c>
      <c r="E31691" t="s">
        <v>12</v>
      </c>
      <c r="F31691" t="s">
        <v>466</v>
      </c>
    </row>
    <row r="31692" spans="1:6" x14ac:dyDescent="0.3">
      <c r="A31692">
        <v>596200314</v>
      </c>
      <c r="B31692" t="s">
        <v>464</v>
      </c>
      <c r="C31692" t="s">
        <v>465</v>
      </c>
      <c r="D31692" t="s">
        <v>17</v>
      </c>
      <c r="E31692" t="s">
        <v>12</v>
      </c>
      <c r="F31692" t="s">
        <v>466</v>
      </c>
    </row>
    <row r="31693" spans="1:6" x14ac:dyDescent="0.3">
      <c r="A31693">
        <v>596200474</v>
      </c>
      <c r="B31693" t="s">
        <v>70562</v>
      </c>
      <c r="C31693" t="s">
        <v>465</v>
      </c>
      <c r="D31693" t="s">
        <v>17</v>
      </c>
      <c r="E31693" t="s">
        <v>12</v>
      </c>
      <c r="F31693" t="s">
        <v>466</v>
      </c>
    </row>
    <row r="31694" spans="1:6" x14ac:dyDescent="0.3">
      <c r="A31694">
        <v>596200475</v>
      </c>
      <c r="B31694" t="s">
        <v>464</v>
      </c>
      <c r="C31694" t="s">
        <v>465</v>
      </c>
      <c r="D31694" t="s">
        <v>17</v>
      </c>
      <c r="E31694" t="s">
        <v>12</v>
      </c>
      <c r="F31694" t="s">
        <v>466</v>
      </c>
    </row>
    <row r="31695" spans="1:6" x14ac:dyDescent="0.3">
      <c r="A31695">
        <v>596200478</v>
      </c>
      <c r="B31695" t="s">
        <v>464</v>
      </c>
      <c r="C31695" t="s">
        <v>465</v>
      </c>
      <c r="D31695" t="s">
        <v>17</v>
      </c>
      <c r="E31695" t="s">
        <v>12</v>
      </c>
      <c r="F31695" t="s">
        <v>466</v>
      </c>
    </row>
    <row r="31696" spans="1:6" x14ac:dyDescent="0.3">
      <c r="A31696">
        <v>596200486</v>
      </c>
      <c r="B31696" t="s">
        <v>464</v>
      </c>
      <c r="C31696" t="s">
        <v>465</v>
      </c>
      <c r="D31696" t="s">
        <v>17</v>
      </c>
      <c r="E31696" t="s">
        <v>12</v>
      </c>
      <c r="F31696" t="s">
        <v>466</v>
      </c>
    </row>
    <row r="31697" spans="1:6" x14ac:dyDescent="0.3">
      <c r="A31697">
        <v>596200488</v>
      </c>
      <c r="B31697" t="s">
        <v>464</v>
      </c>
      <c r="C31697" t="s">
        <v>465</v>
      </c>
      <c r="D31697" t="s">
        <v>17</v>
      </c>
      <c r="E31697" t="s">
        <v>12</v>
      </c>
      <c r="F31697" t="s">
        <v>466</v>
      </c>
    </row>
    <row r="31698" spans="1:6" x14ac:dyDescent="0.3">
      <c r="A31698">
        <v>596200532</v>
      </c>
      <c r="B31698" t="s">
        <v>464</v>
      </c>
      <c r="C31698" t="s">
        <v>465</v>
      </c>
      <c r="D31698" t="s">
        <v>17</v>
      </c>
      <c r="E31698" t="s">
        <v>12</v>
      </c>
      <c r="F31698" t="s">
        <v>466</v>
      </c>
    </row>
    <row r="31699" spans="1:6" x14ac:dyDescent="0.3">
      <c r="A31699">
        <v>596200533</v>
      </c>
      <c r="B31699" t="s">
        <v>464</v>
      </c>
      <c r="C31699" t="s">
        <v>465</v>
      </c>
      <c r="D31699" t="s">
        <v>17</v>
      </c>
      <c r="E31699" t="s">
        <v>12</v>
      </c>
      <c r="F31699" t="s">
        <v>466</v>
      </c>
    </row>
    <row r="31700" spans="1:6" x14ac:dyDescent="0.3">
      <c r="A31700">
        <v>596200535</v>
      </c>
      <c r="B31700" t="s">
        <v>464</v>
      </c>
      <c r="C31700" t="s">
        <v>465</v>
      </c>
      <c r="D31700" t="s">
        <v>17</v>
      </c>
      <c r="E31700" t="s">
        <v>12</v>
      </c>
      <c r="F31700" t="s">
        <v>466</v>
      </c>
    </row>
    <row r="31701" spans="1:6" x14ac:dyDescent="0.3">
      <c r="A31701">
        <v>596200536</v>
      </c>
      <c r="B31701" t="s">
        <v>70563</v>
      </c>
      <c r="C31701" t="s">
        <v>465</v>
      </c>
      <c r="D31701" t="s">
        <v>17</v>
      </c>
      <c r="E31701" t="s">
        <v>12</v>
      </c>
      <c r="F31701" t="s">
        <v>466</v>
      </c>
    </row>
    <row r="31702" spans="1:6" x14ac:dyDescent="0.3">
      <c r="A31702">
        <v>596200538</v>
      </c>
      <c r="B31702" t="s">
        <v>464</v>
      </c>
      <c r="C31702" t="s">
        <v>465</v>
      </c>
      <c r="D31702" t="s">
        <v>17</v>
      </c>
      <c r="E31702" t="s">
        <v>12</v>
      </c>
      <c r="F31702" t="s">
        <v>466</v>
      </c>
    </row>
    <row r="31703" spans="1:6" x14ac:dyDescent="0.3">
      <c r="A31703">
        <v>596200540</v>
      </c>
      <c r="B31703" t="s">
        <v>464</v>
      </c>
      <c r="C31703" t="s">
        <v>465</v>
      </c>
      <c r="D31703" t="s">
        <v>17</v>
      </c>
      <c r="E31703" t="s">
        <v>12</v>
      </c>
      <c r="F31703" t="s">
        <v>466</v>
      </c>
    </row>
    <row r="31704" spans="1:6" x14ac:dyDescent="0.3">
      <c r="A31704">
        <v>596200541</v>
      </c>
      <c r="B31704" t="s">
        <v>464</v>
      </c>
      <c r="C31704" t="s">
        <v>465</v>
      </c>
      <c r="D31704" t="s">
        <v>17</v>
      </c>
      <c r="E31704" t="s">
        <v>12</v>
      </c>
      <c r="F31704" t="s">
        <v>466</v>
      </c>
    </row>
    <row r="31705" spans="1:6" x14ac:dyDescent="0.3">
      <c r="A31705">
        <v>596200545</v>
      </c>
      <c r="B31705" t="s">
        <v>464</v>
      </c>
      <c r="C31705" t="s">
        <v>465</v>
      </c>
      <c r="D31705" t="s">
        <v>17</v>
      </c>
      <c r="E31705" t="s">
        <v>12</v>
      </c>
      <c r="F31705" t="s">
        <v>466</v>
      </c>
    </row>
    <row r="31706" spans="1:6" x14ac:dyDescent="0.3">
      <c r="A31706">
        <v>596200546</v>
      </c>
      <c r="B31706" t="s">
        <v>464</v>
      </c>
      <c r="C31706" t="s">
        <v>465</v>
      </c>
      <c r="D31706" t="s">
        <v>17</v>
      </c>
      <c r="E31706" t="s">
        <v>12</v>
      </c>
      <c r="F31706" t="s">
        <v>466</v>
      </c>
    </row>
    <row r="31707" spans="1:6" x14ac:dyDescent="0.3">
      <c r="A31707">
        <v>596200551</v>
      </c>
      <c r="B31707" t="s">
        <v>464</v>
      </c>
      <c r="C31707" t="s">
        <v>465</v>
      </c>
      <c r="D31707" t="s">
        <v>17</v>
      </c>
      <c r="E31707" t="s">
        <v>12</v>
      </c>
      <c r="F31707" t="s">
        <v>466</v>
      </c>
    </row>
    <row r="31708" spans="1:6" x14ac:dyDescent="0.3">
      <c r="A31708">
        <v>596200552</v>
      </c>
      <c r="B31708" t="s">
        <v>464</v>
      </c>
      <c r="C31708" t="s">
        <v>465</v>
      </c>
      <c r="D31708" t="s">
        <v>17</v>
      </c>
      <c r="E31708" t="s">
        <v>12</v>
      </c>
      <c r="F31708" t="s">
        <v>466</v>
      </c>
    </row>
    <row r="31709" spans="1:6" x14ac:dyDescent="0.3">
      <c r="A31709">
        <v>596200554</v>
      </c>
      <c r="B31709" t="s">
        <v>464</v>
      </c>
      <c r="C31709" t="s">
        <v>465</v>
      </c>
      <c r="D31709" t="s">
        <v>17</v>
      </c>
      <c r="E31709" t="s">
        <v>12</v>
      </c>
      <c r="F31709" t="s">
        <v>466</v>
      </c>
    </row>
    <row r="31710" spans="1:6" x14ac:dyDescent="0.3">
      <c r="A31710">
        <v>596200559</v>
      </c>
      <c r="B31710" t="s">
        <v>464</v>
      </c>
      <c r="C31710" t="s">
        <v>465</v>
      </c>
      <c r="D31710" t="s">
        <v>17</v>
      </c>
      <c r="E31710" t="s">
        <v>12</v>
      </c>
      <c r="F31710" t="s">
        <v>466</v>
      </c>
    </row>
    <row r="31711" spans="1:6" x14ac:dyDescent="0.3">
      <c r="A31711">
        <v>596200560</v>
      </c>
      <c r="B31711" t="s">
        <v>464</v>
      </c>
      <c r="C31711" t="s">
        <v>465</v>
      </c>
      <c r="D31711" t="s">
        <v>17</v>
      </c>
      <c r="E31711" t="s">
        <v>12</v>
      </c>
      <c r="F31711" t="s">
        <v>466</v>
      </c>
    </row>
    <row r="31712" spans="1:6" x14ac:dyDescent="0.3">
      <c r="A31712">
        <v>596200561</v>
      </c>
      <c r="B31712" t="s">
        <v>464</v>
      </c>
      <c r="C31712" t="s">
        <v>465</v>
      </c>
      <c r="D31712" t="s">
        <v>17</v>
      </c>
      <c r="E31712" t="s">
        <v>12</v>
      </c>
      <c r="F31712" t="s">
        <v>466</v>
      </c>
    </row>
    <row r="31713" spans="1:6" x14ac:dyDescent="0.3">
      <c r="A31713">
        <v>596200563</v>
      </c>
      <c r="B31713" t="s">
        <v>464</v>
      </c>
      <c r="C31713" t="s">
        <v>465</v>
      </c>
      <c r="D31713" t="s">
        <v>17</v>
      </c>
      <c r="E31713" t="s">
        <v>12</v>
      </c>
      <c r="F31713" t="s">
        <v>466</v>
      </c>
    </row>
    <row r="31714" spans="1:6" x14ac:dyDescent="0.3">
      <c r="A31714">
        <v>596200566</v>
      </c>
      <c r="B31714" t="s">
        <v>464</v>
      </c>
      <c r="C31714" t="s">
        <v>465</v>
      </c>
      <c r="D31714" t="s">
        <v>17</v>
      </c>
      <c r="E31714" t="s">
        <v>12</v>
      </c>
      <c r="F31714" t="s">
        <v>466</v>
      </c>
    </row>
    <row r="31715" spans="1:6" x14ac:dyDescent="0.3">
      <c r="A31715">
        <v>596200756</v>
      </c>
      <c r="B31715" t="s">
        <v>464</v>
      </c>
      <c r="C31715" t="s">
        <v>465</v>
      </c>
      <c r="D31715" t="s">
        <v>17</v>
      </c>
      <c r="E31715" t="s">
        <v>12</v>
      </c>
      <c r="F31715" t="s">
        <v>466</v>
      </c>
    </row>
    <row r="31716" spans="1:6" x14ac:dyDescent="0.3">
      <c r="A31716">
        <v>596205650</v>
      </c>
      <c r="B31716" t="s">
        <v>464</v>
      </c>
      <c r="C31716" t="s">
        <v>465</v>
      </c>
      <c r="D31716" t="s">
        <v>17</v>
      </c>
      <c r="E31716" t="s">
        <v>12</v>
      </c>
      <c r="F31716" t="s">
        <v>466</v>
      </c>
    </row>
    <row r="31717" spans="1:6" x14ac:dyDescent="0.3">
      <c r="A31717">
        <v>596205651</v>
      </c>
      <c r="B31717" t="s">
        <v>464</v>
      </c>
      <c r="C31717" t="s">
        <v>465</v>
      </c>
      <c r="D31717" t="s">
        <v>17</v>
      </c>
      <c r="E31717" t="s">
        <v>12</v>
      </c>
      <c r="F31717" t="s">
        <v>466</v>
      </c>
    </row>
    <row r="31718" spans="1:6" x14ac:dyDescent="0.3">
      <c r="A31718">
        <v>596205669</v>
      </c>
      <c r="B31718" t="s">
        <v>70564</v>
      </c>
      <c r="C31718" t="s">
        <v>471</v>
      </c>
      <c r="D31718" t="s">
        <v>47</v>
      </c>
      <c r="E31718" t="s">
        <v>12</v>
      </c>
      <c r="F31718" t="s">
        <v>472</v>
      </c>
    </row>
    <row r="31719" spans="1:6" x14ac:dyDescent="0.3">
      <c r="A31719">
        <v>596210163</v>
      </c>
      <c r="B31719" t="s">
        <v>70565</v>
      </c>
      <c r="C31719" t="s">
        <v>471</v>
      </c>
      <c r="D31719" t="s">
        <v>47</v>
      </c>
      <c r="E31719" t="s">
        <v>12</v>
      </c>
      <c r="F31719" t="s">
        <v>472</v>
      </c>
    </row>
    <row r="31720" spans="1:6" x14ac:dyDescent="0.3">
      <c r="A31720">
        <v>596211602</v>
      </c>
      <c r="B31720" t="s">
        <v>464</v>
      </c>
      <c r="C31720" t="s">
        <v>465</v>
      </c>
      <c r="D31720" t="s">
        <v>17</v>
      </c>
      <c r="E31720" t="s">
        <v>12</v>
      </c>
      <c r="F31720" t="s">
        <v>466</v>
      </c>
    </row>
    <row r="31721" spans="1:6" x14ac:dyDescent="0.3">
      <c r="A31721">
        <v>596212067</v>
      </c>
      <c r="B31721" t="s">
        <v>464</v>
      </c>
      <c r="C31721" t="s">
        <v>465</v>
      </c>
      <c r="D31721" t="s">
        <v>17</v>
      </c>
      <c r="E31721" t="s">
        <v>12</v>
      </c>
      <c r="F31721" t="s">
        <v>466</v>
      </c>
    </row>
    <row r="31722" spans="1:6" x14ac:dyDescent="0.3">
      <c r="A31722">
        <v>596214591</v>
      </c>
      <c r="B31722" t="s">
        <v>70566</v>
      </c>
      <c r="C31722" t="s">
        <v>26</v>
      </c>
      <c r="D31722" t="s">
        <v>163</v>
      </c>
      <c r="E31722" t="s">
        <v>12</v>
      </c>
      <c r="F31722" t="s">
        <v>28</v>
      </c>
    </row>
    <row r="31723" spans="1:6" x14ac:dyDescent="0.3">
      <c r="A31723">
        <v>596214922</v>
      </c>
      <c r="B31723" t="s">
        <v>70567</v>
      </c>
      <c r="C31723" t="s">
        <v>471</v>
      </c>
      <c r="D31723" t="s">
        <v>47</v>
      </c>
      <c r="E31723" t="s">
        <v>12</v>
      </c>
      <c r="F31723" t="s">
        <v>472</v>
      </c>
    </row>
    <row r="31724" spans="1:6" x14ac:dyDescent="0.3">
      <c r="A31724">
        <v>596234709</v>
      </c>
      <c r="B31724" t="s">
        <v>70568</v>
      </c>
      <c r="C31724" t="s">
        <v>471</v>
      </c>
      <c r="D31724" t="s">
        <v>47</v>
      </c>
      <c r="E31724" t="s">
        <v>12</v>
      </c>
      <c r="F31724" t="s">
        <v>472</v>
      </c>
    </row>
    <row r="31725" spans="1:6" x14ac:dyDescent="0.3">
      <c r="A31725">
        <v>596242299</v>
      </c>
      <c r="B31725" t="s">
        <v>70569</v>
      </c>
      <c r="C31725" t="s">
        <v>471</v>
      </c>
      <c r="D31725" t="s">
        <v>47</v>
      </c>
      <c r="E31725" t="s">
        <v>12</v>
      </c>
      <c r="F31725" t="s">
        <v>472</v>
      </c>
    </row>
    <row r="31726" spans="1:6" x14ac:dyDescent="0.3">
      <c r="A31726">
        <v>596255827</v>
      </c>
      <c r="B31726" t="s">
        <v>70570</v>
      </c>
      <c r="C31726" t="s">
        <v>471</v>
      </c>
      <c r="D31726" t="s">
        <v>47</v>
      </c>
      <c r="E31726" t="s">
        <v>12</v>
      </c>
      <c r="F31726" t="s">
        <v>472</v>
      </c>
    </row>
    <row r="31727" spans="1:6" x14ac:dyDescent="0.3">
      <c r="A31727">
        <v>596474315</v>
      </c>
      <c r="B31727" t="s">
        <v>70571</v>
      </c>
      <c r="C31727" t="s">
        <v>471</v>
      </c>
      <c r="D31727" t="s">
        <v>47</v>
      </c>
      <c r="E31727" t="s">
        <v>12</v>
      </c>
      <c r="F31727" t="s">
        <v>472</v>
      </c>
    </row>
    <row r="31728" spans="1:6" x14ac:dyDescent="0.3">
      <c r="A31728">
        <v>596515937</v>
      </c>
      <c r="B31728" t="s">
        <v>70572</v>
      </c>
      <c r="C31728" t="s">
        <v>471</v>
      </c>
      <c r="D31728" t="s">
        <v>47</v>
      </c>
      <c r="E31728" t="s">
        <v>12</v>
      </c>
      <c r="F31728" t="s">
        <v>472</v>
      </c>
    </row>
    <row r="31729" spans="1:6" x14ac:dyDescent="0.3">
      <c r="A31729">
        <v>596517267</v>
      </c>
      <c r="B31729" t="s">
        <v>70573</v>
      </c>
      <c r="C31729" t="s">
        <v>471</v>
      </c>
      <c r="D31729" t="s">
        <v>47</v>
      </c>
      <c r="E31729" t="s">
        <v>12</v>
      </c>
      <c r="F31729" t="s">
        <v>472</v>
      </c>
    </row>
    <row r="31730" spans="1:6" x14ac:dyDescent="0.3">
      <c r="A31730">
        <v>596525614</v>
      </c>
      <c r="B31730" t="s">
        <v>70574</v>
      </c>
      <c r="C31730" t="s">
        <v>471</v>
      </c>
      <c r="D31730" t="s">
        <v>47</v>
      </c>
      <c r="E31730" t="s">
        <v>12</v>
      </c>
      <c r="F31730" t="s">
        <v>472</v>
      </c>
    </row>
    <row r="31731" spans="1:6" x14ac:dyDescent="0.3">
      <c r="A31731">
        <v>596527097</v>
      </c>
      <c r="B31731" t="s">
        <v>70575</v>
      </c>
      <c r="C31731" t="s">
        <v>471</v>
      </c>
      <c r="D31731" t="s">
        <v>47</v>
      </c>
      <c r="E31731" t="s">
        <v>12</v>
      </c>
      <c r="F31731" t="s">
        <v>472</v>
      </c>
    </row>
    <row r="31732" spans="1:6" x14ac:dyDescent="0.3">
      <c r="A31732">
        <v>596535351</v>
      </c>
      <c r="B31732" t="s">
        <v>70576</v>
      </c>
      <c r="C31732" t="s">
        <v>471</v>
      </c>
      <c r="D31732" t="s">
        <v>47</v>
      </c>
      <c r="E31732" t="s">
        <v>12</v>
      </c>
      <c r="F31732" t="s">
        <v>472</v>
      </c>
    </row>
    <row r="31733" spans="1:6" x14ac:dyDescent="0.3">
      <c r="A31733">
        <v>596540711</v>
      </c>
      <c r="B31733" t="s">
        <v>70577</v>
      </c>
      <c r="C31733" t="s">
        <v>471</v>
      </c>
      <c r="D31733" t="s">
        <v>47</v>
      </c>
      <c r="E31733" t="s">
        <v>12</v>
      </c>
      <c r="F31733" t="s">
        <v>472</v>
      </c>
    </row>
    <row r="31734" spans="1:6" x14ac:dyDescent="0.3">
      <c r="A31734">
        <v>596564210</v>
      </c>
      <c r="B31734" t="s">
        <v>70578</v>
      </c>
      <c r="C31734" t="s">
        <v>471</v>
      </c>
      <c r="D31734" t="s">
        <v>47</v>
      </c>
      <c r="E31734" t="s">
        <v>12</v>
      </c>
      <c r="F31734" t="s">
        <v>472</v>
      </c>
    </row>
    <row r="31735" spans="1:6" x14ac:dyDescent="0.3">
      <c r="A31735">
        <v>596595476</v>
      </c>
      <c r="B31735" t="s">
        <v>70579</v>
      </c>
      <c r="C31735" t="s">
        <v>471</v>
      </c>
      <c r="D31735" t="s">
        <v>47</v>
      </c>
      <c r="E31735" t="s">
        <v>12</v>
      </c>
      <c r="F31735" t="s">
        <v>472</v>
      </c>
    </row>
    <row r="31736" spans="1:6" x14ac:dyDescent="0.3">
      <c r="A31736">
        <v>596610496</v>
      </c>
      <c r="B31736" t="s">
        <v>70580</v>
      </c>
      <c r="C31736" t="s">
        <v>471</v>
      </c>
      <c r="D31736" t="s">
        <v>47</v>
      </c>
      <c r="E31736" t="s">
        <v>12</v>
      </c>
      <c r="F31736" t="s">
        <v>472</v>
      </c>
    </row>
    <row r="31737" spans="1:6" x14ac:dyDescent="0.3">
      <c r="A31737">
        <v>596617082</v>
      </c>
      <c r="B31737" t="s">
        <v>70581</v>
      </c>
      <c r="C31737" t="s">
        <v>471</v>
      </c>
      <c r="D31737" t="s">
        <v>47</v>
      </c>
      <c r="E31737" t="s">
        <v>12</v>
      </c>
      <c r="F31737" t="s">
        <v>472</v>
      </c>
    </row>
    <row r="31738" spans="1:6" x14ac:dyDescent="0.3">
      <c r="A31738">
        <v>596629231</v>
      </c>
      <c r="B31738" t="s">
        <v>70582</v>
      </c>
      <c r="C31738" t="s">
        <v>471</v>
      </c>
      <c r="D31738" t="s">
        <v>47</v>
      </c>
      <c r="E31738" t="s">
        <v>12</v>
      </c>
      <c r="F31738" t="s">
        <v>472</v>
      </c>
    </row>
    <row r="31739" spans="1:6" x14ac:dyDescent="0.3">
      <c r="A31739">
        <v>596644290</v>
      </c>
      <c r="B31739" t="s">
        <v>70583</v>
      </c>
      <c r="C31739" t="s">
        <v>471</v>
      </c>
      <c r="D31739" t="s">
        <v>47</v>
      </c>
      <c r="E31739" t="s">
        <v>12</v>
      </c>
      <c r="F31739" t="s">
        <v>472</v>
      </c>
    </row>
    <row r="31740" spans="1:6" x14ac:dyDescent="0.3">
      <c r="A31740">
        <v>596645432</v>
      </c>
      <c r="B31740" t="s">
        <v>70584</v>
      </c>
      <c r="C31740" t="s">
        <v>471</v>
      </c>
      <c r="D31740" t="s">
        <v>47</v>
      </c>
      <c r="E31740" t="s">
        <v>12</v>
      </c>
      <c r="F31740" t="s">
        <v>472</v>
      </c>
    </row>
    <row r="31741" spans="1:6" x14ac:dyDescent="0.3">
      <c r="A31741">
        <v>596649843</v>
      </c>
      <c r="B31741" t="s">
        <v>70585</v>
      </c>
      <c r="C31741" t="s">
        <v>471</v>
      </c>
      <c r="D31741" t="s">
        <v>47</v>
      </c>
      <c r="E31741" t="s">
        <v>12</v>
      </c>
      <c r="F31741" t="s">
        <v>472</v>
      </c>
    </row>
    <row r="31742" spans="1:6" x14ac:dyDescent="0.3">
      <c r="A31742">
        <v>596672364</v>
      </c>
      <c r="B31742" t="s">
        <v>70586</v>
      </c>
      <c r="C31742" t="s">
        <v>471</v>
      </c>
      <c r="D31742" t="s">
        <v>47</v>
      </c>
      <c r="E31742" t="s">
        <v>12</v>
      </c>
      <c r="F31742" t="s">
        <v>472</v>
      </c>
    </row>
    <row r="31743" spans="1:6" x14ac:dyDescent="0.3">
      <c r="A31743">
        <v>596709347</v>
      </c>
      <c r="B31743" t="s">
        <v>70587</v>
      </c>
      <c r="C31743" t="s">
        <v>471</v>
      </c>
      <c r="D31743" t="s">
        <v>47</v>
      </c>
      <c r="E31743" t="s">
        <v>12</v>
      </c>
      <c r="F31743" t="s">
        <v>472</v>
      </c>
    </row>
    <row r="31744" spans="1:6" x14ac:dyDescent="0.3">
      <c r="A31744">
        <v>596717509</v>
      </c>
      <c r="B31744" t="s">
        <v>70588</v>
      </c>
      <c r="C31744" t="s">
        <v>471</v>
      </c>
      <c r="D31744" t="s">
        <v>47</v>
      </c>
      <c r="E31744" t="s">
        <v>12</v>
      </c>
      <c r="F31744" t="s">
        <v>472</v>
      </c>
    </row>
    <row r="31745" spans="1:6" x14ac:dyDescent="0.3">
      <c r="A31745">
        <v>596719811</v>
      </c>
      <c r="B31745" t="s">
        <v>70589</v>
      </c>
      <c r="C31745" t="s">
        <v>471</v>
      </c>
      <c r="D31745" t="s">
        <v>47</v>
      </c>
      <c r="E31745" t="s">
        <v>12</v>
      </c>
      <c r="F31745" t="s">
        <v>472</v>
      </c>
    </row>
    <row r="31746" spans="1:6" x14ac:dyDescent="0.3">
      <c r="A31746">
        <v>596730419</v>
      </c>
      <c r="B31746" t="s">
        <v>70590</v>
      </c>
      <c r="C31746" t="s">
        <v>471</v>
      </c>
      <c r="D31746" t="s">
        <v>47</v>
      </c>
      <c r="E31746" t="s">
        <v>12</v>
      </c>
      <c r="F31746" t="s">
        <v>472</v>
      </c>
    </row>
    <row r="31747" spans="1:6" x14ac:dyDescent="0.3">
      <c r="A31747">
        <v>596734229</v>
      </c>
      <c r="B31747" t="s">
        <v>70591</v>
      </c>
      <c r="C31747" t="s">
        <v>471</v>
      </c>
      <c r="D31747" t="s">
        <v>47</v>
      </c>
      <c r="E31747" t="s">
        <v>12</v>
      </c>
      <c r="F31747" t="s">
        <v>472</v>
      </c>
    </row>
    <row r="31748" spans="1:6" x14ac:dyDescent="0.3">
      <c r="A31748">
        <v>596740065</v>
      </c>
      <c r="B31748" t="s">
        <v>70592</v>
      </c>
      <c r="C31748" t="s">
        <v>471</v>
      </c>
      <c r="D31748" t="s">
        <v>47</v>
      </c>
      <c r="E31748" t="s">
        <v>12</v>
      </c>
      <c r="F31748" t="s">
        <v>472</v>
      </c>
    </row>
    <row r="31749" spans="1:6" x14ac:dyDescent="0.3">
      <c r="A31749">
        <v>596747884</v>
      </c>
      <c r="B31749" t="s">
        <v>70593</v>
      </c>
      <c r="C31749" t="s">
        <v>471</v>
      </c>
      <c r="D31749" t="s">
        <v>47</v>
      </c>
      <c r="E31749" t="s">
        <v>12</v>
      </c>
      <c r="F31749" t="s">
        <v>472</v>
      </c>
    </row>
    <row r="31750" spans="1:6" x14ac:dyDescent="0.3">
      <c r="A31750">
        <v>596798556</v>
      </c>
      <c r="B31750" t="s">
        <v>70594</v>
      </c>
      <c r="C31750" t="s">
        <v>471</v>
      </c>
      <c r="D31750" t="s">
        <v>47</v>
      </c>
      <c r="E31750" t="s">
        <v>12</v>
      </c>
      <c r="F31750" t="s">
        <v>472</v>
      </c>
    </row>
    <row r="31751" spans="1:6" x14ac:dyDescent="0.3">
      <c r="A31751">
        <v>596802975</v>
      </c>
      <c r="B31751" t="s">
        <v>70595</v>
      </c>
      <c r="C31751" t="s">
        <v>471</v>
      </c>
      <c r="D31751" t="s">
        <v>47</v>
      </c>
      <c r="E31751" t="s">
        <v>12</v>
      </c>
      <c r="F31751" t="s">
        <v>472</v>
      </c>
    </row>
    <row r="31752" spans="1:6" x14ac:dyDescent="0.3">
      <c r="A31752">
        <v>596807104</v>
      </c>
      <c r="B31752" t="s">
        <v>70596</v>
      </c>
      <c r="C31752" t="s">
        <v>471</v>
      </c>
      <c r="D31752" t="s">
        <v>47</v>
      </c>
      <c r="E31752" t="s">
        <v>12</v>
      </c>
      <c r="F31752" t="s">
        <v>472</v>
      </c>
    </row>
    <row r="31753" spans="1:6" x14ac:dyDescent="0.3">
      <c r="A31753">
        <v>596811062</v>
      </c>
      <c r="B31753" t="s">
        <v>70597</v>
      </c>
      <c r="C31753" t="s">
        <v>471</v>
      </c>
      <c r="D31753" t="s">
        <v>47</v>
      </c>
      <c r="E31753" t="s">
        <v>12</v>
      </c>
      <c r="F31753" t="s">
        <v>472</v>
      </c>
    </row>
    <row r="31754" spans="1:6" x14ac:dyDescent="0.3">
      <c r="A31754">
        <v>596828635</v>
      </c>
      <c r="B31754" t="s">
        <v>70598</v>
      </c>
      <c r="C31754" t="s">
        <v>471</v>
      </c>
      <c r="D31754" t="s">
        <v>47</v>
      </c>
      <c r="E31754" t="s">
        <v>12</v>
      </c>
      <c r="F31754" t="s">
        <v>472</v>
      </c>
    </row>
    <row r="31755" spans="1:6" x14ac:dyDescent="0.3">
      <c r="A31755">
        <v>596832335</v>
      </c>
      <c r="B31755" t="s">
        <v>70599</v>
      </c>
      <c r="C31755" t="s">
        <v>471</v>
      </c>
      <c r="D31755" t="s">
        <v>47</v>
      </c>
      <c r="E31755" t="s">
        <v>12</v>
      </c>
      <c r="F31755" t="s">
        <v>472</v>
      </c>
    </row>
    <row r="31756" spans="1:6" x14ac:dyDescent="0.3">
      <c r="A31756">
        <v>596832340</v>
      </c>
      <c r="B31756" t="s">
        <v>70600</v>
      </c>
      <c r="C31756" t="s">
        <v>471</v>
      </c>
      <c r="D31756" t="s">
        <v>47</v>
      </c>
      <c r="E31756" t="s">
        <v>12</v>
      </c>
      <c r="F31756" t="s">
        <v>472</v>
      </c>
    </row>
    <row r="31757" spans="1:6" x14ac:dyDescent="0.3">
      <c r="A31757">
        <v>596851866</v>
      </c>
      <c r="B31757" t="s">
        <v>70601</v>
      </c>
      <c r="C31757" t="s">
        <v>471</v>
      </c>
      <c r="D31757" t="s">
        <v>47</v>
      </c>
      <c r="E31757" t="s">
        <v>12</v>
      </c>
      <c r="F31757" t="s">
        <v>472</v>
      </c>
    </row>
    <row r="31758" spans="1:6" x14ac:dyDescent="0.3">
      <c r="A31758">
        <v>596858257</v>
      </c>
      <c r="B31758" t="s">
        <v>70602</v>
      </c>
      <c r="C31758" t="s">
        <v>471</v>
      </c>
      <c r="D31758" t="s">
        <v>47</v>
      </c>
      <c r="E31758" t="s">
        <v>12</v>
      </c>
      <c r="F31758" t="s">
        <v>472</v>
      </c>
    </row>
    <row r="31759" spans="1:6" x14ac:dyDescent="0.3">
      <c r="A31759">
        <v>596878169</v>
      </c>
      <c r="B31759" t="s">
        <v>70603</v>
      </c>
      <c r="C31759" t="s">
        <v>471</v>
      </c>
      <c r="D31759" t="s">
        <v>47</v>
      </c>
      <c r="E31759" t="s">
        <v>12</v>
      </c>
      <c r="F31759" t="s">
        <v>472</v>
      </c>
    </row>
    <row r="31760" spans="1:6" x14ac:dyDescent="0.3">
      <c r="A31760">
        <v>596892460</v>
      </c>
      <c r="B31760" t="s">
        <v>70604</v>
      </c>
      <c r="C31760" t="s">
        <v>471</v>
      </c>
      <c r="D31760" t="s">
        <v>47</v>
      </c>
      <c r="E31760" t="s">
        <v>12</v>
      </c>
      <c r="F31760" t="s">
        <v>472</v>
      </c>
    </row>
    <row r="31761" spans="1:6" x14ac:dyDescent="0.3">
      <c r="A31761">
        <v>596892584</v>
      </c>
      <c r="B31761" t="s">
        <v>70605</v>
      </c>
      <c r="C31761" t="s">
        <v>471</v>
      </c>
      <c r="D31761" t="s">
        <v>47</v>
      </c>
      <c r="E31761" t="s">
        <v>12</v>
      </c>
      <c r="F31761" t="s">
        <v>472</v>
      </c>
    </row>
    <row r="31762" spans="1:6" x14ac:dyDescent="0.3">
      <c r="A31762">
        <v>596964851</v>
      </c>
      <c r="B31762" t="s">
        <v>70606</v>
      </c>
      <c r="C31762" t="s">
        <v>471</v>
      </c>
      <c r="D31762" t="s">
        <v>47</v>
      </c>
      <c r="E31762" t="s">
        <v>12</v>
      </c>
      <c r="F31762" t="s">
        <v>472</v>
      </c>
    </row>
    <row r="31763" spans="1:6" x14ac:dyDescent="0.3">
      <c r="A31763">
        <v>596974828</v>
      </c>
      <c r="B31763" t="s">
        <v>70607</v>
      </c>
      <c r="C31763" t="s">
        <v>471</v>
      </c>
      <c r="D31763" t="s">
        <v>47</v>
      </c>
      <c r="E31763" t="s">
        <v>12</v>
      </c>
      <c r="F31763" t="s">
        <v>472</v>
      </c>
    </row>
    <row r="31764" spans="1:6" x14ac:dyDescent="0.3">
      <c r="A31764">
        <v>596976050</v>
      </c>
      <c r="B31764" t="s">
        <v>70608</v>
      </c>
      <c r="C31764" t="s">
        <v>471</v>
      </c>
      <c r="D31764" t="s">
        <v>47</v>
      </c>
      <c r="E31764" t="s">
        <v>12</v>
      </c>
      <c r="F31764" t="s">
        <v>472</v>
      </c>
    </row>
    <row r="31765" spans="1:6" x14ac:dyDescent="0.3">
      <c r="A31765">
        <v>596976079</v>
      </c>
      <c r="B31765" t="s">
        <v>70609</v>
      </c>
      <c r="C31765" t="s">
        <v>471</v>
      </c>
      <c r="D31765" t="s">
        <v>47</v>
      </c>
      <c r="E31765" t="s">
        <v>12</v>
      </c>
      <c r="F31765" t="s">
        <v>472</v>
      </c>
    </row>
    <row r="31766" spans="1:6" x14ac:dyDescent="0.3">
      <c r="A31766">
        <v>596976099</v>
      </c>
      <c r="B31766" t="s">
        <v>70610</v>
      </c>
      <c r="C31766" t="s">
        <v>471</v>
      </c>
      <c r="D31766" t="s">
        <v>47</v>
      </c>
      <c r="E31766" t="s">
        <v>12</v>
      </c>
      <c r="F31766" t="s">
        <v>472</v>
      </c>
    </row>
    <row r="31767" spans="1:6" x14ac:dyDescent="0.3">
      <c r="A31767">
        <v>596977873</v>
      </c>
      <c r="B31767" t="s">
        <v>70611</v>
      </c>
      <c r="C31767" t="s">
        <v>471</v>
      </c>
      <c r="D31767" t="s">
        <v>47</v>
      </c>
      <c r="E31767" t="s">
        <v>12</v>
      </c>
      <c r="F31767" t="s">
        <v>472</v>
      </c>
    </row>
    <row r="31768" spans="1:6" x14ac:dyDescent="0.3">
      <c r="A31768">
        <v>596979686</v>
      </c>
      <c r="B31768" t="s">
        <v>70612</v>
      </c>
      <c r="C31768" t="s">
        <v>471</v>
      </c>
      <c r="D31768" t="s">
        <v>47</v>
      </c>
      <c r="E31768" t="s">
        <v>12</v>
      </c>
      <c r="F31768" t="s">
        <v>472</v>
      </c>
    </row>
    <row r="31769" spans="1:6" x14ac:dyDescent="0.3">
      <c r="A31769">
        <v>596987541</v>
      </c>
      <c r="B31769" t="s">
        <v>70613</v>
      </c>
      <c r="C31769" t="s">
        <v>471</v>
      </c>
      <c r="D31769" t="s">
        <v>47</v>
      </c>
      <c r="E31769" t="s">
        <v>12</v>
      </c>
      <c r="F31769" t="s">
        <v>472</v>
      </c>
    </row>
    <row r="31770" spans="1:6" x14ac:dyDescent="0.3">
      <c r="A31770">
        <v>596994221</v>
      </c>
      <c r="B31770" t="s">
        <v>70614</v>
      </c>
      <c r="C31770" t="s">
        <v>471</v>
      </c>
      <c r="D31770" t="s">
        <v>47</v>
      </c>
      <c r="E31770" t="s">
        <v>12</v>
      </c>
      <c r="F31770" t="s">
        <v>472</v>
      </c>
    </row>
    <row r="31771" spans="1:6" x14ac:dyDescent="0.3">
      <c r="A31771">
        <v>596996583</v>
      </c>
      <c r="B31771" t="s">
        <v>70615</v>
      </c>
      <c r="C31771" t="s">
        <v>471</v>
      </c>
      <c r="D31771" t="s">
        <v>47</v>
      </c>
      <c r="E31771" t="s">
        <v>12</v>
      </c>
      <c r="F31771" t="s">
        <v>472</v>
      </c>
    </row>
    <row r="31772" spans="1:6" x14ac:dyDescent="0.3">
      <c r="A31772">
        <v>596998432</v>
      </c>
      <c r="B31772" t="s">
        <v>70616</v>
      </c>
      <c r="C31772" t="s">
        <v>471</v>
      </c>
      <c r="D31772" t="s">
        <v>47</v>
      </c>
      <c r="E31772" t="s">
        <v>12</v>
      </c>
      <c r="F31772" t="s">
        <v>472</v>
      </c>
    </row>
    <row r="31773" spans="1:6" x14ac:dyDescent="0.3">
      <c r="A31773">
        <v>597025622</v>
      </c>
      <c r="B31773" t="s">
        <v>70617</v>
      </c>
      <c r="C31773" t="s">
        <v>471</v>
      </c>
      <c r="D31773" t="s">
        <v>47</v>
      </c>
      <c r="E31773" t="s">
        <v>12</v>
      </c>
      <c r="F31773" t="s">
        <v>472</v>
      </c>
    </row>
    <row r="31774" spans="1:6" x14ac:dyDescent="0.3">
      <c r="A31774">
        <v>597042247</v>
      </c>
      <c r="B31774" t="s">
        <v>70618</v>
      </c>
      <c r="C31774" t="s">
        <v>471</v>
      </c>
      <c r="D31774" t="s">
        <v>47</v>
      </c>
      <c r="E31774" t="s">
        <v>12</v>
      </c>
      <c r="F31774" t="s">
        <v>472</v>
      </c>
    </row>
    <row r="31775" spans="1:6" x14ac:dyDescent="0.3">
      <c r="A31775">
        <v>597074391</v>
      </c>
      <c r="B31775" t="s">
        <v>70619</v>
      </c>
      <c r="C31775" t="s">
        <v>471</v>
      </c>
      <c r="D31775" t="s">
        <v>47</v>
      </c>
      <c r="E31775" t="s">
        <v>12</v>
      </c>
      <c r="F31775" t="s">
        <v>472</v>
      </c>
    </row>
    <row r="31776" spans="1:6" x14ac:dyDescent="0.3">
      <c r="A31776">
        <v>610245385</v>
      </c>
      <c r="B31776" t="s">
        <v>5894</v>
      </c>
      <c r="C31776" t="s">
        <v>5895</v>
      </c>
      <c r="D31776" t="s">
        <v>190</v>
      </c>
      <c r="E31776" t="s">
        <v>12</v>
      </c>
      <c r="F31776" t="s">
        <v>5896</v>
      </c>
    </row>
    <row r="31777" spans="1:6" x14ac:dyDescent="0.3">
      <c r="A31777">
        <v>610573455</v>
      </c>
      <c r="B31777" t="s">
        <v>5894</v>
      </c>
      <c r="C31777" t="s">
        <v>5895</v>
      </c>
      <c r="D31777" t="s">
        <v>190</v>
      </c>
      <c r="E31777" t="s">
        <v>12</v>
      </c>
      <c r="F31777" t="s">
        <v>5896</v>
      </c>
    </row>
    <row r="31778" spans="1:6" x14ac:dyDescent="0.3">
      <c r="A31778">
        <v>610581695</v>
      </c>
      <c r="B31778" t="s">
        <v>25</v>
      </c>
      <c r="C31778" t="s">
        <v>26</v>
      </c>
      <c r="D31778" t="s">
        <v>163</v>
      </c>
      <c r="E31778" t="s">
        <v>12</v>
      </c>
      <c r="F31778" t="s">
        <v>28</v>
      </c>
    </row>
    <row r="31779" spans="1:6" x14ac:dyDescent="0.3">
      <c r="A31779">
        <v>611056707</v>
      </c>
      <c r="B31779" t="s">
        <v>70620</v>
      </c>
      <c r="C31779" t="s">
        <v>70621</v>
      </c>
      <c r="D31779" t="s">
        <v>2648</v>
      </c>
      <c r="E31779" t="s">
        <v>12</v>
      </c>
      <c r="F31779" t="s">
        <v>70622</v>
      </c>
    </row>
    <row r="31780" spans="1:6" x14ac:dyDescent="0.3">
      <c r="A31780">
        <v>611057554</v>
      </c>
      <c r="B31780" t="s">
        <v>1252</v>
      </c>
      <c r="C31780" t="s">
        <v>1253</v>
      </c>
      <c r="D31780" t="s">
        <v>47</v>
      </c>
      <c r="E31780" t="s">
        <v>12</v>
      </c>
      <c r="F31780" t="s">
        <v>1254</v>
      </c>
    </row>
    <row r="31781" spans="1:6" x14ac:dyDescent="0.3">
      <c r="A31781">
        <v>611108512</v>
      </c>
      <c r="B31781" t="s">
        <v>70623</v>
      </c>
      <c r="C31781" t="s">
        <v>70624</v>
      </c>
      <c r="D31781" t="s">
        <v>67</v>
      </c>
      <c r="E31781" t="s">
        <v>12</v>
      </c>
      <c r="F31781" t="s">
        <v>70625</v>
      </c>
    </row>
    <row r="31782" spans="1:6" x14ac:dyDescent="0.3">
      <c r="A31782">
        <v>611113077</v>
      </c>
      <c r="B31782" t="s">
        <v>464</v>
      </c>
      <c r="C31782" t="s">
        <v>465</v>
      </c>
      <c r="D31782" t="s">
        <v>17</v>
      </c>
      <c r="E31782" t="s">
        <v>12</v>
      </c>
      <c r="F31782" t="s">
        <v>466</v>
      </c>
    </row>
    <row r="31783" spans="1:6" x14ac:dyDescent="0.3">
      <c r="A31783">
        <v>611123772</v>
      </c>
      <c r="B31783" t="s">
        <v>464</v>
      </c>
      <c r="C31783" t="s">
        <v>465</v>
      </c>
      <c r="D31783" t="s">
        <v>17</v>
      </c>
      <c r="E31783" t="s">
        <v>12</v>
      </c>
      <c r="F31783" t="s">
        <v>466</v>
      </c>
    </row>
    <row r="31784" spans="1:6" x14ac:dyDescent="0.3">
      <c r="A31784">
        <v>611182363</v>
      </c>
      <c r="B31784" t="s">
        <v>70626</v>
      </c>
      <c r="C31784" t="s">
        <v>7050</v>
      </c>
      <c r="D31784" t="s">
        <v>4243</v>
      </c>
      <c r="E31784" t="s">
        <v>12</v>
      </c>
      <c r="F31784" t="s">
        <v>70627</v>
      </c>
    </row>
    <row r="31785" spans="1:6" x14ac:dyDescent="0.3">
      <c r="A31785">
        <v>611248781</v>
      </c>
      <c r="B31785" t="s">
        <v>70628</v>
      </c>
      <c r="C31785" t="s">
        <v>70629</v>
      </c>
      <c r="D31785" t="s">
        <v>47</v>
      </c>
      <c r="E31785" t="s">
        <v>12</v>
      </c>
      <c r="F31785" t="s">
        <v>70630</v>
      </c>
    </row>
    <row r="31786" spans="1:6" x14ac:dyDescent="0.3">
      <c r="A31786">
        <v>611360046</v>
      </c>
      <c r="B31786" t="s">
        <v>70631</v>
      </c>
      <c r="C31786" t="s">
        <v>70632</v>
      </c>
      <c r="D31786" t="s">
        <v>17</v>
      </c>
      <c r="E31786" t="s">
        <v>12</v>
      </c>
      <c r="F31786" t="s">
        <v>70633</v>
      </c>
    </row>
    <row r="31787" spans="1:6" x14ac:dyDescent="0.3">
      <c r="A31787">
        <v>611393113</v>
      </c>
      <c r="B31787" t="s">
        <v>70634</v>
      </c>
      <c r="C31787" t="s">
        <v>16623</v>
      </c>
      <c r="D31787" t="s">
        <v>8376</v>
      </c>
      <c r="E31787" t="s">
        <v>12</v>
      </c>
      <c r="F31787" t="s">
        <v>70635</v>
      </c>
    </row>
    <row r="31788" spans="1:6" x14ac:dyDescent="0.3">
      <c r="A31788">
        <v>611402508</v>
      </c>
      <c r="B31788" t="s">
        <v>70636</v>
      </c>
      <c r="C31788" t="s">
        <v>70637</v>
      </c>
      <c r="D31788" t="s">
        <v>313</v>
      </c>
      <c r="E31788" t="s">
        <v>12</v>
      </c>
      <c r="F31788" t="s">
        <v>70638</v>
      </c>
    </row>
    <row r="31789" spans="1:6" x14ac:dyDescent="0.3">
      <c r="A31789">
        <v>611403815</v>
      </c>
      <c r="B31789" t="s">
        <v>70639</v>
      </c>
      <c r="C31789" t="s">
        <v>26500</v>
      </c>
      <c r="D31789" t="s">
        <v>22</v>
      </c>
      <c r="E31789" t="s">
        <v>12</v>
      </c>
      <c r="F31789" t="s">
        <v>6462</v>
      </c>
    </row>
    <row r="31790" spans="1:6" x14ac:dyDescent="0.3">
      <c r="A31790">
        <v>611409394</v>
      </c>
      <c r="B31790" t="s">
        <v>70640</v>
      </c>
      <c r="C31790" t="s">
        <v>70641</v>
      </c>
      <c r="D31790" t="s">
        <v>22</v>
      </c>
      <c r="E31790" t="s">
        <v>12</v>
      </c>
      <c r="F31790" t="s">
        <v>70642</v>
      </c>
    </row>
    <row r="31791" spans="1:6" x14ac:dyDescent="0.3">
      <c r="A31791">
        <v>611412131</v>
      </c>
      <c r="B31791" t="s">
        <v>70643</v>
      </c>
      <c r="C31791" t="s">
        <v>70644</v>
      </c>
      <c r="D31791" t="s">
        <v>85</v>
      </c>
      <c r="E31791" t="s">
        <v>12</v>
      </c>
      <c r="F31791" t="s">
        <v>70645</v>
      </c>
    </row>
    <row r="31792" spans="1:6" x14ac:dyDescent="0.3">
      <c r="A31792">
        <v>611412320</v>
      </c>
      <c r="B31792" t="s">
        <v>70646</v>
      </c>
      <c r="C31792" t="s">
        <v>70647</v>
      </c>
      <c r="D31792" t="s">
        <v>670</v>
      </c>
      <c r="E31792" t="s">
        <v>12</v>
      </c>
      <c r="F31792" t="s">
        <v>70648</v>
      </c>
    </row>
    <row r="31793" spans="1:6" x14ac:dyDescent="0.3">
      <c r="A31793">
        <v>611413555</v>
      </c>
      <c r="B31793" t="s">
        <v>70649</v>
      </c>
      <c r="C31793" t="s">
        <v>59223</v>
      </c>
      <c r="D31793" t="s">
        <v>1155</v>
      </c>
      <c r="E31793" t="s">
        <v>12</v>
      </c>
      <c r="F31793" t="s">
        <v>59224</v>
      </c>
    </row>
    <row r="31794" spans="1:6" x14ac:dyDescent="0.3">
      <c r="A31794">
        <v>611425504</v>
      </c>
      <c r="B31794" t="s">
        <v>70650</v>
      </c>
      <c r="C31794" t="s">
        <v>70651</v>
      </c>
      <c r="D31794" t="s">
        <v>47</v>
      </c>
      <c r="E31794" t="s">
        <v>12</v>
      </c>
      <c r="F31794" t="s">
        <v>70652</v>
      </c>
    </row>
    <row r="31795" spans="1:6" x14ac:dyDescent="0.3">
      <c r="A31795">
        <v>611426829</v>
      </c>
      <c r="B31795" t="s">
        <v>70653</v>
      </c>
      <c r="C31795" t="s">
        <v>70654</v>
      </c>
      <c r="D31795" t="s">
        <v>4329</v>
      </c>
      <c r="E31795" t="s">
        <v>12</v>
      </c>
      <c r="F31795" t="s">
        <v>70655</v>
      </c>
    </row>
    <row r="31796" spans="1:6" x14ac:dyDescent="0.3">
      <c r="A31796">
        <v>611427194</v>
      </c>
      <c r="B31796" t="s">
        <v>70656</v>
      </c>
      <c r="C31796" t="s">
        <v>70657</v>
      </c>
      <c r="D31796" t="s">
        <v>2385</v>
      </c>
      <c r="E31796" t="s">
        <v>12</v>
      </c>
      <c r="F31796" t="s">
        <v>70658</v>
      </c>
    </row>
    <row r="31797" spans="1:6" x14ac:dyDescent="0.3">
      <c r="A31797">
        <v>611428389</v>
      </c>
      <c r="B31797" t="s">
        <v>70659</v>
      </c>
      <c r="C31797" t="s">
        <v>70660</v>
      </c>
      <c r="D31797" t="s">
        <v>437</v>
      </c>
      <c r="E31797" t="s">
        <v>12</v>
      </c>
      <c r="F31797" t="s">
        <v>70661</v>
      </c>
    </row>
    <row r="31798" spans="1:6" x14ac:dyDescent="0.3">
      <c r="A31798">
        <v>611436654</v>
      </c>
      <c r="B31798" t="s">
        <v>70662</v>
      </c>
      <c r="C31798" t="s">
        <v>15214</v>
      </c>
      <c r="D31798" t="s">
        <v>832</v>
      </c>
      <c r="E31798" t="s">
        <v>12</v>
      </c>
      <c r="F31798" t="s">
        <v>15215</v>
      </c>
    </row>
    <row r="31799" spans="1:6" x14ac:dyDescent="0.3">
      <c r="A31799">
        <v>611447259</v>
      </c>
      <c r="B31799" t="s">
        <v>70663</v>
      </c>
      <c r="C31799" t="s">
        <v>70664</v>
      </c>
      <c r="D31799" t="s">
        <v>2489</v>
      </c>
      <c r="E31799" t="s">
        <v>12</v>
      </c>
      <c r="F31799" t="s">
        <v>70665</v>
      </c>
    </row>
    <row r="31800" spans="1:6" x14ac:dyDescent="0.3">
      <c r="A31800">
        <v>611451386</v>
      </c>
      <c r="B31800" t="s">
        <v>4165</v>
      </c>
      <c r="C31800" t="s">
        <v>15564</v>
      </c>
      <c r="D31800" t="s">
        <v>28162</v>
      </c>
      <c r="E31800" t="s">
        <v>12</v>
      </c>
      <c r="F31800" t="s">
        <v>70666</v>
      </c>
    </row>
    <row r="31801" spans="1:6" x14ac:dyDescent="0.3">
      <c r="A31801">
        <v>611457809</v>
      </c>
      <c r="B31801" t="s">
        <v>16476</v>
      </c>
      <c r="C31801" t="s">
        <v>70667</v>
      </c>
      <c r="D31801" t="s">
        <v>276</v>
      </c>
      <c r="E31801" t="s">
        <v>12</v>
      </c>
      <c r="F31801" t="s">
        <v>70668</v>
      </c>
    </row>
    <row r="31802" spans="1:6" x14ac:dyDescent="0.3">
      <c r="A31802">
        <v>611477866</v>
      </c>
      <c r="B31802" t="s">
        <v>70669</v>
      </c>
      <c r="C31802" t="s">
        <v>70670</v>
      </c>
      <c r="D31802" t="s">
        <v>8369</v>
      </c>
      <c r="E31802" t="s">
        <v>12</v>
      </c>
      <c r="F31802" t="s">
        <v>70671</v>
      </c>
    </row>
    <row r="31803" spans="1:6" x14ac:dyDescent="0.3">
      <c r="A31803">
        <v>611499691</v>
      </c>
      <c r="B31803" t="s">
        <v>1631</v>
      </c>
      <c r="C31803" t="s">
        <v>70672</v>
      </c>
      <c r="D31803" t="s">
        <v>2903</v>
      </c>
      <c r="E31803" t="s">
        <v>12</v>
      </c>
      <c r="F31803" t="s">
        <v>4085</v>
      </c>
    </row>
    <row r="31804" spans="1:6" x14ac:dyDescent="0.3">
      <c r="A31804">
        <v>611501635</v>
      </c>
      <c r="B31804" t="s">
        <v>2298</v>
      </c>
      <c r="C31804" t="s">
        <v>70673</v>
      </c>
      <c r="D31804" t="s">
        <v>1093</v>
      </c>
      <c r="E31804" t="s">
        <v>12</v>
      </c>
      <c r="F31804" t="s">
        <v>70674</v>
      </c>
    </row>
    <row r="31805" spans="1:6" x14ac:dyDescent="0.3">
      <c r="A31805">
        <v>611503735</v>
      </c>
      <c r="B31805" t="s">
        <v>70675</v>
      </c>
      <c r="C31805" t="s">
        <v>10766</v>
      </c>
      <c r="D31805" t="s">
        <v>1533</v>
      </c>
      <c r="E31805" t="s">
        <v>12</v>
      </c>
      <c r="F31805" t="s">
        <v>70676</v>
      </c>
    </row>
    <row r="31806" spans="1:6" x14ac:dyDescent="0.3">
      <c r="A31806">
        <v>611504405</v>
      </c>
      <c r="B31806" t="s">
        <v>70677</v>
      </c>
      <c r="C31806" t="s">
        <v>70678</v>
      </c>
      <c r="D31806" t="s">
        <v>47</v>
      </c>
      <c r="E31806" t="s">
        <v>12</v>
      </c>
      <c r="F31806" t="s">
        <v>68696</v>
      </c>
    </row>
    <row r="31807" spans="1:6" x14ac:dyDescent="0.3">
      <c r="A31807">
        <v>611507735</v>
      </c>
      <c r="B31807" t="s">
        <v>70679</v>
      </c>
      <c r="C31807" t="s">
        <v>70680</v>
      </c>
      <c r="D31807" t="s">
        <v>7804</v>
      </c>
      <c r="E31807" t="s">
        <v>12</v>
      </c>
      <c r="F31807" t="s">
        <v>70681</v>
      </c>
    </row>
    <row r="31808" spans="1:6" x14ac:dyDescent="0.3">
      <c r="A31808">
        <v>611509481</v>
      </c>
      <c r="B31808" t="s">
        <v>70682</v>
      </c>
      <c r="C31808" t="s">
        <v>70683</v>
      </c>
      <c r="D31808" t="s">
        <v>2119</v>
      </c>
      <c r="E31808" t="s">
        <v>12</v>
      </c>
      <c r="F31808" t="s">
        <v>70684</v>
      </c>
    </row>
    <row r="31809" spans="1:6" x14ac:dyDescent="0.3">
      <c r="A31809">
        <v>611511631</v>
      </c>
      <c r="B31809" t="s">
        <v>70685</v>
      </c>
      <c r="C31809" t="s">
        <v>45030</v>
      </c>
      <c r="D31809" t="s">
        <v>334</v>
      </c>
      <c r="E31809" t="s">
        <v>12</v>
      </c>
      <c r="F31809" t="s">
        <v>70686</v>
      </c>
    </row>
    <row r="31810" spans="1:6" x14ac:dyDescent="0.3">
      <c r="A31810">
        <v>611522426</v>
      </c>
      <c r="B31810" t="s">
        <v>70687</v>
      </c>
      <c r="C31810" t="s">
        <v>16328</v>
      </c>
      <c r="D31810" t="s">
        <v>3377</v>
      </c>
      <c r="E31810" t="s">
        <v>12</v>
      </c>
      <c r="F31810" t="s">
        <v>70688</v>
      </c>
    </row>
    <row r="31811" spans="1:6" x14ac:dyDescent="0.3">
      <c r="A31811">
        <v>611529710</v>
      </c>
      <c r="B31811" t="s">
        <v>70689</v>
      </c>
      <c r="C31811" t="s">
        <v>70690</v>
      </c>
      <c r="D31811" t="s">
        <v>1127</v>
      </c>
      <c r="E31811" t="s">
        <v>12</v>
      </c>
      <c r="F31811" t="s">
        <v>70691</v>
      </c>
    </row>
    <row r="31812" spans="1:6" x14ac:dyDescent="0.3">
      <c r="A31812">
        <v>611532083</v>
      </c>
      <c r="B31812" t="s">
        <v>70692</v>
      </c>
      <c r="C31812" t="s">
        <v>70693</v>
      </c>
      <c r="D31812" t="s">
        <v>45085</v>
      </c>
      <c r="E31812" t="s">
        <v>12</v>
      </c>
      <c r="F31812" t="s">
        <v>45086</v>
      </c>
    </row>
    <row r="31813" spans="1:6" x14ac:dyDescent="0.3">
      <c r="A31813">
        <v>611539583</v>
      </c>
      <c r="B31813" t="s">
        <v>70694</v>
      </c>
      <c r="C31813" t="s">
        <v>70695</v>
      </c>
      <c r="D31813" t="s">
        <v>4243</v>
      </c>
      <c r="E31813" t="s">
        <v>12</v>
      </c>
      <c r="F31813" t="s">
        <v>70696</v>
      </c>
    </row>
    <row r="31814" spans="1:6" x14ac:dyDescent="0.3">
      <c r="A31814">
        <v>611547225</v>
      </c>
      <c r="B31814" t="s">
        <v>70697</v>
      </c>
      <c r="C31814" t="s">
        <v>70698</v>
      </c>
      <c r="D31814" t="s">
        <v>11</v>
      </c>
      <c r="E31814" t="s">
        <v>12</v>
      </c>
      <c r="F31814" t="s">
        <v>70699</v>
      </c>
    </row>
    <row r="31815" spans="1:6" x14ac:dyDescent="0.3">
      <c r="A31815">
        <v>611551157</v>
      </c>
      <c r="B31815" t="s">
        <v>70700</v>
      </c>
      <c r="C31815" t="s">
        <v>70701</v>
      </c>
      <c r="D31815" t="s">
        <v>11</v>
      </c>
      <c r="E31815" t="s">
        <v>12</v>
      </c>
      <c r="F31815" t="s">
        <v>70702</v>
      </c>
    </row>
    <row r="31816" spans="1:6" x14ac:dyDescent="0.3">
      <c r="A31816">
        <v>611558093</v>
      </c>
      <c r="B31816" t="s">
        <v>430</v>
      </c>
      <c r="C31816" t="s">
        <v>70703</v>
      </c>
      <c r="D31816" t="s">
        <v>62</v>
      </c>
      <c r="E31816" t="s">
        <v>12</v>
      </c>
      <c r="F31816" t="s">
        <v>70704</v>
      </c>
    </row>
    <row r="31817" spans="1:6" x14ac:dyDescent="0.3">
      <c r="A31817">
        <v>611559915</v>
      </c>
      <c r="B31817" t="s">
        <v>70705</v>
      </c>
      <c r="C31817" t="s">
        <v>19896</v>
      </c>
      <c r="D31817" t="s">
        <v>1736</v>
      </c>
      <c r="E31817" t="s">
        <v>12</v>
      </c>
      <c r="F31817" t="s">
        <v>70706</v>
      </c>
    </row>
    <row r="31818" spans="1:6" x14ac:dyDescent="0.3">
      <c r="A31818">
        <v>611560547</v>
      </c>
      <c r="B31818" t="s">
        <v>70707</v>
      </c>
      <c r="C31818" t="s">
        <v>70708</v>
      </c>
      <c r="D31818" t="s">
        <v>832</v>
      </c>
      <c r="E31818" t="s">
        <v>12</v>
      </c>
      <c r="F31818" t="s">
        <v>70709</v>
      </c>
    </row>
    <row r="31819" spans="1:6" x14ac:dyDescent="0.3">
      <c r="A31819">
        <v>611561711</v>
      </c>
      <c r="B31819" t="s">
        <v>56606</v>
      </c>
      <c r="C31819" t="s">
        <v>70710</v>
      </c>
      <c r="D31819" t="s">
        <v>1160</v>
      </c>
      <c r="E31819" t="s">
        <v>12</v>
      </c>
      <c r="F31819" t="s">
        <v>70711</v>
      </c>
    </row>
    <row r="31820" spans="1:6" x14ac:dyDescent="0.3">
      <c r="A31820">
        <v>611563282</v>
      </c>
      <c r="B31820" t="s">
        <v>70712</v>
      </c>
      <c r="C31820" t="s">
        <v>70713</v>
      </c>
      <c r="D31820" t="s">
        <v>2707</v>
      </c>
      <c r="E31820" t="s">
        <v>12</v>
      </c>
      <c r="F31820" t="s">
        <v>70714</v>
      </c>
    </row>
    <row r="31821" spans="1:6" x14ac:dyDescent="0.3">
      <c r="A31821">
        <v>611565936</v>
      </c>
      <c r="B31821" t="s">
        <v>70715</v>
      </c>
      <c r="C31821" t="s">
        <v>21246</v>
      </c>
      <c r="D31821" t="s">
        <v>1287</v>
      </c>
      <c r="E31821" t="s">
        <v>12</v>
      </c>
      <c r="F31821" t="s">
        <v>21247</v>
      </c>
    </row>
    <row r="31822" spans="1:6" x14ac:dyDescent="0.3">
      <c r="A31822">
        <v>611569683</v>
      </c>
      <c r="B31822" t="s">
        <v>70716</v>
      </c>
      <c r="C31822" t="s">
        <v>70717</v>
      </c>
      <c r="D31822" t="s">
        <v>4756</v>
      </c>
      <c r="E31822" t="s">
        <v>12</v>
      </c>
      <c r="F31822" t="s">
        <v>70718</v>
      </c>
    </row>
    <row r="31823" spans="1:6" x14ac:dyDescent="0.3">
      <c r="A31823">
        <v>611571274</v>
      </c>
      <c r="B31823" t="s">
        <v>70719</v>
      </c>
      <c r="C31823" t="s">
        <v>33180</v>
      </c>
      <c r="D31823" t="s">
        <v>7051</v>
      </c>
      <c r="E31823" t="s">
        <v>12</v>
      </c>
      <c r="F31823" t="s">
        <v>70720</v>
      </c>
    </row>
    <row r="31824" spans="1:6" x14ac:dyDescent="0.3">
      <c r="A31824">
        <v>611574384</v>
      </c>
      <c r="B31824" t="s">
        <v>478</v>
      </c>
      <c r="C31824" t="s">
        <v>479</v>
      </c>
      <c r="D31824" t="s">
        <v>17</v>
      </c>
      <c r="E31824" t="s">
        <v>12</v>
      </c>
      <c r="F31824" t="s">
        <v>480</v>
      </c>
    </row>
    <row r="31825" spans="1:6" x14ac:dyDescent="0.3">
      <c r="A31825">
        <v>611575294</v>
      </c>
      <c r="B31825" t="s">
        <v>70721</v>
      </c>
      <c r="C31825" t="s">
        <v>70722</v>
      </c>
      <c r="D31825" t="s">
        <v>867</v>
      </c>
      <c r="E31825" t="s">
        <v>12</v>
      </c>
      <c r="F31825" t="s">
        <v>70723</v>
      </c>
    </row>
    <row r="31826" spans="1:6" x14ac:dyDescent="0.3">
      <c r="A31826">
        <v>611575649</v>
      </c>
      <c r="B31826" t="s">
        <v>70724</v>
      </c>
      <c r="C31826" t="s">
        <v>70725</v>
      </c>
      <c r="D31826" t="s">
        <v>47</v>
      </c>
      <c r="E31826" t="s">
        <v>12</v>
      </c>
      <c r="F31826" t="s">
        <v>70726</v>
      </c>
    </row>
    <row r="31827" spans="1:6" x14ac:dyDescent="0.3">
      <c r="A31827">
        <v>611583994</v>
      </c>
      <c r="B31827" t="s">
        <v>70727</v>
      </c>
      <c r="C31827" t="s">
        <v>70728</v>
      </c>
      <c r="D31827" t="s">
        <v>7565</v>
      </c>
      <c r="E31827" t="s">
        <v>12</v>
      </c>
      <c r="F31827" t="s">
        <v>70729</v>
      </c>
    </row>
    <row r="31828" spans="1:6" x14ac:dyDescent="0.3">
      <c r="A31828">
        <v>611587182</v>
      </c>
      <c r="B31828" t="s">
        <v>29940</v>
      </c>
      <c r="C31828" t="s">
        <v>3097</v>
      </c>
      <c r="D31828" t="s">
        <v>9549</v>
      </c>
      <c r="E31828" t="s">
        <v>12</v>
      </c>
      <c r="F31828" t="s">
        <v>70730</v>
      </c>
    </row>
    <row r="31829" spans="1:6" x14ac:dyDescent="0.3">
      <c r="A31829">
        <v>611588199</v>
      </c>
      <c r="B31829" t="s">
        <v>70731</v>
      </c>
      <c r="C31829" t="s">
        <v>70732</v>
      </c>
      <c r="D31829" t="s">
        <v>29851</v>
      </c>
      <c r="E31829" t="s">
        <v>12</v>
      </c>
      <c r="F31829" t="s">
        <v>37360</v>
      </c>
    </row>
    <row r="31830" spans="1:6" x14ac:dyDescent="0.3">
      <c r="A31830">
        <v>611589672</v>
      </c>
      <c r="B31830" t="s">
        <v>70733</v>
      </c>
      <c r="C31830" t="s">
        <v>7518</v>
      </c>
      <c r="D31830" t="s">
        <v>47</v>
      </c>
      <c r="E31830" t="s">
        <v>12</v>
      </c>
      <c r="F31830" t="s">
        <v>7519</v>
      </c>
    </row>
    <row r="31831" spans="1:6" x14ac:dyDescent="0.3">
      <c r="A31831">
        <v>611593690</v>
      </c>
      <c r="B31831" t="s">
        <v>70734</v>
      </c>
      <c r="C31831" t="s">
        <v>70735</v>
      </c>
      <c r="D31831" t="s">
        <v>62</v>
      </c>
      <c r="E31831" t="s">
        <v>12</v>
      </c>
      <c r="F31831" t="s">
        <v>161</v>
      </c>
    </row>
    <row r="31832" spans="1:6" x14ac:dyDescent="0.3">
      <c r="A31832">
        <v>611594261</v>
      </c>
      <c r="B31832" t="s">
        <v>478</v>
      </c>
      <c r="C31832" t="s">
        <v>479</v>
      </c>
      <c r="D31832" t="s">
        <v>17</v>
      </c>
      <c r="E31832" t="s">
        <v>12</v>
      </c>
      <c r="F31832" t="s">
        <v>480</v>
      </c>
    </row>
    <row r="31833" spans="1:6" x14ac:dyDescent="0.3">
      <c r="A31833">
        <v>611600401</v>
      </c>
      <c r="B31833" t="s">
        <v>70736</v>
      </c>
      <c r="C31833" t="s">
        <v>70737</v>
      </c>
      <c r="D31833" t="s">
        <v>47</v>
      </c>
      <c r="E31833" t="s">
        <v>12</v>
      </c>
      <c r="F31833" t="s">
        <v>16588</v>
      </c>
    </row>
    <row r="31834" spans="1:6" x14ac:dyDescent="0.3">
      <c r="A31834">
        <v>611600882</v>
      </c>
      <c r="B31834" t="s">
        <v>70738</v>
      </c>
      <c r="C31834" t="s">
        <v>70739</v>
      </c>
      <c r="D31834" t="s">
        <v>147</v>
      </c>
      <c r="E31834" t="s">
        <v>12</v>
      </c>
      <c r="F31834" t="s">
        <v>70740</v>
      </c>
    </row>
    <row r="31835" spans="1:6" x14ac:dyDescent="0.3">
      <c r="A31835">
        <v>611601617</v>
      </c>
      <c r="B31835" t="s">
        <v>1252</v>
      </c>
      <c r="C31835" t="s">
        <v>1253</v>
      </c>
      <c r="D31835" t="s">
        <v>47</v>
      </c>
      <c r="E31835" t="s">
        <v>12</v>
      </c>
      <c r="F31835" t="s">
        <v>1254</v>
      </c>
    </row>
    <row r="31836" spans="1:6" x14ac:dyDescent="0.3">
      <c r="A31836">
        <v>611603669</v>
      </c>
      <c r="B31836" t="s">
        <v>70741</v>
      </c>
      <c r="C31836" t="s">
        <v>70742</v>
      </c>
      <c r="D31836" t="s">
        <v>980</v>
      </c>
      <c r="E31836" t="s">
        <v>12</v>
      </c>
      <c r="F31836" t="s">
        <v>70743</v>
      </c>
    </row>
    <row r="31837" spans="1:6" x14ac:dyDescent="0.3">
      <c r="A31837">
        <v>611604326</v>
      </c>
      <c r="B31837" t="s">
        <v>55144</v>
      </c>
      <c r="C31837" t="s">
        <v>70744</v>
      </c>
      <c r="D31837" t="s">
        <v>17</v>
      </c>
      <c r="E31837" t="s">
        <v>12</v>
      </c>
      <c r="F31837" t="s">
        <v>70745</v>
      </c>
    </row>
    <row r="31838" spans="1:6" x14ac:dyDescent="0.3">
      <c r="A31838">
        <v>611610959</v>
      </c>
      <c r="B31838" t="s">
        <v>70746</v>
      </c>
      <c r="C31838" t="s">
        <v>70747</v>
      </c>
      <c r="D31838" t="s">
        <v>427</v>
      </c>
      <c r="E31838" t="s">
        <v>12</v>
      </c>
      <c r="F31838" t="s">
        <v>70748</v>
      </c>
    </row>
    <row r="31839" spans="1:6" x14ac:dyDescent="0.3">
      <c r="A31839">
        <v>611613201</v>
      </c>
      <c r="B31839" t="s">
        <v>70749</v>
      </c>
      <c r="C31839" t="s">
        <v>70750</v>
      </c>
      <c r="D31839" t="s">
        <v>47</v>
      </c>
      <c r="E31839" t="s">
        <v>12</v>
      </c>
      <c r="F31839" t="s">
        <v>70751</v>
      </c>
    </row>
    <row r="31840" spans="1:6" x14ac:dyDescent="0.3">
      <c r="A31840">
        <v>611614800</v>
      </c>
      <c r="B31840" t="s">
        <v>70752</v>
      </c>
      <c r="C31840" t="s">
        <v>70753</v>
      </c>
      <c r="D31840" t="s">
        <v>117</v>
      </c>
      <c r="E31840" t="s">
        <v>12</v>
      </c>
      <c r="F31840" t="s">
        <v>70754</v>
      </c>
    </row>
    <row r="31841" spans="1:6" x14ac:dyDescent="0.3">
      <c r="A31841">
        <v>611616818</v>
      </c>
      <c r="B31841" t="s">
        <v>70755</v>
      </c>
      <c r="C31841" t="s">
        <v>70756</v>
      </c>
      <c r="D31841" t="s">
        <v>47</v>
      </c>
      <c r="E31841" t="s">
        <v>12</v>
      </c>
      <c r="F31841" t="s">
        <v>70757</v>
      </c>
    </row>
    <row r="31842" spans="1:6" x14ac:dyDescent="0.3">
      <c r="A31842">
        <v>611617827</v>
      </c>
      <c r="B31842" t="s">
        <v>70758</v>
      </c>
      <c r="C31842" t="s">
        <v>51781</v>
      </c>
      <c r="D31842" t="s">
        <v>11</v>
      </c>
      <c r="E31842" t="s">
        <v>12</v>
      </c>
      <c r="F31842" t="s">
        <v>51782</v>
      </c>
    </row>
    <row r="31843" spans="1:6" x14ac:dyDescent="0.3">
      <c r="A31843">
        <v>611618144</v>
      </c>
      <c r="B31843" t="s">
        <v>70759</v>
      </c>
      <c r="C31843" t="s">
        <v>64536</v>
      </c>
      <c r="D31843" t="s">
        <v>2757</v>
      </c>
      <c r="E31843" t="s">
        <v>12</v>
      </c>
      <c r="F31843" t="s">
        <v>64537</v>
      </c>
    </row>
    <row r="31844" spans="1:6" x14ac:dyDescent="0.3">
      <c r="A31844">
        <v>611621900</v>
      </c>
      <c r="B31844" t="s">
        <v>70760</v>
      </c>
      <c r="C31844" t="s">
        <v>70761</v>
      </c>
      <c r="D31844" t="s">
        <v>867</v>
      </c>
      <c r="E31844" t="s">
        <v>12</v>
      </c>
      <c r="F31844" t="s">
        <v>70762</v>
      </c>
    </row>
    <row r="31845" spans="1:6" x14ac:dyDescent="0.3">
      <c r="A31845">
        <v>611634951</v>
      </c>
      <c r="B31845" t="s">
        <v>70763</v>
      </c>
      <c r="C31845" t="s">
        <v>70764</v>
      </c>
      <c r="D31845" t="s">
        <v>4243</v>
      </c>
      <c r="E31845" t="s">
        <v>12</v>
      </c>
      <c r="F31845" t="s">
        <v>70765</v>
      </c>
    </row>
    <row r="31846" spans="1:6" x14ac:dyDescent="0.3">
      <c r="A31846">
        <v>611644985</v>
      </c>
      <c r="B31846" t="s">
        <v>70766</v>
      </c>
      <c r="C31846" t="s">
        <v>70767</v>
      </c>
      <c r="D31846" t="s">
        <v>52</v>
      </c>
      <c r="E31846" t="s">
        <v>12</v>
      </c>
      <c r="F31846" t="s">
        <v>70768</v>
      </c>
    </row>
    <row r="31847" spans="1:6" x14ac:dyDescent="0.3">
      <c r="A31847">
        <v>611649944</v>
      </c>
      <c r="B31847" t="s">
        <v>70769</v>
      </c>
      <c r="C31847" t="s">
        <v>56069</v>
      </c>
      <c r="D31847" t="s">
        <v>2903</v>
      </c>
      <c r="E31847" t="s">
        <v>12</v>
      </c>
      <c r="F31847" t="s">
        <v>56070</v>
      </c>
    </row>
    <row r="31848" spans="1:6" x14ac:dyDescent="0.3">
      <c r="A31848">
        <v>611650156</v>
      </c>
      <c r="B31848" t="s">
        <v>70770</v>
      </c>
      <c r="C31848" t="s">
        <v>40945</v>
      </c>
      <c r="D31848" t="s">
        <v>670</v>
      </c>
      <c r="E31848" t="s">
        <v>12</v>
      </c>
      <c r="F31848" t="s">
        <v>40946</v>
      </c>
    </row>
    <row r="31849" spans="1:6" x14ac:dyDescent="0.3">
      <c r="A31849">
        <v>611659782</v>
      </c>
      <c r="B31849" t="s">
        <v>70771</v>
      </c>
      <c r="C31849" t="s">
        <v>1399</v>
      </c>
      <c r="D31849" t="s">
        <v>47</v>
      </c>
      <c r="E31849" t="s">
        <v>12</v>
      </c>
      <c r="F31849" t="s">
        <v>1400</v>
      </c>
    </row>
    <row r="31850" spans="1:6" x14ac:dyDescent="0.3">
      <c r="A31850">
        <v>611661200</v>
      </c>
      <c r="B31850" t="s">
        <v>70772</v>
      </c>
      <c r="C31850" t="s">
        <v>32511</v>
      </c>
      <c r="D31850" t="s">
        <v>190</v>
      </c>
      <c r="E31850" t="s">
        <v>12</v>
      </c>
      <c r="F31850" t="s">
        <v>70773</v>
      </c>
    </row>
    <row r="31851" spans="1:6" x14ac:dyDescent="0.3">
      <c r="A31851">
        <v>611661482</v>
      </c>
      <c r="B31851" t="s">
        <v>70774</v>
      </c>
      <c r="C31851" t="s">
        <v>70775</v>
      </c>
      <c r="D31851" t="s">
        <v>11</v>
      </c>
      <c r="E31851" t="s">
        <v>12</v>
      </c>
      <c r="F31851" t="s">
        <v>70776</v>
      </c>
    </row>
    <row r="31852" spans="1:6" x14ac:dyDescent="0.3">
      <c r="A31852">
        <v>611662534</v>
      </c>
      <c r="B31852" t="s">
        <v>1252</v>
      </c>
      <c r="C31852" t="s">
        <v>1253</v>
      </c>
      <c r="D31852" t="s">
        <v>47</v>
      </c>
      <c r="E31852" t="s">
        <v>12</v>
      </c>
      <c r="F31852" t="s">
        <v>1254</v>
      </c>
    </row>
    <row r="31853" spans="1:6" x14ac:dyDescent="0.3">
      <c r="A31853">
        <v>611675619</v>
      </c>
      <c r="B31853" t="s">
        <v>70777</v>
      </c>
      <c r="C31853" t="s">
        <v>70778</v>
      </c>
      <c r="D31853" t="s">
        <v>2411</v>
      </c>
      <c r="E31853" t="s">
        <v>12</v>
      </c>
      <c r="F31853" t="s">
        <v>70779</v>
      </c>
    </row>
    <row r="31854" spans="1:6" x14ac:dyDescent="0.3">
      <c r="A31854">
        <v>611676337</v>
      </c>
      <c r="B31854" t="s">
        <v>70780</v>
      </c>
      <c r="C31854" t="s">
        <v>70781</v>
      </c>
      <c r="D31854" t="s">
        <v>47</v>
      </c>
      <c r="E31854" t="s">
        <v>12</v>
      </c>
      <c r="F31854" t="s">
        <v>70782</v>
      </c>
    </row>
    <row r="31855" spans="1:6" x14ac:dyDescent="0.3">
      <c r="A31855">
        <v>611676711</v>
      </c>
      <c r="B31855" t="s">
        <v>70783</v>
      </c>
      <c r="C31855" t="s">
        <v>15408</v>
      </c>
      <c r="D31855" t="s">
        <v>4890</v>
      </c>
      <c r="E31855" t="s">
        <v>12</v>
      </c>
      <c r="F31855" t="s">
        <v>70784</v>
      </c>
    </row>
    <row r="31856" spans="1:6" x14ac:dyDescent="0.3">
      <c r="A31856">
        <v>611677296</v>
      </c>
      <c r="B31856" t="s">
        <v>70785</v>
      </c>
      <c r="C31856" t="s">
        <v>70786</v>
      </c>
      <c r="D31856" t="s">
        <v>17</v>
      </c>
      <c r="E31856" t="s">
        <v>12</v>
      </c>
      <c r="F31856" t="s">
        <v>70787</v>
      </c>
    </row>
    <row r="31857" spans="1:6" x14ac:dyDescent="0.3">
      <c r="A31857">
        <v>611678318</v>
      </c>
      <c r="B31857" t="s">
        <v>70788</v>
      </c>
      <c r="C31857" t="s">
        <v>70789</v>
      </c>
      <c r="D31857" t="s">
        <v>1622</v>
      </c>
      <c r="E31857" t="s">
        <v>12</v>
      </c>
      <c r="F31857" t="s">
        <v>70790</v>
      </c>
    </row>
    <row r="31858" spans="1:6" x14ac:dyDescent="0.3">
      <c r="A31858">
        <v>611680486</v>
      </c>
      <c r="B31858" t="s">
        <v>70791</v>
      </c>
      <c r="C31858" t="s">
        <v>239</v>
      </c>
      <c r="D31858" t="s">
        <v>7774</v>
      </c>
      <c r="E31858" t="s">
        <v>12</v>
      </c>
      <c r="F31858" t="s">
        <v>70792</v>
      </c>
    </row>
    <row r="31859" spans="1:6" x14ac:dyDescent="0.3">
      <c r="A31859">
        <v>611681591</v>
      </c>
      <c r="B31859" t="s">
        <v>70793</v>
      </c>
      <c r="C31859" t="s">
        <v>70794</v>
      </c>
      <c r="D31859" t="s">
        <v>8390</v>
      </c>
      <c r="E31859" t="s">
        <v>12</v>
      </c>
      <c r="F31859" t="s">
        <v>70795</v>
      </c>
    </row>
    <row r="31860" spans="1:6" x14ac:dyDescent="0.3">
      <c r="A31860">
        <v>611682058</v>
      </c>
      <c r="B31860" t="s">
        <v>70796</v>
      </c>
      <c r="C31860" t="s">
        <v>70797</v>
      </c>
      <c r="D31860" t="s">
        <v>3247</v>
      </c>
      <c r="E31860" t="s">
        <v>12</v>
      </c>
      <c r="F31860" t="s">
        <v>22557</v>
      </c>
    </row>
    <row r="31861" spans="1:6" x14ac:dyDescent="0.3">
      <c r="A31861">
        <v>611683719</v>
      </c>
      <c r="B31861" t="s">
        <v>1252</v>
      </c>
      <c r="C31861" t="s">
        <v>1253</v>
      </c>
      <c r="D31861" t="s">
        <v>47</v>
      </c>
      <c r="E31861" t="s">
        <v>12</v>
      </c>
      <c r="F31861" t="s">
        <v>1254</v>
      </c>
    </row>
    <row r="31862" spans="1:6" x14ac:dyDescent="0.3">
      <c r="A31862">
        <v>611684186</v>
      </c>
      <c r="B31862" t="s">
        <v>70798</v>
      </c>
      <c r="C31862" t="s">
        <v>70799</v>
      </c>
      <c r="D31862" t="s">
        <v>9619</v>
      </c>
      <c r="E31862" t="s">
        <v>12</v>
      </c>
      <c r="F31862" t="s">
        <v>70800</v>
      </c>
    </row>
    <row r="31863" spans="1:6" x14ac:dyDescent="0.3">
      <c r="A31863">
        <v>611686916</v>
      </c>
      <c r="B31863" t="s">
        <v>70801</v>
      </c>
      <c r="C31863" t="s">
        <v>70802</v>
      </c>
      <c r="D31863" t="s">
        <v>60589</v>
      </c>
      <c r="E31863" t="s">
        <v>12</v>
      </c>
      <c r="F31863" t="s">
        <v>60590</v>
      </c>
    </row>
    <row r="31864" spans="1:6" x14ac:dyDescent="0.3">
      <c r="A31864">
        <v>611686993</v>
      </c>
      <c r="B31864" t="s">
        <v>70803</v>
      </c>
      <c r="C31864" t="s">
        <v>70804</v>
      </c>
      <c r="D31864" t="s">
        <v>4065</v>
      </c>
      <c r="E31864" t="s">
        <v>12</v>
      </c>
      <c r="F31864" t="s">
        <v>70805</v>
      </c>
    </row>
    <row r="31865" spans="1:6" x14ac:dyDescent="0.3">
      <c r="A31865">
        <v>611689249</v>
      </c>
      <c r="B31865" t="s">
        <v>70806</v>
      </c>
      <c r="C31865" t="s">
        <v>70807</v>
      </c>
      <c r="D31865" t="s">
        <v>670</v>
      </c>
      <c r="E31865" t="s">
        <v>12</v>
      </c>
      <c r="F31865" t="s">
        <v>46488</v>
      </c>
    </row>
    <row r="31866" spans="1:6" x14ac:dyDescent="0.3">
      <c r="A31866">
        <v>611690411</v>
      </c>
      <c r="B31866" t="s">
        <v>70808</v>
      </c>
      <c r="C31866" t="s">
        <v>70809</v>
      </c>
      <c r="D31866" t="s">
        <v>2757</v>
      </c>
      <c r="E31866" t="s">
        <v>12</v>
      </c>
      <c r="F31866" t="s">
        <v>70810</v>
      </c>
    </row>
    <row r="31867" spans="1:6" x14ac:dyDescent="0.3">
      <c r="A31867">
        <v>611691246</v>
      </c>
      <c r="B31867" t="s">
        <v>70811</v>
      </c>
      <c r="C31867" t="s">
        <v>70812</v>
      </c>
      <c r="D31867" t="s">
        <v>680</v>
      </c>
      <c r="E31867" t="s">
        <v>12</v>
      </c>
      <c r="F31867" t="s">
        <v>70813</v>
      </c>
    </row>
    <row r="31868" spans="1:6" x14ac:dyDescent="0.3">
      <c r="A31868">
        <v>611691456</v>
      </c>
      <c r="B31868" t="s">
        <v>70814</v>
      </c>
      <c r="C31868" t="s">
        <v>70815</v>
      </c>
      <c r="D31868" t="s">
        <v>2119</v>
      </c>
      <c r="E31868" t="s">
        <v>12</v>
      </c>
      <c r="F31868" t="s">
        <v>70816</v>
      </c>
    </row>
    <row r="31869" spans="1:6" x14ac:dyDescent="0.3">
      <c r="A31869">
        <v>611694020</v>
      </c>
      <c r="B31869" t="s">
        <v>70817</v>
      </c>
      <c r="C31869" t="s">
        <v>70818</v>
      </c>
      <c r="D31869" t="s">
        <v>47</v>
      </c>
      <c r="E31869" t="s">
        <v>12</v>
      </c>
      <c r="F31869" t="s">
        <v>70819</v>
      </c>
    </row>
    <row r="31870" spans="1:6" x14ac:dyDescent="0.3">
      <c r="A31870">
        <v>611700147</v>
      </c>
      <c r="B31870" t="s">
        <v>70820</v>
      </c>
      <c r="C31870" t="s">
        <v>70821</v>
      </c>
      <c r="D31870" t="s">
        <v>2199</v>
      </c>
      <c r="E31870" t="s">
        <v>12</v>
      </c>
      <c r="F31870" t="s">
        <v>70822</v>
      </c>
    </row>
    <row r="31871" spans="1:6" x14ac:dyDescent="0.3">
      <c r="A31871">
        <v>611705411</v>
      </c>
      <c r="B31871" t="s">
        <v>70823</v>
      </c>
      <c r="C31871" t="s">
        <v>70824</v>
      </c>
      <c r="D31871" t="s">
        <v>33168</v>
      </c>
      <c r="E31871" t="s">
        <v>12</v>
      </c>
      <c r="F31871" t="s">
        <v>70825</v>
      </c>
    </row>
    <row r="31872" spans="1:6" x14ac:dyDescent="0.3">
      <c r="A31872">
        <v>611710098</v>
      </c>
      <c r="B31872" t="s">
        <v>478</v>
      </c>
      <c r="C31872" t="s">
        <v>479</v>
      </c>
      <c r="D31872" t="s">
        <v>17</v>
      </c>
      <c r="E31872" t="s">
        <v>12</v>
      </c>
      <c r="F31872" t="s">
        <v>480</v>
      </c>
    </row>
    <row r="31873" spans="1:6" x14ac:dyDescent="0.3">
      <c r="A31873">
        <v>611710320</v>
      </c>
      <c r="B31873" t="s">
        <v>70826</v>
      </c>
      <c r="C31873" t="s">
        <v>70827</v>
      </c>
      <c r="D31873" t="s">
        <v>17</v>
      </c>
      <c r="E31873" t="s">
        <v>12</v>
      </c>
      <c r="F31873" t="s">
        <v>70828</v>
      </c>
    </row>
    <row r="31874" spans="1:6" x14ac:dyDescent="0.3">
      <c r="A31874">
        <v>611711270</v>
      </c>
      <c r="B31874" t="s">
        <v>70829</v>
      </c>
      <c r="C31874" t="s">
        <v>70830</v>
      </c>
      <c r="D31874" t="s">
        <v>11</v>
      </c>
      <c r="E31874" t="s">
        <v>12</v>
      </c>
      <c r="F31874" t="s">
        <v>70831</v>
      </c>
    </row>
    <row r="31875" spans="1:6" x14ac:dyDescent="0.3">
      <c r="A31875">
        <v>611711815</v>
      </c>
      <c r="B31875" t="s">
        <v>70832</v>
      </c>
      <c r="C31875" t="s">
        <v>70833</v>
      </c>
      <c r="D31875" t="s">
        <v>47</v>
      </c>
      <c r="E31875" t="s">
        <v>12</v>
      </c>
      <c r="F31875" t="s">
        <v>70834</v>
      </c>
    </row>
    <row r="31876" spans="1:6" x14ac:dyDescent="0.3">
      <c r="A31876">
        <v>611712486</v>
      </c>
      <c r="B31876" t="s">
        <v>70835</v>
      </c>
      <c r="C31876" t="s">
        <v>471</v>
      </c>
      <c r="D31876" t="s">
        <v>47</v>
      </c>
      <c r="E31876" t="s">
        <v>12</v>
      </c>
      <c r="F31876" t="s">
        <v>472</v>
      </c>
    </row>
    <row r="31877" spans="1:6" x14ac:dyDescent="0.3">
      <c r="A31877">
        <v>611714356</v>
      </c>
      <c r="B31877" t="s">
        <v>70836</v>
      </c>
      <c r="C31877" t="s">
        <v>70837</v>
      </c>
      <c r="D31877" t="s">
        <v>17</v>
      </c>
      <c r="E31877" t="s">
        <v>12</v>
      </c>
      <c r="F31877" t="s">
        <v>70838</v>
      </c>
    </row>
    <row r="31878" spans="1:6" x14ac:dyDescent="0.3">
      <c r="A31878">
        <v>611714726</v>
      </c>
      <c r="B31878" t="s">
        <v>70839</v>
      </c>
      <c r="C31878" t="s">
        <v>70840</v>
      </c>
      <c r="D31878" t="s">
        <v>867</v>
      </c>
      <c r="E31878" t="s">
        <v>12</v>
      </c>
      <c r="F31878" t="s">
        <v>70841</v>
      </c>
    </row>
    <row r="31879" spans="1:6" x14ac:dyDescent="0.3">
      <c r="A31879">
        <v>611715926</v>
      </c>
      <c r="B31879" t="s">
        <v>16622</v>
      </c>
      <c r="C31879" t="s">
        <v>70842</v>
      </c>
      <c r="D31879" t="s">
        <v>25035</v>
      </c>
      <c r="E31879" t="s">
        <v>12</v>
      </c>
      <c r="F31879" t="s">
        <v>70843</v>
      </c>
    </row>
    <row r="31880" spans="1:6" x14ac:dyDescent="0.3">
      <c r="A31880">
        <v>611716231</v>
      </c>
      <c r="B31880" t="s">
        <v>70844</v>
      </c>
      <c r="C31880" t="s">
        <v>70845</v>
      </c>
      <c r="D31880" t="s">
        <v>47</v>
      </c>
      <c r="E31880" t="s">
        <v>12</v>
      </c>
      <c r="F31880" t="s">
        <v>70846</v>
      </c>
    </row>
    <row r="31881" spans="1:6" x14ac:dyDescent="0.3">
      <c r="A31881">
        <v>611716325</v>
      </c>
      <c r="B31881" t="s">
        <v>15523</v>
      </c>
      <c r="C31881" t="s">
        <v>15524</v>
      </c>
      <c r="D31881" t="s">
        <v>62</v>
      </c>
      <c r="E31881" t="s">
        <v>12</v>
      </c>
      <c r="F31881" t="s">
        <v>15525</v>
      </c>
    </row>
    <row r="31882" spans="1:6" x14ac:dyDescent="0.3">
      <c r="A31882">
        <v>611716360</v>
      </c>
      <c r="B31882" t="s">
        <v>70847</v>
      </c>
      <c r="C31882" t="s">
        <v>70848</v>
      </c>
      <c r="D31882" t="s">
        <v>3108</v>
      </c>
      <c r="E31882" t="s">
        <v>12</v>
      </c>
      <c r="F31882" t="s">
        <v>70849</v>
      </c>
    </row>
    <row r="31883" spans="1:6" x14ac:dyDescent="0.3">
      <c r="A31883">
        <v>611718871</v>
      </c>
      <c r="B31883" t="s">
        <v>70850</v>
      </c>
      <c r="C31883" t="s">
        <v>70851</v>
      </c>
      <c r="D31883" t="s">
        <v>17623</v>
      </c>
      <c r="E31883" t="s">
        <v>12</v>
      </c>
      <c r="F31883" t="s">
        <v>70852</v>
      </c>
    </row>
    <row r="31884" spans="1:6" x14ac:dyDescent="0.3">
      <c r="A31884">
        <v>611723440</v>
      </c>
      <c r="B31884" t="s">
        <v>70853</v>
      </c>
      <c r="C31884" t="s">
        <v>10570</v>
      </c>
      <c r="D31884" t="s">
        <v>17</v>
      </c>
      <c r="E31884" t="s">
        <v>12</v>
      </c>
      <c r="F31884" t="s">
        <v>10571</v>
      </c>
    </row>
    <row r="31885" spans="1:6" x14ac:dyDescent="0.3">
      <c r="A31885">
        <v>611726950</v>
      </c>
      <c r="B31885" t="s">
        <v>70854</v>
      </c>
      <c r="C31885" t="s">
        <v>70855</v>
      </c>
      <c r="D31885" t="s">
        <v>47</v>
      </c>
      <c r="E31885" t="s">
        <v>12</v>
      </c>
      <c r="F31885" t="s">
        <v>27282</v>
      </c>
    </row>
    <row r="31886" spans="1:6" x14ac:dyDescent="0.3">
      <c r="A31886">
        <v>611727508</v>
      </c>
      <c r="B31886" t="s">
        <v>70856</v>
      </c>
      <c r="C31886" t="s">
        <v>70857</v>
      </c>
      <c r="D31886" t="s">
        <v>17</v>
      </c>
      <c r="E31886" t="s">
        <v>12</v>
      </c>
      <c r="F31886" t="s">
        <v>70858</v>
      </c>
    </row>
    <row r="31887" spans="1:6" x14ac:dyDescent="0.3">
      <c r="A31887">
        <v>611728282</v>
      </c>
      <c r="B31887" t="s">
        <v>70859</v>
      </c>
      <c r="C31887" t="s">
        <v>70860</v>
      </c>
      <c r="D31887" t="s">
        <v>4756</v>
      </c>
      <c r="E31887" t="s">
        <v>12</v>
      </c>
      <c r="F31887" t="s">
        <v>70861</v>
      </c>
    </row>
    <row r="31888" spans="1:6" x14ac:dyDescent="0.3">
      <c r="A31888">
        <v>611730484</v>
      </c>
      <c r="B31888" t="s">
        <v>70862</v>
      </c>
      <c r="C31888" t="s">
        <v>70863</v>
      </c>
      <c r="D31888" t="s">
        <v>2757</v>
      </c>
      <c r="E31888" t="s">
        <v>12</v>
      </c>
      <c r="F31888" t="s">
        <v>70864</v>
      </c>
    </row>
    <row r="31889" spans="1:6" x14ac:dyDescent="0.3">
      <c r="A31889">
        <v>611744183</v>
      </c>
      <c r="B31889" t="s">
        <v>57897</v>
      </c>
      <c r="C31889" t="s">
        <v>70865</v>
      </c>
      <c r="D31889" t="s">
        <v>47</v>
      </c>
      <c r="E31889" t="s">
        <v>12</v>
      </c>
      <c r="F31889" t="s">
        <v>70866</v>
      </c>
    </row>
    <row r="31890" spans="1:6" x14ac:dyDescent="0.3">
      <c r="A31890">
        <v>611744776</v>
      </c>
      <c r="B31890" t="s">
        <v>16622</v>
      </c>
      <c r="C31890" t="s">
        <v>70867</v>
      </c>
      <c r="D31890" t="s">
        <v>42</v>
      </c>
      <c r="E31890" t="s">
        <v>12</v>
      </c>
      <c r="F31890" t="s">
        <v>70868</v>
      </c>
    </row>
    <row r="31891" spans="1:6" x14ac:dyDescent="0.3">
      <c r="A31891">
        <v>611747076</v>
      </c>
      <c r="B31891" t="s">
        <v>70869</v>
      </c>
      <c r="C31891" t="s">
        <v>70870</v>
      </c>
      <c r="D31891" t="s">
        <v>47</v>
      </c>
      <c r="E31891" t="s">
        <v>12</v>
      </c>
      <c r="F31891" t="s">
        <v>70871</v>
      </c>
    </row>
    <row r="31892" spans="1:6" x14ac:dyDescent="0.3">
      <c r="A31892">
        <v>611749419</v>
      </c>
      <c r="B31892" t="s">
        <v>70872</v>
      </c>
      <c r="C31892" t="s">
        <v>70873</v>
      </c>
      <c r="D31892" t="s">
        <v>47</v>
      </c>
      <c r="E31892" t="s">
        <v>12</v>
      </c>
      <c r="F31892" t="s">
        <v>14355</v>
      </c>
    </row>
    <row r="31893" spans="1:6" x14ac:dyDescent="0.3">
      <c r="A31893">
        <v>611750223</v>
      </c>
      <c r="B31893" t="s">
        <v>70874</v>
      </c>
      <c r="C31893" t="s">
        <v>70875</v>
      </c>
      <c r="D31893" t="s">
        <v>47</v>
      </c>
      <c r="E31893" t="s">
        <v>12</v>
      </c>
      <c r="F31893" t="s">
        <v>70876</v>
      </c>
    </row>
    <row r="31894" spans="1:6" x14ac:dyDescent="0.3">
      <c r="A31894">
        <v>611753198</v>
      </c>
      <c r="B31894" t="s">
        <v>70877</v>
      </c>
      <c r="C31894" t="s">
        <v>24928</v>
      </c>
      <c r="D31894" t="s">
        <v>2262</v>
      </c>
      <c r="E31894" t="s">
        <v>12</v>
      </c>
      <c r="F31894" t="s">
        <v>24929</v>
      </c>
    </row>
    <row r="31895" spans="1:6" x14ac:dyDescent="0.3">
      <c r="A31895">
        <v>611756063</v>
      </c>
      <c r="B31895" t="s">
        <v>70878</v>
      </c>
      <c r="C31895" t="s">
        <v>70879</v>
      </c>
      <c r="D31895" t="s">
        <v>3928</v>
      </c>
      <c r="E31895" t="s">
        <v>12</v>
      </c>
      <c r="F31895" t="s">
        <v>70880</v>
      </c>
    </row>
    <row r="31896" spans="1:6" x14ac:dyDescent="0.3">
      <c r="A31896">
        <v>611759304</v>
      </c>
      <c r="B31896" t="s">
        <v>70881</v>
      </c>
      <c r="C31896" t="s">
        <v>1399</v>
      </c>
      <c r="D31896" t="s">
        <v>47</v>
      </c>
      <c r="E31896" t="s">
        <v>12</v>
      </c>
      <c r="F31896" t="s">
        <v>1400</v>
      </c>
    </row>
    <row r="31897" spans="1:6" x14ac:dyDescent="0.3">
      <c r="A31897">
        <v>611759752</v>
      </c>
      <c r="B31897" t="s">
        <v>70882</v>
      </c>
      <c r="C31897" t="s">
        <v>70883</v>
      </c>
      <c r="D31897" t="s">
        <v>1547</v>
      </c>
      <c r="E31897" t="s">
        <v>12</v>
      </c>
      <c r="F31897" t="s">
        <v>70884</v>
      </c>
    </row>
    <row r="31898" spans="1:6" x14ac:dyDescent="0.3">
      <c r="A31898">
        <v>611759921</v>
      </c>
      <c r="B31898" t="s">
        <v>70885</v>
      </c>
      <c r="C31898" t="s">
        <v>70886</v>
      </c>
      <c r="D31898" t="s">
        <v>47</v>
      </c>
      <c r="E31898" t="s">
        <v>12</v>
      </c>
      <c r="F31898" t="s">
        <v>70887</v>
      </c>
    </row>
    <row r="31899" spans="1:6" x14ac:dyDescent="0.3">
      <c r="A31899">
        <v>611762955</v>
      </c>
      <c r="B31899" t="s">
        <v>70888</v>
      </c>
      <c r="C31899" t="s">
        <v>22823</v>
      </c>
      <c r="D31899" t="s">
        <v>7051</v>
      </c>
      <c r="E31899" t="s">
        <v>12</v>
      </c>
      <c r="F31899" t="s">
        <v>70889</v>
      </c>
    </row>
    <row r="31900" spans="1:6" x14ac:dyDescent="0.3">
      <c r="A31900">
        <v>611763163</v>
      </c>
      <c r="B31900" t="s">
        <v>70890</v>
      </c>
      <c r="C31900" t="s">
        <v>70891</v>
      </c>
      <c r="D31900" t="s">
        <v>1832</v>
      </c>
      <c r="E31900" t="s">
        <v>12</v>
      </c>
      <c r="F31900" t="s">
        <v>70892</v>
      </c>
    </row>
    <row r="31901" spans="1:6" x14ac:dyDescent="0.3">
      <c r="A31901">
        <v>611768400</v>
      </c>
      <c r="B31901" t="s">
        <v>16622</v>
      </c>
      <c r="C31901" t="s">
        <v>70893</v>
      </c>
      <c r="D31901" t="s">
        <v>2154</v>
      </c>
      <c r="E31901" t="s">
        <v>12</v>
      </c>
      <c r="F31901" t="s">
        <v>70894</v>
      </c>
    </row>
    <row r="31902" spans="1:6" x14ac:dyDescent="0.3">
      <c r="A31902">
        <v>611768473</v>
      </c>
      <c r="B31902" t="s">
        <v>70895</v>
      </c>
      <c r="C31902" t="s">
        <v>70896</v>
      </c>
      <c r="D31902" t="s">
        <v>276</v>
      </c>
      <c r="E31902" t="s">
        <v>12</v>
      </c>
      <c r="F31902" t="s">
        <v>70897</v>
      </c>
    </row>
    <row r="31903" spans="1:6" x14ac:dyDescent="0.3">
      <c r="A31903">
        <v>611769096</v>
      </c>
      <c r="B31903" t="s">
        <v>16622</v>
      </c>
      <c r="C31903" t="s">
        <v>70898</v>
      </c>
      <c r="D31903" t="s">
        <v>47</v>
      </c>
      <c r="E31903" t="s">
        <v>12</v>
      </c>
      <c r="F31903" t="s">
        <v>70899</v>
      </c>
    </row>
    <row r="31904" spans="1:6" x14ac:dyDescent="0.3">
      <c r="A31904">
        <v>611770201</v>
      </c>
      <c r="B31904" t="s">
        <v>70900</v>
      </c>
      <c r="C31904" t="s">
        <v>70901</v>
      </c>
      <c r="D31904" t="s">
        <v>17</v>
      </c>
      <c r="E31904" t="s">
        <v>12</v>
      </c>
      <c r="F31904" t="s">
        <v>70902</v>
      </c>
    </row>
    <row r="31905" spans="1:6" x14ac:dyDescent="0.3">
      <c r="A31905">
        <v>611771869</v>
      </c>
      <c r="B31905" t="s">
        <v>70903</v>
      </c>
      <c r="C31905" t="s">
        <v>70904</v>
      </c>
      <c r="D31905" t="s">
        <v>7094</v>
      </c>
      <c r="E31905" t="s">
        <v>12</v>
      </c>
      <c r="F31905" t="s">
        <v>15888</v>
      </c>
    </row>
    <row r="31906" spans="1:6" x14ac:dyDescent="0.3">
      <c r="A31906">
        <v>611772370</v>
      </c>
      <c r="B31906" t="s">
        <v>70905</v>
      </c>
      <c r="C31906" t="s">
        <v>70906</v>
      </c>
      <c r="D31906" t="s">
        <v>17</v>
      </c>
      <c r="E31906" t="s">
        <v>12</v>
      </c>
      <c r="F31906" t="s">
        <v>70907</v>
      </c>
    </row>
    <row r="31907" spans="1:6" x14ac:dyDescent="0.3">
      <c r="A31907">
        <v>611774422</v>
      </c>
      <c r="B31907" t="s">
        <v>25956</v>
      </c>
      <c r="C31907" t="s">
        <v>53285</v>
      </c>
      <c r="D31907" t="s">
        <v>47</v>
      </c>
      <c r="E31907" t="s">
        <v>12</v>
      </c>
      <c r="F31907" t="s">
        <v>53286</v>
      </c>
    </row>
    <row r="31908" spans="1:6" x14ac:dyDescent="0.3">
      <c r="A31908">
        <v>611776080</v>
      </c>
      <c r="B31908" t="s">
        <v>70908</v>
      </c>
      <c r="C31908" t="s">
        <v>70909</v>
      </c>
      <c r="D31908" t="s">
        <v>6548</v>
      </c>
      <c r="E31908" t="s">
        <v>12</v>
      </c>
      <c r="F31908" t="s">
        <v>70910</v>
      </c>
    </row>
    <row r="31909" spans="1:6" x14ac:dyDescent="0.3">
      <c r="A31909">
        <v>611781103</v>
      </c>
      <c r="B31909" t="s">
        <v>70911</v>
      </c>
      <c r="C31909" t="s">
        <v>70912</v>
      </c>
      <c r="D31909" t="s">
        <v>1591</v>
      </c>
      <c r="E31909" t="s">
        <v>12</v>
      </c>
      <c r="F31909" t="s">
        <v>70913</v>
      </c>
    </row>
    <row r="31910" spans="1:6" x14ac:dyDescent="0.3">
      <c r="A31910">
        <v>611782403</v>
      </c>
      <c r="B31910" t="s">
        <v>70914</v>
      </c>
      <c r="C31910" t="s">
        <v>70915</v>
      </c>
      <c r="D31910" t="s">
        <v>10479</v>
      </c>
      <c r="E31910" t="s">
        <v>12</v>
      </c>
      <c r="F31910" t="s">
        <v>70916</v>
      </c>
    </row>
    <row r="31911" spans="1:6" x14ac:dyDescent="0.3">
      <c r="A31911">
        <v>611788276</v>
      </c>
      <c r="B31911" t="s">
        <v>70917</v>
      </c>
      <c r="C31911" t="s">
        <v>70918</v>
      </c>
      <c r="D31911" t="s">
        <v>2711</v>
      </c>
      <c r="E31911" t="s">
        <v>12</v>
      </c>
      <c r="F31911" t="s">
        <v>32535</v>
      </c>
    </row>
    <row r="31912" spans="1:6" x14ac:dyDescent="0.3">
      <c r="A31912">
        <v>611790988</v>
      </c>
      <c r="B31912" t="s">
        <v>70919</v>
      </c>
      <c r="C31912" t="s">
        <v>12694</v>
      </c>
      <c r="D31912" t="s">
        <v>1937</v>
      </c>
      <c r="E31912" t="s">
        <v>12</v>
      </c>
      <c r="F31912" t="s">
        <v>12695</v>
      </c>
    </row>
    <row r="31913" spans="1:6" x14ac:dyDescent="0.3">
      <c r="A31913">
        <v>611793445</v>
      </c>
      <c r="B31913" t="s">
        <v>70920</v>
      </c>
      <c r="C31913" t="s">
        <v>4964</v>
      </c>
      <c r="D31913" t="s">
        <v>99</v>
      </c>
      <c r="E31913" t="s">
        <v>12</v>
      </c>
      <c r="F31913" t="s">
        <v>70921</v>
      </c>
    </row>
    <row r="31914" spans="1:6" x14ac:dyDescent="0.3">
      <c r="A31914">
        <v>611801871</v>
      </c>
      <c r="B31914" t="s">
        <v>70922</v>
      </c>
      <c r="C31914" t="s">
        <v>51717</v>
      </c>
      <c r="D31914" t="s">
        <v>47</v>
      </c>
      <c r="E31914" t="s">
        <v>12</v>
      </c>
      <c r="F31914" t="s">
        <v>51718</v>
      </c>
    </row>
    <row r="31915" spans="1:6" x14ac:dyDescent="0.3">
      <c r="A31915">
        <v>611806954</v>
      </c>
      <c r="B31915" t="s">
        <v>70923</v>
      </c>
      <c r="C31915" t="s">
        <v>70924</v>
      </c>
      <c r="D31915" t="s">
        <v>17</v>
      </c>
      <c r="E31915" t="s">
        <v>12</v>
      </c>
      <c r="F31915" t="s">
        <v>70925</v>
      </c>
    </row>
    <row r="31916" spans="1:6" x14ac:dyDescent="0.3">
      <c r="A31916">
        <v>611807199</v>
      </c>
      <c r="B31916" t="s">
        <v>478</v>
      </c>
      <c r="C31916" t="s">
        <v>479</v>
      </c>
      <c r="D31916" t="s">
        <v>17</v>
      </c>
      <c r="E31916" t="s">
        <v>12</v>
      </c>
      <c r="F31916" t="s">
        <v>480</v>
      </c>
    </row>
    <row r="31917" spans="1:6" x14ac:dyDescent="0.3">
      <c r="A31917">
        <v>611813792</v>
      </c>
      <c r="B31917" t="s">
        <v>16622</v>
      </c>
      <c r="C31917" t="s">
        <v>14399</v>
      </c>
      <c r="D31917" t="s">
        <v>208</v>
      </c>
      <c r="E31917" t="s">
        <v>12</v>
      </c>
      <c r="F31917" t="s">
        <v>14400</v>
      </c>
    </row>
    <row r="31918" spans="1:6" x14ac:dyDescent="0.3">
      <c r="A31918">
        <v>611815570</v>
      </c>
      <c r="B31918" t="s">
        <v>70926</v>
      </c>
      <c r="C31918" t="s">
        <v>471</v>
      </c>
      <c r="D31918" t="s">
        <v>47</v>
      </c>
      <c r="E31918" t="s">
        <v>12</v>
      </c>
      <c r="F31918" t="s">
        <v>472</v>
      </c>
    </row>
    <row r="31919" spans="1:6" x14ac:dyDescent="0.3">
      <c r="A31919">
        <v>611816699</v>
      </c>
      <c r="B31919" t="s">
        <v>31884</v>
      </c>
      <c r="C31919" t="s">
        <v>70927</v>
      </c>
      <c r="D31919" t="s">
        <v>16421</v>
      </c>
      <c r="E31919" t="s">
        <v>12</v>
      </c>
      <c r="F31919" t="s">
        <v>70928</v>
      </c>
    </row>
    <row r="31920" spans="1:6" x14ac:dyDescent="0.3">
      <c r="A31920">
        <v>611851332</v>
      </c>
      <c r="B31920" t="s">
        <v>70929</v>
      </c>
      <c r="C31920" t="s">
        <v>34012</v>
      </c>
      <c r="D31920" t="s">
        <v>11</v>
      </c>
      <c r="E31920" t="s">
        <v>12</v>
      </c>
      <c r="F31920" t="s">
        <v>70930</v>
      </c>
    </row>
    <row r="31921" spans="1:6" x14ac:dyDescent="0.3">
      <c r="A31921">
        <v>611854826</v>
      </c>
      <c r="B31921" t="s">
        <v>70931</v>
      </c>
      <c r="C31921" t="s">
        <v>70932</v>
      </c>
      <c r="D31921" t="s">
        <v>2154</v>
      </c>
      <c r="E31921" t="s">
        <v>12</v>
      </c>
      <c r="F31921" t="s">
        <v>70933</v>
      </c>
    </row>
    <row r="31922" spans="1:6" x14ac:dyDescent="0.3">
      <c r="A31922">
        <v>611855515</v>
      </c>
      <c r="B31922" t="s">
        <v>70934</v>
      </c>
      <c r="C31922" t="s">
        <v>70935</v>
      </c>
      <c r="D31922" t="s">
        <v>47</v>
      </c>
      <c r="E31922" t="s">
        <v>12</v>
      </c>
      <c r="F31922" t="s">
        <v>49125</v>
      </c>
    </row>
    <row r="31923" spans="1:6" x14ac:dyDescent="0.3">
      <c r="A31923">
        <v>611857794</v>
      </c>
      <c r="B31923" t="s">
        <v>70936</v>
      </c>
      <c r="C31923" t="s">
        <v>70937</v>
      </c>
      <c r="D31923" t="s">
        <v>1174</v>
      </c>
      <c r="E31923" t="s">
        <v>12</v>
      </c>
      <c r="F31923" t="s">
        <v>70938</v>
      </c>
    </row>
    <row r="31924" spans="1:6" x14ac:dyDescent="0.3">
      <c r="A31924">
        <v>611859768</v>
      </c>
      <c r="B31924" t="s">
        <v>70939</v>
      </c>
      <c r="C31924" t="s">
        <v>70940</v>
      </c>
      <c r="D31924" t="s">
        <v>8937</v>
      </c>
      <c r="E31924" t="s">
        <v>12</v>
      </c>
      <c r="F31924" t="s">
        <v>70941</v>
      </c>
    </row>
    <row r="31925" spans="1:6" x14ac:dyDescent="0.3">
      <c r="A31925">
        <v>611862654</v>
      </c>
      <c r="B31925" t="s">
        <v>1404</v>
      </c>
      <c r="C31925" t="s">
        <v>70942</v>
      </c>
      <c r="D31925" t="s">
        <v>22</v>
      </c>
      <c r="E31925" t="s">
        <v>12</v>
      </c>
      <c r="F31925" t="s">
        <v>5176</v>
      </c>
    </row>
    <row r="31926" spans="1:6" x14ac:dyDescent="0.3">
      <c r="A31926">
        <v>611863620</v>
      </c>
      <c r="B31926" t="s">
        <v>70943</v>
      </c>
      <c r="C31926" t="s">
        <v>70944</v>
      </c>
      <c r="D31926" t="s">
        <v>271</v>
      </c>
      <c r="E31926" t="s">
        <v>12</v>
      </c>
      <c r="F31926" t="s">
        <v>12666</v>
      </c>
    </row>
    <row r="31927" spans="1:6" x14ac:dyDescent="0.3">
      <c r="A31927">
        <v>611884918</v>
      </c>
      <c r="B31927" t="s">
        <v>70945</v>
      </c>
      <c r="C31927" t="s">
        <v>63119</v>
      </c>
      <c r="D31927" t="s">
        <v>1214</v>
      </c>
      <c r="E31927" t="s">
        <v>12</v>
      </c>
      <c r="F31927" t="s">
        <v>63120</v>
      </c>
    </row>
    <row r="31928" spans="1:6" x14ac:dyDescent="0.3">
      <c r="A31928">
        <v>611890196</v>
      </c>
      <c r="B31928" t="s">
        <v>70946</v>
      </c>
      <c r="C31928" t="s">
        <v>70947</v>
      </c>
      <c r="D31928" t="s">
        <v>3879</v>
      </c>
      <c r="E31928" t="s">
        <v>12</v>
      </c>
      <c r="F31928" t="s">
        <v>70948</v>
      </c>
    </row>
    <row r="31929" spans="1:6" x14ac:dyDescent="0.3">
      <c r="A31929">
        <v>611895340</v>
      </c>
      <c r="B31929" t="s">
        <v>70949</v>
      </c>
      <c r="C31929" t="s">
        <v>70950</v>
      </c>
      <c r="D31929" t="s">
        <v>9626</v>
      </c>
      <c r="E31929" t="s">
        <v>12</v>
      </c>
      <c r="F31929" t="s">
        <v>70951</v>
      </c>
    </row>
    <row r="31930" spans="1:6" x14ac:dyDescent="0.3">
      <c r="A31930">
        <v>611903933</v>
      </c>
      <c r="B31930" t="s">
        <v>478</v>
      </c>
      <c r="C31930" t="s">
        <v>479</v>
      </c>
      <c r="D31930" t="s">
        <v>17</v>
      </c>
      <c r="E31930" t="s">
        <v>12</v>
      </c>
      <c r="F31930" t="s">
        <v>480</v>
      </c>
    </row>
    <row r="31931" spans="1:6" x14ac:dyDescent="0.3">
      <c r="A31931">
        <v>611911539</v>
      </c>
      <c r="B31931" t="s">
        <v>70952</v>
      </c>
      <c r="C31931" t="s">
        <v>70953</v>
      </c>
      <c r="D31931" t="s">
        <v>99</v>
      </c>
      <c r="E31931" t="s">
        <v>12</v>
      </c>
      <c r="F31931" t="s">
        <v>70954</v>
      </c>
    </row>
    <row r="31932" spans="1:6" x14ac:dyDescent="0.3">
      <c r="A31932">
        <v>611915440</v>
      </c>
      <c r="B31932" t="s">
        <v>54343</v>
      </c>
      <c r="C31932" t="s">
        <v>70955</v>
      </c>
      <c r="D31932" t="s">
        <v>1241</v>
      </c>
      <c r="E31932" t="s">
        <v>12</v>
      </c>
      <c r="F31932" t="s">
        <v>70956</v>
      </c>
    </row>
    <row r="31933" spans="1:6" x14ac:dyDescent="0.3">
      <c r="A31933">
        <v>611920067</v>
      </c>
      <c r="B31933" t="s">
        <v>13453</v>
      </c>
      <c r="C31933" t="s">
        <v>13454</v>
      </c>
      <c r="D31933" t="s">
        <v>17</v>
      </c>
      <c r="E31933" t="s">
        <v>12</v>
      </c>
      <c r="F31933" t="s">
        <v>13455</v>
      </c>
    </row>
    <row r="31934" spans="1:6" x14ac:dyDescent="0.3">
      <c r="A31934">
        <v>611931662</v>
      </c>
      <c r="B31934" t="s">
        <v>70957</v>
      </c>
      <c r="C31934" t="s">
        <v>18936</v>
      </c>
      <c r="D31934" t="s">
        <v>7910</v>
      </c>
      <c r="E31934" t="s">
        <v>12</v>
      </c>
      <c r="F31934" t="s">
        <v>18937</v>
      </c>
    </row>
    <row r="31935" spans="1:6" x14ac:dyDescent="0.3">
      <c r="A31935">
        <v>611932547</v>
      </c>
      <c r="B31935" t="s">
        <v>70958</v>
      </c>
      <c r="C31935" t="s">
        <v>70959</v>
      </c>
      <c r="D31935" t="s">
        <v>47</v>
      </c>
      <c r="E31935" t="s">
        <v>12</v>
      </c>
      <c r="F31935" t="s">
        <v>181</v>
      </c>
    </row>
    <row r="31936" spans="1:6" x14ac:dyDescent="0.3">
      <c r="A31936">
        <v>611934336</v>
      </c>
      <c r="B31936" t="s">
        <v>70960</v>
      </c>
      <c r="C31936" t="s">
        <v>70961</v>
      </c>
      <c r="D31936" t="s">
        <v>17</v>
      </c>
      <c r="E31936" t="s">
        <v>12</v>
      </c>
      <c r="F31936" t="s">
        <v>70962</v>
      </c>
    </row>
    <row r="31937" spans="1:6" x14ac:dyDescent="0.3">
      <c r="A31937">
        <v>611940754</v>
      </c>
      <c r="B31937" t="s">
        <v>478</v>
      </c>
      <c r="C31937" t="s">
        <v>479</v>
      </c>
      <c r="D31937" t="s">
        <v>17</v>
      </c>
      <c r="E31937" t="s">
        <v>12</v>
      </c>
      <c r="F31937" t="s">
        <v>480</v>
      </c>
    </row>
    <row r="31938" spans="1:6" x14ac:dyDescent="0.3">
      <c r="A31938">
        <v>611948043</v>
      </c>
      <c r="B31938" t="s">
        <v>70963</v>
      </c>
      <c r="C31938" t="s">
        <v>70964</v>
      </c>
      <c r="D31938" t="s">
        <v>313</v>
      </c>
      <c r="E31938" t="s">
        <v>12</v>
      </c>
      <c r="F31938" t="s">
        <v>70965</v>
      </c>
    </row>
    <row r="31939" spans="1:6" x14ac:dyDescent="0.3">
      <c r="A31939">
        <v>611952493</v>
      </c>
      <c r="B31939" t="s">
        <v>70966</v>
      </c>
      <c r="C31939" t="s">
        <v>22267</v>
      </c>
      <c r="D31939" t="s">
        <v>3313</v>
      </c>
      <c r="E31939" t="s">
        <v>12</v>
      </c>
      <c r="F31939" t="s">
        <v>22268</v>
      </c>
    </row>
    <row r="31940" spans="1:6" x14ac:dyDescent="0.3">
      <c r="A31940">
        <v>611952933</v>
      </c>
      <c r="B31940" t="s">
        <v>70967</v>
      </c>
      <c r="C31940" t="s">
        <v>70968</v>
      </c>
      <c r="D31940" t="s">
        <v>1093</v>
      </c>
      <c r="E31940" t="s">
        <v>12</v>
      </c>
      <c r="F31940" t="s">
        <v>70969</v>
      </c>
    </row>
    <row r="31941" spans="1:6" x14ac:dyDescent="0.3">
      <c r="A31941">
        <v>611953425</v>
      </c>
      <c r="B31941" t="s">
        <v>70970</v>
      </c>
      <c r="C31941" t="s">
        <v>9802</v>
      </c>
      <c r="D31941" t="s">
        <v>8808</v>
      </c>
      <c r="E31941" t="s">
        <v>12</v>
      </c>
      <c r="F31941" t="s">
        <v>9803</v>
      </c>
    </row>
    <row r="31942" spans="1:6" x14ac:dyDescent="0.3">
      <c r="A31942">
        <v>611958893</v>
      </c>
      <c r="B31942" t="s">
        <v>70971</v>
      </c>
      <c r="C31942" t="s">
        <v>70972</v>
      </c>
      <c r="D31942" t="s">
        <v>42</v>
      </c>
      <c r="E31942" t="s">
        <v>12</v>
      </c>
      <c r="F31942" t="s">
        <v>59967</v>
      </c>
    </row>
    <row r="31943" spans="1:6" x14ac:dyDescent="0.3">
      <c r="A31943">
        <v>611960888</v>
      </c>
      <c r="B31943" t="s">
        <v>70973</v>
      </c>
      <c r="C31943" t="s">
        <v>70974</v>
      </c>
      <c r="D31943" t="s">
        <v>42</v>
      </c>
      <c r="E31943" t="s">
        <v>12</v>
      </c>
      <c r="F31943" t="s">
        <v>70975</v>
      </c>
    </row>
    <row r="31944" spans="1:6" x14ac:dyDescent="0.3">
      <c r="A31944">
        <v>611961187</v>
      </c>
      <c r="B31944" t="s">
        <v>70976</v>
      </c>
      <c r="C31944" t="s">
        <v>70977</v>
      </c>
      <c r="D31944" t="s">
        <v>552</v>
      </c>
      <c r="E31944" t="s">
        <v>12</v>
      </c>
      <c r="F31944" t="s">
        <v>70978</v>
      </c>
    </row>
    <row r="31945" spans="1:6" x14ac:dyDescent="0.3">
      <c r="A31945">
        <v>611963967</v>
      </c>
      <c r="B31945" t="s">
        <v>70979</v>
      </c>
      <c r="C31945" t="s">
        <v>70980</v>
      </c>
      <c r="D31945" t="s">
        <v>47</v>
      </c>
      <c r="E31945" t="s">
        <v>12</v>
      </c>
      <c r="F31945" t="s">
        <v>70981</v>
      </c>
    </row>
    <row r="31946" spans="1:6" x14ac:dyDescent="0.3">
      <c r="A31946">
        <v>611964605</v>
      </c>
      <c r="B31946" t="s">
        <v>70982</v>
      </c>
      <c r="C31946" t="s">
        <v>13009</v>
      </c>
      <c r="D31946" t="s">
        <v>14808</v>
      </c>
      <c r="E31946" t="s">
        <v>12</v>
      </c>
      <c r="F31946" t="s">
        <v>70983</v>
      </c>
    </row>
    <row r="31947" spans="1:6" x14ac:dyDescent="0.3">
      <c r="A31947">
        <v>611975849</v>
      </c>
      <c r="B31947" t="s">
        <v>70984</v>
      </c>
      <c r="C31947" t="s">
        <v>70985</v>
      </c>
      <c r="D31947" t="s">
        <v>2199</v>
      </c>
      <c r="E31947" t="s">
        <v>12</v>
      </c>
      <c r="F31947" t="s">
        <v>70986</v>
      </c>
    </row>
    <row r="31948" spans="1:6" x14ac:dyDescent="0.3">
      <c r="A31948">
        <v>611990188</v>
      </c>
      <c r="B31948" t="s">
        <v>70987</v>
      </c>
      <c r="C31948" t="s">
        <v>70988</v>
      </c>
      <c r="D31948" t="s">
        <v>3664</v>
      </c>
      <c r="E31948" t="s">
        <v>12</v>
      </c>
      <c r="F31948" t="s">
        <v>70989</v>
      </c>
    </row>
    <row r="31949" spans="1:6" x14ac:dyDescent="0.3">
      <c r="A31949">
        <v>611991039</v>
      </c>
      <c r="B31949" t="s">
        <v>70990</v>
      </c>
      <c r="C31949" t="s">
        <v>29799</v>
      </c>
      <c r="D31949" t="s">
        <v>17</v>
      </c>
      <c r="E31949" t="s">
        <v>12</v>
      </c>
      <c r="F31949" t="s">
        <v>29800</v>
      </c>
    </row>
    <row r="31950" spans="1:6" x14ac:dyDescent="0.3">
      <c r="A31950">
        <v>611991774</v>
      </c>
      <c r="B31950" t="s">
        <v>70991</v>
      </c>
      <c r="C31950" t="s">
        <v>70992</v>
      </c>
      <c r="D31950" t="s">
        <v>2279</v>
      </c>
      <c r="E31950" t="s">
        <v>12</v>
      </c>
      <c r="F31950" t="s">
        <v>70993</v>
      </c>
    </row>
    <row r="31951" spans="1:6" x14ac:dyDescent="0.3">
      <c r="A31951">
        <v>612001101</v>
      </c>
      <c r="B31951" t="s">
        <v>70994</v>
      </c>
      <c r="C31951" t="s">
        <v>70995</v>
      </c>
      <c r="D31951" t="s">
        <v>47</v>
      </c>
      <c r="E31951" t="s">
        <v>12</v>
      </c>
      <c r="F31951" t="s">
        <v>70996</v>
      </c>
    </row>
    <row r="31952" spans="1:6" x14ac:dyDescent="0.3">
      <c r="A31952">
        <v>612005694</v>
      </c>
      <c r="B31952" t="s">
        <v>70997</v>
      </c>
      <c r="C31952" t="s">
        <v>70998</v>
      </c>
      <c r="D31952" t="s">
        <v>802</v>
      </c>
      <c r="E31952" t="s">
        <v>12</v>
      </c>
      <c r="F31952" t="s">
        <v>70999</v>
      </c>
    </row>
    <row r="31953" spans="1:6" x14ac:dyDescent="0.3">
      <c r="A31953">
        <v>612005820</v>
      </c>
      <c r="B31953" t="s">
        <v>7781</v>
      </c>
      <c r="C31953" t="s">
        <v>239</v>
      </c>
      <c r="D31953" t="s">
        <v>408</v>
      </c>
      <c r="E31953" t="s">
        <v>12</v>
      </c>
      <c r="F31953" t="s">
        <v>71000</v>
      </c>
    </row>
    <row r="31954" spans="1:6" x14ac:dyDescent="0.3">
      <c r="A31954">
        <v>612009270</v>
      </c>
      <c r="B31954" t="s">
        <v>71001</v>
      </c>
      <c r="C31954" t="s">
        <v>14095</v>
      </c>
      <c r="D31954" t="s">
        <v>4496</v>
      </c>
      <c r="E31954" t="s">
        <v>12</v>
      </c>
      <c r="F31954" t="s">
        <v>71002</v>
      </c>
    </row>
    <row r="31955" spans="1:6" x14ac:dyDescent="0.3">
      <c r="A31955">
        <v>612018440</v>
      </c>
      <c r="B31955" t="s">
        <v>71003</v>
      </c>
      <c r="C31955" t="s">
        <v>13508</v>
      </c>
      <c r="D31955" t="s">
        <v>47</v>
      </c>
      <c r="E31955" t="s">
        <v>12</v>
      </c>
      <c r="F31955" t="s">
        <v>13509</v>
      </c>
    </row>
    <row r="31956" spans="1:6" x14ac:dyDescent="0.3">
      <c r="A31956">
        <v>612018941</v>
      </c>
      <c r="B31956" t="s">
        <v>71004</v>
      </c>
      <c r="C31956" t="s">
        <v>4583</v>
      </c>
      <c r="D31956" t="s">
        <v>11</v>
      </c>
      <c r="E31956" t="s">
        <v>12</v>
      </c>
      <c r="F31956" t="s">
        <v>4584</v>
      </c>
    </row>
    <row r="31957" spans="1:6" x14ac:dyDescent="0.3">
      <c r="A31957">
        <v>612019299</v>
      </c>
      <c r="B31957" t="s">
        <v>71005</v>
      </c>
      <c r="C31957" t="s">
        <v>33038</v>
      </c>
      <c r="D31957" t="s">
        <v>670</v>
      </c>
      <c r="E31957" t="s">
        <v>12</v>
      </c>
      <c r="F31957" t="s">
        <v>33039</v>
      </c>
    </row>
    <row r="31958" spans="1:6" x14ac:dyDescent="0.3">
      <c r="A31958">
        <v>612026563</v>
      </c>
      <c r="B31958" t="s">
        <v>71006</v>
      </c>
      <c r="C31958" t="s">
        <v>71007</v>
      </c>
      <c r="D31958" t="s">
        <v>47</v>
      </c>
      <c r="E31958" t="s">
        <v>12</v>
      </c>
      <c r="F31958" t="s">
        <v>71008</v>
      </c>
    </row>
    <row r="31959" spans="1:6" x14ac:dyDescent="0.3">
      <c r="A31959">
        <v>612033029</v>
      </c>
      <c r="B31959" t="s">
        <v>71009</v>
      </c>
      <c r="C31959" t="s">
        <v>64504</v>
      </c>
      <c r="D31959" t="s">
        <v>17</v>
      </c>
      <c r="E31959" t="s">
        <v>12</v>
      </c>
      <c r="F31959" t="s">
        <v>64505</v>
      </c>
    </row>
    <row r="31960" spans="1:6" x14ac:dyDescent="0.3">
      <c r="A31960">
        <v>612036084</v>
      </c>
      <c r="B31960" t="s">
        <v>478</v>
      </c>
      <c r="C31960" t="s">
        <v>479</v>
      </c>
      <c r="D31960" t="s">
        <v>17</v>
      </c>
      <c r="E31960" t="s">
        <v>12</v>
      </c>
      <c r="F31960" t="s">
        <v>480</v>
      </c>
    </row>
    <row r="31961" spans="1:6" x14ac:dyDescent="0.3">
      <c r="A31961">
        <v>612041283</v>
      </c>
      <c r="B31961" t="s">
        <v>71010</v>
      </c>
      <c r="C31961" t="s">
        <v>71011</v>
      </c>
      <c r="D31961" t="s">
        <v>1033</v>
      </c>
      <c r="E31961" t="s">
        <v>12</v>
      </c>
      <c r="F31961" t="s">
        <v>38690</v>
      </c>
    </row>
    <row r="31962" spans="1:6" x14ac:dyDescent="0.3">
      <c r="A31962">
        <v>612042379</v>
      </c>
      <c r="B31962" t="s">
        <v>71012</v>
      </c>
      <c r="C31962" t="s">
        <v>22294</v>
      </c>
      <c r="D31962" t="s">
        <v>152</v>
      </c>
      <c r="E31962" t="s">
        <v>12</v>
      </c>
      <c r="F31962" t="s">
        <v>22295</v>
      </c>
    </row>
    <row r="31963" spans="1:6" x14ac:dyDescent="0.3">
      <c r="A31963">
        <v>612046003</v>
      </c>
      <c r="B31963" t="s">
        <v>71013</v>
      </c>
      <c r="C31963" t="s">
        <v>5534</v>
      </c>
      <c r="D31963" t="s">
        <v>656</v>
      </c>
      <c r="E31963" t="s">
        <v>12</v>
      </c>
      <c r="F31963" t="s">
        <v>71014</v>
      </c>
    </row>
    <row r="31964" spans="1:6" x14ac:dyDescent="0.3">
      <c r="A31964">
        <v>612047378</v>
      </c>
      <c r="B31964" t="s">
        <v>71015</v>
      </c>
      <c r="C31964" t="s">
        <v>71016</v>
      </c>
      <c r="D31964" t="s">
        <v>47</v>
      </c>
      <c r="E31964" t="s">
        <v>12</v>
      </c>
      <c r="F31964" t="s">
        <v>71017</v>
      </c>
    </row>
    <row r="31965" spans="1:6" x14ac:dyDescent="0.3">
      <c r="A31965">
        <v>612054317</v>
      </c>
      <c r="B31965" t="s">
        <v>71018</v>
      </c>
      <c r="C31965" t="s">
        <v>71019</v>
      </c>
      <c r="D31965" t="s">
        <v>17</v>
      </c>
      <c r="E31965" t="s">
        <v>12</v>
      </c>
      <c r="F31965" t="s">
        <v>71020</v>
      </c>
    </row>
    <row r="31966" spans="1:6" x14ac:dyDescent="0.3">
      <c r="A31966">
        <v>612094282</v>
      </c>
      <c r="B31966" t="s">
        <v>35339</v>
      </c>
      <c r="C31966" t="s">
        <v>71021</v>
      </c>
      <c r="D31966" t="s">
        <v>47</v>
      </c>
      <c r="E31966" t="s">
        <v>12</v>
      </c>
      <c r="F31966" t="s">
        <v>71022</v>
      </c>
    </row>
    <row r="31967" spans="1:6" x14ac:dyDescent="0.3">
      <c r="A31967">
        <v>612100452</v>
      </c>
      <c r="B31967" t="s">
        <v>71023</v>
      </c>
      <c r="C31967" t="s">
        <v>71024</v>
      </c>
      <c r="D31967" t="s">
        <v>47</v>
      </c>
      <c r="E31967" t="s">
        <v>12</v>
      </c>
      <c r="F31967" t="s">
        <v>71025</v>
      </c>
    </row>
    <row r="31968" spans="1:6" x14ac:dyDescent="0.3">
      <c r="A31968">
        <v>612101042</v>
      </c>
      <c r="B31968" t="s">
        <v>71026</v>
      </c>
      <c r="C31968" t="s">
        <v>71027</v>
      </c>
      <c r="D31968" t="s">
        <v>17</v>
      </c>
      <c r="E31968" t="s">
        <v>12</v>
      </c>
      <c r="F31968" t="s">
        <v>71028</v>
      </c>
    </row>
    <row r="31969" spans="1:6" x14ac:dyDescent="0.3">
      <c r="A31969">
        <v>612110370</v>
      </c>
      <c r="B31969" t="s">
        <v>71029</v>
      </c>
      <c r="C31969" t="s">
        <v>3487</v>
      </c>
      <c r="D31969" t="s">
        <v>35031</v>
      </c>
      <c r="E31969" t="s">
        <v>12</v>
      </c>
      <c r="F31969" t="s">
        <v>71030</v>
      </c>
    </row>
    <row r="31970" spans="1:6" x14ac:dyDescent="0.3">
      <c r="A31970">
        <v>612116264</v>
      </c>
      <c r="B31970" t="s">
        <v>71031</v>
      </c>
      <c r="C31970" t="s">
        <v>71032</v>
      </c>
      <c r="D31970" t="s">
        <v>47</v>
      </c>
      <c r="E31970" t="s">
        <v>12</v>
      </c>
      <c r="F31970" t="s">
        <v>71033</v>
      </c>
    </row>
    <row r="31971" spans="1:6" x14ac:dyDescent="0.3">
      <c r="A31971">
        <v>612137691</v>
      </c>
      <c r="B31971" t="s">
        <v>71034</v>
      </c>
      <c r="C31971" t="s">
        <v>71035</v>
      </c>
      <c r="D31971" t="s">
        <v>47</v>
      </c>
      <c r="E31971" t="s">
        <v>12</v>
      </c>
      <c r="F31971" t="s">
        <v>71036</v>
      </c>
    </row>
    <row r="31972" spans="1:6" x14ac:dyDescent="0.3">
      <c r="A31972">
        <v>612144099</v>
      </c>
      <c r="B31972" t="s">
        <v>71037</v>
      </c>
      <c r="C31972" t="s">
        <v>71038</v>
      </c>
      <c r="D31972" t="s">
        <v>8013</v>
      </c>
      <c r="E31972" t="s">
        <v>12</v>
      </c>
      <c r="F31972" t="s">
        <v>71039</v>
      </c>
    </row>
    <row r="31973" spans="1:6" x14ac:dyDescent="0.3">
      <c r="A31973">
        <v>612195333</v>
      </c>
      <c r="B31973" t="s">
        <v>71040</v>
      </c>
      <c r="C31973" t="s">
        <v>71041</v>
      </c>
      <c r="D31973" t="s">
        <v>334</v>
      </c>
      <c r="E31973" t="s">
        <v>12</v>
      </c>
      <c r="F31973" t="s">
        <v>71042</v>
      </c>
    </row>
    <row r="31974" spans="1:6" x14ac:dyDescent="0.3">
      <c r="A31974">
        <v>612199024</v>
      </c>
      <c r="B31974" t="s">
        <v>71043</v>
      </c>
      <c r="C31974" t="s">
        <v>71044</v>
      </c>
      <c r="D31974" t="s">
        <v>47</v>
      </c>
      <c r="E31974" t="s">
        <v>12</v>
      </c>
      <c r="F31974" t="s">
        <v>71045</v>
      </c>
    </row>
    <row r="31975" spans="1:6" x14ac:dyDescent="0.3">
      <c r="A31975">
        <v>612211218</v>
      </c>
      <c r="B31975" t="s">
        <v>71046</v>
      </c>
      <c r="C31975" t="s">
        <v>71047</v>
      </c>
      <c r="D31975" t="s">
        <v>17</v>
      </c>
      <c r="E31975" t="s">
        <v>12</v>
      </c>
      <c r="F31975" t="s">
        <v>5553</v>
      </c>
    </row>
    <row r="31976" spans="1:6" x14ac:dyDescent="0.3">
      <c r="A31976">
        <v>612218865</v>
      </c>
      <c r="B31976" t="s">
        <v>71048</v>
      </c>
      <c r="C31976" t="s">
        <v>71049</v>
      </c>
      <c r="D31976" t="s">
        <v>37372</v>
      </c>
      <c r="E31976" t="s">
        <v>12</v>
      </c>
      <c r="F31976" t="s">
        <v>71050</v>
      </c>
    </row>
    <row r="31977" spans="1:6" x14ac:dyDescent="0.3">
      <c r="A31977">
        <v>612244594</v>
      </c>
      <c r="B31977" t="s">
        <v>71051</v>
      </c>
      <c r="C31977" t="s">
        <v>71052</v>
      </c>
      <c r="D31977" t="s">
        <v>17</v>
      </c>
      <c r="E31977" t="s">
        <v>12</v>
      </c>
      <c r="F31977" t="s">
        <v>71053</v>
      </c>
    </row>
    <row r="31978" spans="1:6" x14ac:dyDescent="0.3">
      <c r="A31978">
        <v>612249205</v>
      </c>
      <c r="B31978" t="s">
        <v>71054</v>
      </c>
      <c r="C31978" t="s">
        <v>71055</v>
      </c>
      <c r="D31978" t="s">
        <v>47</v>
      </c>
      <c r="E31978" t="s">
        <v>12</v>
      </c>
      <c r="F31978" t="s">
        <v>71056</v>
      </c>
    </row>
    <row r="31979" spans="1:6" x14ac:dyDescent="0.3">
      <c r="A31979">
        <v>612252765</v>
      </c>
      <c r="B31979" t="s">
        <v>71057</v>
      </c>
      <c r="C31979" t="s">
        <v>71058</v>
      </c>
      <c r="D31979" t="s">
        <v>17</v>
      </c>
      <c r="E31979" t="s">
        <v>12</v>
      </c>
      <c r="F31979" t="s">
        <v>71059</v>
      </c>
    </row>
    <row r="31980" spans="1:6" x14ac:dyDescent="0.3">
      <c r="A31980">
        <v>612258943</v>
      </c>
      <c r="B31980" t="s">
        <v>71060</v>
      </c>
      <c r="C31980" t="s">
        <v>71061</v>
      </c>
      <c r="D31980" t="s">
        <v>47</v>
      </c>
      <c r="E31980" t="s">
        <v>12</v>
      </c>
      <c r="F31980" t="s">
        <v>71062</v>
      </c>
    </row>
    <row r="31981" spans="1:6" x14ac:dyDescent="0.3">
      <c r="A31981">
        <v>612275483</v>
      </c>
      <c r="B31981" t="s">
        <v>71063</v>
      </c>
      <c r="C31981" t="s">
        <v>71064</v>
      </c>
      <c r="D31981" t="s">
        <v>646</v>
      </c>
      <c r="E31981" t="s">
        <v>12</v>
      </c>
      <c r="F31981" t="s">
        <v>71065</v>
      </c>
    </row>
    <row r="31982" spans="1:6" x14ac:dyDescent="0.3">
      <c r="A31982">
        <v>612310926</v>
      </c>
      <c r="B31982" t="s">
        <v>71066</v>
      </c>
      <c r="C31982" t="s">
        <v>7903</v>
      </c>
      <c r="D31982" t="s">
        <v>11</v>
      </c>
      <c r="E31982" t="s">
        <v>12</v>
      </c>
      <c r="F31982" t="s">
        <v>71067</v>
      </c>
    </row>
    <row r="31983" spans="1:6" x14ac:dyDescent="0.3">
      <c r="A31983">
        <v>612313218</v>
      </c>
      <c r="B31983" t="s">
        <v>71068</v>
      </c>
      <c r="C31983" t="s">
        <v>71069</v>
      </c>
      <c r="D31983" t="s">
        <v>7040</v>
      </c>
      <c r="E31983" t="s">
        <v>12</v>
      </c>
      <c r="F31983" t="s">
        <v>71070</v>
      </c>
    </row>
    <row r="31984" spans="1:6" x14ac:dyDescent="0.3">
      <c r="A31984">
        <v>612315800</v>
      </c>
      <c r="B31984" t="s">
        <v>71071</v>
      </c>
      <c r="C31984" t="s">
        <v>71072</v>
      </c>
      <c r="D31984" t="s">
        <v>163</v>
      </c>
      <c r="E31984" t="s">
        <v>12</v>
      </c>
      <c r="F31984" t="s">
        <v>71073</v>
      </c>
    </row>
    <row r="31985" spans="1:6" x14ac:dyDescent="0.3">
      <c r="A31985">
        <v>612323162</v>
      </c>
      <c r="B31985" t="s">
        <v>71074</v>
      </c>
      <c r="C31985" t="s">
        <v>71075</v>
      </c>
      <c r="D31985" t="s">
        <v>47</v>
      </c>
      <c r="E31985" t="s">
        <v>12</v>
      </c>
      <c r="F31985" t="s">
        <v>71076</v>
      </c>
    </row>
    <row r="31986" spans="1:6" x14ac:dyDescent="0.3">
      <c r="A31986">
        <v>612328433</v>
      </c>
      <c r="B31986" t="s">
        <v>71077</v>
      </c>
      <c r="C31986" t="s">
        <v>71078</v>
      </c>
      <c r="D31986" t="s">
        <v>47</v>
      </c>
      <c r="E31986" t="s">
        <v>12</v>
      </c>
      <c r="F31986" t="s">
        <v>71079</v>
      </c>
    </row>
    <row r="31987" spans="1:6" x14ac:dyDescent="0.3">
      <c r="A31987">
        <v>616034629</v>
      </c>
      <c r="B31987" t="s">
        <v>25</v>
      </c>
      <c r="C31987" t="s">
        <v>26</v>
      </c>
      <c r="D31987" t="s">
        <v>27</v>
      </c>
      <c r="E31987" t="s">
        <v>12</v>
      </c>
      <c r="F31987" t="s">
        <v>28</v>
      </c>
    </row>
    <row r="31988" spans="1:6" x14ac:dyDescent="0.3">
      <c r="A31988">
        <v>616052655</v>
      </c>
      <c r="B31988" t="s">
        <v>1252</v>
      </c>
      <c r="C31988" t="s">
        <v>1253</v>
      </c>
      <c r="D31988" t="s">
        <v>47</v>
      </c>
      <c r="E31988" t="s">
        <v>12</v>
      </c>
      <c r="F31988" t="s">
        <v>1254</v>
      </c>
    </row>
    <row r="31989" spans="1:6" x14ac:dyDescent="0.3">
      <c r="A31989">
        <v>616054667</v>
      </c>
      <c r="B31989" t="s">
        <v>464</v>
      </c>
      <c r="C31989" t="s">
        <v>465</v>
      </c>
      <c r="D31989" t="s">
        <v>17</v>
      </c>
      <c r="E31989" t="s">
        <v>12</v>
      </c>
      <c r="F31989" t="s">
        <v>466</v>
      </c>
    </row>
    <row r="31990" spans="1:6" x14ac:dyDescent="0.3">
      <c r="A31990">
        <v>616054668</v>
      </c>
      <c r="B31990" t="s">
        <v>464</v>
      </c>
      <c r="C31990" t="s">
        <v>465</v>
      </c>
      <c r="D31990" t="s">
        <v>17</v>
      </c>
      <c r="E31990" t="s">
        <v>12</v>
      </c>
      <c r="F31990" t="s">
        <v>466</v>
      </c>
    </row>
    <row r="31991" spans="1:6" x14ac:dyDescent="0.3">
      <c r="A31991">
        <v>616054671</v>
      </c>
      <c r="B31991" t="s">
        <v>464</v>
      </c>
      <c r="C31991" t="s">
        <v>465</v>
      </c>
      <c r="D31991" t="s">
        <v>17</v>
      </c>
      <c r="E31991" t="s">
        <v>12</v>
      </c>
      <c r="F31991" t="s">
        <v>466</v>
      </c>
    </row>
    <row r="31992" spans="1:6" x14ac:dyDescent="0.3">
      <c r="A31992">
        <v>616054672</v>
      </c>
      <c r="B31992" t="s">
        <v>464</v>
      </c>
      <c r="C31992" t="s">
        <v>465</v>
      </c>
      <c r="D31992" t="s">
        <v>17</v>
      </c>
      <c r="E31992" t="s">
        <v>12</v>
      </c>
      <c r="F31992" t="s">
        <v>466</v>
      </c>
    </row>
    <row r="31993" spans="1:6" x14ac:dyDescent="0.3">
      <c r="A31993">
        <v>616054676</v>
      </c>
      <c r="B31993" t="s">
        <v>464</v>
      </c>
      <c r="C31993" t="s">
        <v>465</v>
      </c>
      <c r="D31993" t="s">
        <v>17</v>
      </c>
      <c r="E31993" t="s">
        <v>12</v>
      </c>
      <c r="F31993" t="s">
        <v>466</v>
      </c>
    </row>
    <row r="31994" spans="1:6" x14ac:dyDescent="0.3">
      <c r="A31994">
        <v>616056309</v>
      </c>
      <c r="B31994" t="s">
        <v>464</v>
      </c>
      <c r="C31994" t="s">
        <v>465</v>
      </c>
      <c r="D31994" t="s">
        <v>17</v>
      </c>
      <c r="E31994" t="s">
        <v>12</v>
      </c>
      <c r="F31994" t="s">
        <v>466</v>
      </c>
    </row>
    <row r="31995" spans="1:6" x14ac:dyDescent="0.3">
      <c r="A31995">
        <v>616056664</v>
      </c>
      <c r="B31995" t="s">
        <v>464</v>
      </c>
      <c r="C31995" t="s">
        <v>465</v>
      </c>
      <c r="D31995" t="s">
        <v>17</v>
      </c>
      <c r="E31995" t="s">
        <v>12</v>
      </c>
      <c r="F31995" t="s">
        <v>466</v>
      </c>
    </row>
    <row r="31996" spans="1:6" x14ac:dyDescent="0.3">
      <c r="A31996">
        <v>616083169</v>
      </c>
      <c r="B31996" t="s">
        <v>464</v>
      </c>
      <c r="C31996" t="s">
        <v>465</v>
      </c>
      <c r="D31996" t="s">
        <v>17</v>
      </c>
      <c r="E31996" t="s">
        <v>12</v>
      </c>
      <c r="F31996" t="s">
        <v>466</v>
      </c>
    </row>
    <row r="31997" spans="1:6" x14ac:dyDescent="0.3">
      <c r="A31997">
        <v>616086087</v>
      </c>
      <c r="B31997" t="s">
        <v>478</v>
      </c>
      <c r="C31997" t="s">
        <v>479</v>
      </c>
      <c r="D31997" t="s">
        <v>17</v>
      </c>
      <c r="E31997" t="s">
        <v>12</v>
      </c>
      <c r="F31997" t="s">
        <v>480</v>
      </c>
    </row>
    <row r="31998" spans="1:6" x14ac:dyDescent="0.3">
      <c r="A31998">
        <v>616183556</v>
      </c>
      <c r="B31998" t="s">
        <v>71080</v>
      </c>
      <c r="C31998" t="s">
        <v>471</v>
      </c>
      <c r="D31998" t="s">
        <v>47</v>
      </c>
      <c r="E31998" t="s">
        <v>12</v>
      </c>
      <c r="F31998" t="s">
        <v>472</v>
      </c>
    </row>
    <row r="31999" spans="1:6" x14ac:dyDescent="0.3">
      <c r="A31999">
        <v>616318658</v>
      </c>
      <c r="B31999" t="s">
        <v>71081</v>
      </c>
      <c r="C31999" t="s">
        <v>471</v>
      </c>
      <c r="D31999" t="s">
        <v>47</v>
      </c>
      <c r="E31999" t="s">
        <v>12</v>
      </c>
      <c r="F31999" t="s">
        <v>472</v>
      </c>
    </row>
    <row r="32000" spans="1:6" x14ac:dyDescent="0.3">
      <c r="A32000">
        <v>616330971</v>
      </c>
      <c r="B32000" t="s">
        <v>71082</v>
      </c>
      <c r="C32000" t="s">
        <v>71083</v>
      </c>
      <c r="D32000" t="s">
        <v>47</v>
      </c>
      <c r="E32000" t="s">
        <v>12</v>
      </c>
      <c r="F32000" t="s">
        <v>71084</v>
      </c>
    </row>
    <row r="32001" spans="1:6" x14ac:dyDescent="0.3">
      <c r="A32001">
        <v>616555965</v>
      </c>
      <c r="B32001" t="s">
        <v>71085</v>
      </c>
      <c r="C32001" t="s">
        <v>53364</v>
      </c>
      <c r="D32001" t="s">
        <v>47</v>
      </c>
      <c r="E32001" t="s">
        <v>12</v>
      </c>
      <c r="F32001" t="s">
        <v>53365</v>
      </c>
    </row>
    <row r="32002" spans="1:6" x14ac:dyDescent="0.3">
      <c r="A32002">
        <v>616614439</v>
      </c>
      <c r="B32002" t="s">
        <v>71086</v>
      </c>
      <c r="C32002" t="s">
        <v>71087</v>
      </c>
      <c r="D32002" t="s">
        <v>47</v>
      </c>
      <c r="E32002" t="s">
        <v>12</v>
      </c>
      <c r="F32002" t="s">
        <v>71088</v>
      </c>
    </row>
    <row r="32003" spans="1:6" x14ac:dyDescent="0.3">
      <c r="A32003">
        <v>620347580</v>
      </c>
      <c r="B32003" t="s">
        <v>71089</v>
      </c>
      <c r="C32003" t="s">
        <v>1399</v>
      </c>
      <c r="D32003" t="s">
        <v>47</v>
      </c>
      <c r="E32003" t="s">
        <v>12</v>
      </c>
      <c r="F32003" t="s">
        <v>1400</v>
      </c>
    </row>
    <row r="32004" spans="1:6" x14ac:dyDescent="0.3">
      <c r="A32004">
        <v>620475842</v>
      </c>
      <c r="B32004" t="s">
        <v>71090</v>
      </c>
      <c r="C32004" t="s">
        <v>1399</v>
      </c>
      <c r="D32004" t="s">
        <v>47</v>
      </c>
      <c r="E32004" t="s">
        <v>12</v>
      </c>
      <c r="F32004" t="s">
        <v>1400</v>
      </c>
    </row>
    <row r="32005" spans="1:6" x14ac:dyDescent="0.3">
      <c r="A32005">
        <v>620480178</v>
      </c>
      <c r="B32005" t="s">
        <v>25</v>
      </c>
      <c r="C32005" t="s">
        <v>26</v>
      </c>
      <c r="D32005" t="s">
        <v>163</v>
      </c>
      <c r="E32005" t="s">
        <v>12</v>
      </c>
      <c r="F32005" t="s">
        <v>28</v>
      </c>
    </row>
    <row r="32006" spans="1:6" x14ac:dyDescent="0.3">
      <c r="A32006">
        <v>620671591</v>
      </c>
      <c r="B32006" t="s">
        <v>71091</v>
      </c>
      <c r="C32006" t="s">
        <v>2056</v>
      </c>
      <c r="D32006" t="s">
        <v>47</v>
      </c>
      <c r="E32006" t="s">
        <v>12</v>
      </c>
      <c r="F32006" t="s">
        <v>2057</v>
      </c>
    </row>
    <row r="32007" spans="1:6" x14ac:dyDescent="0.3">
      <c r="A32007">
        <v>621092019</v>
      </c>
      <c r="B32007" t="s">
        <v>15873</v>
      </c>
      <c r="C32007" t="s">
        <v>45110</v>
      </c>
      <c r="D32007" t="s">
        <v>47</v>
      </c>
      <c r="E32007" t="s">
        <v>12</v>
      </c>
      <c r="F32007" t="s">
        <v>45111</v>
      </c>
    </row>
    <row r="32008" spans="1:6" x14ac:dyDescent="0.3">
      <c r="A32008">
        <v>621092978</v>
      </c>
      <c r="B32008" t="s">
        <v>71092</v>
      </c>
      <c r="C32008" t="s">
        <v>71093</v>
      </c>
      <c r="D32008" t="s">
        <v>802</v>
      </c>
      <c r="E32008" t="s">
        <v>12</v>
      </c>
      <c r="F32008" t="s">
        <v>71094</v>
      </c>
    </row>
    <row r="32009" spans="1:6" x14ac:dyDescent="0.3">
      <c r="A32009">
        <v>621136742</v>
      </c>
      <c r="B32009" t="s">
        <v>71095</v>
      </c>
      <c r="C32009" t="s">
        <v>1399</v>
      </c>
      <c r="D32009" t="s">
        <v>47</v>
      </c>
      <c r="E32009" t="s">
        <v>12</v>
      </c>
      <c r="F32009" t="s">
        <v>1400</v>
      </c>
    </row>
    <row r="32010" spans="1:6" x14ac:dyDescent="0.3">
      <c r="A32010">
        <v>621160682</v>
      </c>
      <c r="B32010" t="s">
        <v>71096</v>
      </c>
      <c r="C32010" t="s">
        <v>18960</v>
      </c>
      <c r="D32010" t="s">
        <v>763</v>
      </c>
      <c r="E32010" t="s">
        <v>12</v>
      </c>
      <c r="F32010" t="s">
        <v>71097</v>
      </c>
    </row>
    <row r="32011" spans="1:6" x14ac:dyDescent="0.3">
      <c r="A32011">
        <v>621167917</v>
      </c>
      <c r="B32011" t="s">
        <v>71098</v>
      </c>
      <c r="C32011" t="s">
        <v>1399</v>
      </c>
      <c r="D32011" t="s">
        <v>47</v>
      </c>
      <c r="E32011" t="s">
        <v>12</v>
      </c>
      <c r="F32011" t="s">
        <v>1400</v>
      </c>
    </row>
    <row r="32012" spans="1:6" x14ac:dyDescent="0.3">
      <c r="A32012">
        <v>621208363</v>
      </c>
      <c r="B32012" t="s">
        <v>1252</v>
      </c>
      <c r="C32012" t="s">
        <v>1253</v>
      </c>
      <c r="D32012" t="s">
        <v>47</v>
      </c>
      <c r="E32012" t="s">
        <v>12</v>
      </c>
      <c r="F32012" t="s">
        <v>1254</v>
      </c>
    </row>
    <row r="32013" spans="1:6" x14ac:dyDescent="0.3">
      <c r="A32013">
        <v>621209647</v>
      </c>
      <c r="B32013" t="s">
        <v>1252</v>
      </c>
      <c r="C32013" t="s">
        <v>1253</v>
      </c>
      <c r="D32013" t="s">
        <v>47</v>
      </c>
      <c r="E32013" t="s">
        <v>12</v>
      </c>
      <c r="F32013" t="s">
        <v>1254</v>
      </c>
    </row>
    <row r="32014" spans="1:6" x14ac:dyDescent="0.3">
      <c r="A32014">
        <v>621281678</v>
      </c>
      <c r="B32014" t="s">
        <v>71099</v>
      </c>
      <c r="C32014" t="s">
        <v>71100</v>
      </c>
      <c r="D32014" t="s">
        <v>47</v>
      </c>
      <c r="E32014" t="s">
        <v>12</v>
      </c>
      <c r="F32014" t="s">
        <v>71101</v>
      </c>
    </row>
    <row r="32015" spans="1:6" x14ac:dyDescent="0.3">
      <c r="A32015">
        <v>621284994</v>
      </c>
      <c r="B32015" t="s">
        <v>71102</v>
      </c>
      <c r="C32015" t="s">
        <v>1399</v>
      </c>
      <c r="D32015" t="s">
        <v>47</v>
      </c>
      <c r="E32015" t="s">
        <v>12</v>
      </c>
      <c r="F32015" t="s">
        <v>1400</v>
      </c>
    </row>
    <row r="32016" spans="1:6" x14ac:dyDescent="0.3">
      <c r="A32016">
        <v>621289602</v>
      </c>
      <c r="B32016" t="s">
        <v>71103</v>
      </c>
      <c r="C32016" t="s">
        <v>50787</v>
      </c>
      <c r="D32016" t="s">
        <v>190</v>
      </c>
      <c r="E32016" t="s">
        <v>12</v>
      </c>
      <c r="F32016" t="s">
        <v>50788</v>
      </c>
    </row>
    <row r="32017" spans="1:6" x14ac:dyDescent="0.3">
      <c r="A32017">
        <v>621465856</v>
      </c>
      <c r="B32017" t="s">
        <v>478</v>
      </c>
      <c r="C32017" t="s">
        <v>479</v>
      </c>
      <c r="D32017" t="s">
        <v>17</v>
      </c>
      <c r="E32017" t="s">
        <v>12</v>
      </c>
      <c r="F32017" t="s">
        <v>480</v>
      </c>
    </row>
    <row r="32018" spans="1:6" x14ac:dyDescent="0.3">
      <c r="A32018">
        <v>621529858</v>
      </c>
      <c r="B32018" t="s">
        <v>71104</v>
      </c>
      <c r="C32018" t="s">
        <v>1399</v>
      </c>
      <c r="D32018" t="s">
        <v>47</v>
      </c>
      <c r="E32018" t="s">
        <v>12</v>
      </c>
      <c r="F32018" t="s">
        <v>1400</v>
      </c>
    </row>
    <row r="32019" spans="1:6" x14ac:dyDescent="0.3">
      <c r="A32019">
        <v>621535575</v>
      </c>
      <c r="B32019" t="s">
        <v>71105</v>
      </c>
      <c r="C32019" t="s">
        <v>49736</v>
      </c>
      <c r="D32019" t="s">
        <v>403</v>
      </c>
      <c r="E32019" t="s">
        <v>12</v>
      </c>
      <c r="F32019" t="s">
        <v>71106</v>
      </c>
    </row>
    <row r="32020" spans="1:6" x14ac:dyDescent="0.3">
      <c r="A32020">
        <v>621668754</v>
      </c>
      <c r="B32020" t="s">
        <v>71107</v>
      </c>
      <c r="C32020" t="s">
        <v>6940</v>
      </c>
      <c r="D32020" t="s">
        <v>2161</v>
      </c>
      <c r="E32020" t="s">
        <v>12</v>
      </c>
      <c r="F32020" t="s">
        <v>71108</v>
      </c>
    </row>
    <row r="32021" spans="1:6" x14ac:dyDescent="0.3">
      <c r="A32021">
        <v>621671910</v>
      </c>
      <c r="B32021" t="s">
        <v>71109</v>
      </c>
      <c r="C32021" t="s">
        <v>71110</v>
      </c>
      <c r="D32021" t="s">
        <v>1287</v>
      </c>
      <c r="E32021" t="s">
        <v>12</v>
      </c>
      <c r="F32021" t="s">
        <v>71111</v>
      </c>
    </row>
    <row r="32022" spans="1:6" x14ac:dyDescent="0.3">
      <c r="A32022">
        <v>621680592</v>
      </c>
      <c r="B32022" t="s">
        <v>25</v>
      </c>
      <c r="C32022" t="s">
        <v>26</v>
      </c>
      <c r="D32022" t="s">
        <v>27</v>
      </c>
      <c r="E32022" t="s">
        <v>12</v>
      </c>
      <c r="F32022" t="s">
        <v>28</v>
      </c>
    </row>
    <row r="32023" spans="1:6" x14ac:dyDescent="0.3">
      <c r="A32023">
        <v>621720756</v>
      </c>
      <c r="B32023" t="s">
        <v>71112</v>
      </c>
      <c r="C32023" t="s">
        <v>71113</v>
      </c>
      <c r="D32023" t="s">
        <v>62</v>
      </c>
      <c r="E32023" t="s">
        <v>12</v>
      </c>
      <c r="F32023" t="s">
        <v>71114</v>
      </c>
    </row>
    <row r="32024" spans="1:6" x14ac:dyDescent="0.3">
      <c r="A32024">
        <v>621721718</v>
      </c>
      <c r="B32024" t="s">
        <v>14530</v>
      </c>
      <c r="C32024" t="s">
        <v>9253</v>
      </c>
      <c r="D32024" t="s">
        <v>15353</v>
      </c>
      <c r="E32024" t="s">
        <v>12</v>
      </c>
      <c r="F32024" t="s">
        <v>71115</v>
      </c>
    </row>
    <row r="32025" spans="1:6" x14ac:dyDescent="0.3">
      <c r="A32025">
        <v>621758430</v>
      </c>
      <c r="B32025" t="s">
        <v>71116</v>
      </c>
      <c r="C32025" t="s">
        <v>8578</v>
      </c>
      <c r="D32025" t="s">
        <v>24765</v>
      </c>
      <c r="E32025" t="s">
        <v>12</v>
      </c>
      <c r="F32025" t="s">
        <v>71117</v>
      </c>
    </row>
    <row r="32026" spans="1:6" x14ac:dyDescent="0.3">
      <c r="A32026">
        <v>621760203</v>
      </c>
      <c r="B32026" t="s">
        <v>71118</v>
      </c>
      <c r="C32026" t="s">
        <v>71119</v>
      </c>
      <c r="D32026" t="s">
        <v>17</v>
      </c>
      <c r="E32026" t="s">
        <v>12</v>
      </c>
      <c r="F32026" t="s">
        <v>71120</v>
      </c>
    </row>
    <row r="32027" spans="1:6" x14ac:dyDescent="0.3">
      <c r="A32027">
        <v>621783302</v>
      </c>
      <c r="B32027" t="s">
        <v>15719</v>
      </c>
      <c r="C32027" t="s">
        <v>19755</v>
      </c>
      <c r="D32027" t="s">
        <v>47</v>
      </c>
      <c r="E32027" t="s">
        <v>12</v>
      </c>
      <c r="F32027" t="s">
        <v>1439</v>
      </c>
    </row>
    <row r="32028" spans="1:6" x14ac:dyDescent="0.3">
      <c r="A32028">
        <v>621783828</v>
      </c>
      <c r="B32028" t="s">
        <v>15719</v>
      </c>
      <c r="C32028" t="s">
        <v>71121</v>
      </c>
      <c r="D32028" t="s">
        <v>1373</v>
      </c>
      <c r="E32028" t="s">
        <v>12</v>
      </c>
      <c r="F32028" t="s">
        <v>71122</v>
      </c>
    </row>
    <row r="32029" spans="1:6" x14ac:dyDescent="0.3">
      <c r="A32029">
        <v>621783997</v>
      </c>
      <c r="B32029" t="s">
        <v>15719</v>
      </c>
      <c r="C32029" t="s">
        <v>71123</v>
      </c>
      <c r="D32029" t="s">
        <v>7094</v>
      </c>
      <c r="E32029" t="s">
        <v>12</v>
      </c>
      <c r="F32029" t="s">
        <v>71124</v>
      </c>
    </row>
    <row r="32030" spans="1:6" x14ac:dyDescent="0.3">
      <c r="A32030">
        <v>621784042</v>
      </c>
      <c r="B32030" t="s">
        <v>15719</v>
      </c>
      <c r="C32030" t="s">
        <v>10455</v>
      </c>
      <c r="D32030" t="s">
        <v>17</v>
      </c>
      <c r="E32030" t="s">
        <v>12</v>
      </c>
      <c r="F32030" t="s">
        <v>10456</v>
      </c>
    </row>
    <row r="32031" spans="1:6" x14ac:dyDescent="0.3">
      <c r="A32031">
        <v>621804940</v>
      </c>
      <c r="B32031" t="s">
        <v>31498</v>
      </c>
      <c r="C32031" t="s">
        <v>71125</v>
      </c>
      <c r="D32031" t="s">
        <v>1108</v>
      </c>
      <c r="E32031" t="s">
        <v>12</v>
      </c>
      <c r="F32031" t="s">
        <v>71126</v>
      </c>
    </row>
    <row r="32032" spans="1:6" x14ac:dyDescent="0.3">
      <c r="A32032">
        <v>621811756</v>
      </c>
      <c r="B32032" t="s">
        <v>71127</v>
      </c>
      <c r="C32032" t="s">
        <v>14239</v>
      </c>
      <c r="D32032" t="s">
        <v>4354</v>
      </c>
      <c r="E32032" t="s">
        <v>12</v>
      </c>
      <c r="F32032" t="s">
        <v>14240</v>
      </c>
    </row>
    <row r="32033" spans="1:6" x14ac:dyDescent="0.3">
      <c r="A32033">
        <v>621836937</v>
      </c>
      <c r="B32033" t="s">
        <v>71128</v>
      </c>
      <c r="C32033" t="s">
        <v>1399</v>
      </c>
      <c r="D32033" t="s">
        <v>47</v>
      </c>
      <c r="E32033" t="s">
        <v>12</v>
      </c>
      <c r="F32033" t="s">
        <v>1400</v>
      </c>
    </row>
    <row r="32034" spans="1:6" x14ac:dyDescent="0.3">
      <c r="A32034">
        <v>621873475</v>
      </c>
      <c r="B32034" t="s">
        <v>71129</v>
      </c>
      <c r="C32034" t="s">
        <v>4401</v>
      </c>
      <c r="D32034" t="s">
        <v>8143</v>
      </c>
      <c r="E32034" t="s">
        <v>12</v>
      </c>
      <c r="F32034" t="s">
        <v>52919</v>
      </c>
    </row>
    <row r="32035" spans="1:6" x14ac:dyDescent="0.3">
      <c r="A32035">
        <v>626043419</v>
      </c>
      <c r="B32035" t="s">
        <v>1252</v>
      </c>
      <c r="C32035" t="s">
        <v>1253</v>
      </c>
      <c r="D32035" t="s">
        <v>47</v>
      </c>
      <c r="E32035" t="s">
        <v>12</v>
      </c>
      <c r="F32035" t="s">
        <v>1254</v>
      </c>
    </row>
    <row r="32036" spans="1:6" x14ac:dyDescent="0.3">
      <c r="A32036">
        <v>626045370</v>
      </c>
      <c r="B32036" t="s">
        <v>5894</v>
      </c>
      <c r="C32036" t="s">
        <v>5895</v>
      </c>
      <c r="D32036" t="s">
        <v>190</v>
      </c>
      <c r="E32036" t="s">
        <v>12</v>
      </c>
      <c r="F32036" t="s">
        <v>5896</v>
      </c>
    </row>
    <row r="32037" spans="1:6" x14ac:dyDescent="0.3">
      <c r="A32037">
        <v>626047680</v>
      </c>
      <c r="B32037" t="s">
        <v>25</v>
      </c>
      <c r="C32037" t="s">
        <v>26</v>
      </c>
      <c r="D32037" t="s">
        <v>27</v>
      </c>
      <c r="E32037" t="s">
        <v>12</v>
      </c>
      <c r="F32037" t="s">
        <v>28</v>
      </c>
    </row>
    <row r="32038" spans="1:6" x14ac:dyDescent="0.3">
      <c r="A32038">
        <v>626073950</v>
      </c>
      <c r="B32038" t="s">
        <v>25</v>
      </c>
      <c r="C32038" t="s">
        <v>26</v>
      </c>
      <c r="D32038" t="s">
        <v>27</v>
      </c>
      <c r="E32038" t="s">
        <v>12</v>
      </c>
      <c r="F32038" t="s">
        <v>28</v>
      </c>
    </row>
    <row r="32039" spans="1:6" x14ac:dyDescent="0.3">
      <c r="A32039">
        <v>626073954</v>
      </c>
      <c r="B32039" t="s">
        <v>25</v>
      </c>
      <c r="C32039" t="s">
        <v>26</v>
      </c>
      <c r="D32039" t="s">
        <v>163</v>
      </c>
      <c r="E32039" t="s">
        <v>12</v>
      </c>
      <c r="F32039" t="s">
        <v>28</v>
      </c>
    </row>
    <row r="32040" spans="1:6" x14ac:dyDescent="0.3">
      <c r="A32040">
        <v>626073955</v>
      </c>
      <c r="B32040" t="s">
        <v>25</v>
      </c>
      <c r="C32040" t="s">
        <v>26</v>
      </c>
      <c r="D32040" t="s">
        <v>163</v>
      </c>
      <c r="E32040" t="s">
        <v>12</v>
      </c>
      <c r="F32040" t="s">
        <v>28</v>
      </c>
    </row>
    <row r="32041" spans="1:6" x14ac:dyDescent="0.3">
      <c r="A32041">
        <v>626075012</v>
      </c>
      <c r="B32041" t="s">
        <v>464</v>
      </c>
      <c r="C32041" t="s">
        <v>465</v>
      </c>
      <c r="D32041" t="s">
        <v>17</v>
      </c>
      <c r="E32041" t="s">
        <v>12</v>
      </c>
      <c r="F32041" t="s">
        <v>466</v>
      </c>
    </row>
    <row r="32042" spans="1:6" x14ac:dyDescent="0.3">
      <c r="A32042">
        <v>626075015</v>
      </c>
      <c r="B32042" t="s">
        <v>464</v>
      </c>
      <c r="C32042" t="s">
        <v>465</v>
      </c>
      <c r="D32042" t="s">
        <v>17</v>
      </c>
      <c r="E32042" t="s">
        <v>12</v>
      </c>
      <c r="F32042" t="s">
        <v>466</v>
      </c>
    </row>
    <row r="32043" spans="1:6" x14ac:dyDescent="0.3">
      <c r="A32043">
        <v>626075017</v>
      </c>
      <c r="B32043" t="s">
        <v>464</v>
      </c>
      <c r="C32043" t="s">
        <v>465</v>
      </c>
      <c r="D32043" t="s">
        <v>17</v>
      </c>
      <c r="E32043" t="s">
        <v>12</v>
      </c>
      <c r="F32043" t="s">
        <v>466</v>
      </c>
    </row>
    <row r="32044" spans="1:6" x14ac:dyDescent="0.3">
      <c r="A32044">
        <v>626075020</v>
      </c>
      <c r="B32044" t="s">
        <v>464</v>
      </c>
      <c r="C32044" t="s">
        <v>465</v>
      </c>
      <c r="D32044" t="s">
        <v>17</v>
      </c>
      <c r="E32044" t="s">
        <v>12</v>
      </c>
      <c r="F32044" t="s">
        <v>466</v>
      </c>
    </row>
    <row r="32045" spans="1:6" x14ac:dyDescent="0.3">
      <c r="A32045">
        <v>626075021</v>
      </c>
      <c r="B32045" t="s">
        <v>464</v>
      </c>
      <c r="C32045" t="s">
        <v>465</v>
      </c>
      <c r="D32045" t="s">
        <v>17</v>
      </c>
      <c r="E32045" t="s">
        <v>12</v>
      </c>
      <c r="F32045" t="s">
        <v>466</v>
      </c>
    </row>
    <row r="32046" spans="1:6" x14ac:dyDescent="0.3">
      <c r="A32046">
        <v>626075022</v>
      </c>
      <c r="B32046" t="s">
        <v>464</v>
      </c>
      <c r="C32046" t="s">
        <v>465</v>
      </c>
      <c r="D32046" t="s">
        <v>17</v>
      </c>
      <c r="E32046" t="s">
        <v>12</v>
      </c>
      <c r="F32046" t="s">
        <v>466</v>
      </c>
    </row>
    <row r="32047" spans="1:6" x14ac:dyDescent="0.3">
      <c r="A32047">
        <v>626075095</v>
      </c>
      <c r="B32047" t="s">
        <v>464</v>
      </c>
      <c r="C32047" t="s">
        <v>465</v>
      </c>
      <c r="D32047" t="s">
        <v>17</v>
      </c>
      <c r="E32047" t="s">
        <v>12</v>
      </c>
      <c r="F32047" t="s">
        <v>466</v>
      </c>
    </row>
    <row r="32048" spans="1:6" x14ac:dyDescent="0.3">
      <c r="A32048">
        <v>626075102</v>
      </c>
      <c r="B32048" t="s">
        <v>464</v>
      </c>
      <c r="C32048" t="s">
        <v>465</v>
      </c>
      <c r="D32048" t="s">
        <v>17</v>
      </c>
      <c r="E32048" t="s">
        <v>12</v>
      </c>
      <c r="F32048" t="s">
        <v>466</v>
      </c>
    </row>
    <row r="32049" spans="1:6" x14ac:dyDescent="0.3">
      <c r="A32049">
        <v>626075104</v>
      </c>
      <c r="B32049" t="s">
        <v>464</v>
      </c>
      <c r="C32049" t="s">
        <v>465</v>
      </c>
      <c r="D32049" t="s">
        <v>17</v>
      </c>
      <c r="E32049" t="s">
        <v>12</v>
      </c>
      <c r="F32049" t="s">
        <v>466</v>
      </c>
    </row>
    <row r="32050" spans="1:6" x14ac:dyDescent="0.3">
      <c r="A32050">
        <v>626075107</v>
      </c>
      <c r="B32050" t="s">
        <v>464</v>
      </c>
      <c r="C32050" t="s">
        <v>465</v>
      </c>
      <c r="D32050" t="s">
        <v>17</v>
      </c>
      <c r="E32050" t="s">
        <v>12</v>
      </c>
      <c r="F32050" t="s">
        <v>466</v>
      </c>
    </row>
    <row r="32051" spans="1:6" x14ac:dyDescent="0.3">
      <c r="A32051">
        <v>626075108</v>
      </c>
      <c r="B32051" t="s">
        <v>464</v>
      </c>
      <c r="C32051" t="s">
        <v>465</v>
      </c>
      <c r="D32051" t="s">
        <v>17</v>
      </c>
      <c r="E32051" t="s">
        <v>12</v>
      </c>
      <c r="F32051" t="s">
        <v>466</v>
      </c>
    </row>
    <row r="32052" spans="1:6" x14ac:dyDescent="0.3">
      <c r="A32052">
        <v>626075109</v>
      </c>
      <c r="B32052" t="s">
        <v>464</v>
      </c>
      <c r="C32052" t="s">
        <v>465</v>
      </c>
      <c r="D32052" t="s">
        <v>17</v>
      </c>
      <c r="E32052" t="s">
        <v>12</v>
      </c>
      <c r="F32052" t="s">
        <v>466</v>
      </c>
    </row>
    <row r="32053" spans="1:6" x14ac:dyDescent="0.3">
      <c r="A32053">
        <v>626075110</v>
      </c>
      <c r="B32053" t="s">
        <v>464</v>
      </c>
      <c r="C32053" t="s">
        <v>465</v>
      </c>
      <c r="D32053" t="s">
        <v>17</v>
      </c>
      <c r="E32053" t="s">
        <v>12</v>
      </c>
      <c r="F32053" t="s">
        <v>466</v>
      </c>
    </row>
    <row r="32054" spans="1:6" x14ac:dyDescent="0.3">
      <c r="A32054">
        <v>626075160</v>
      </c>
      <c r="B32054" t="s">
        <v>464</v>
      </c>
      <c r="C32054" t="s">
        <v>465</v>
      </c>
      <c r="D32054" t="s">
        <v>17</v>
      </c>
      <c r="E32054" t="s">
        <v>12</v>
      </c>
      <c r="F32054" t="s">
        <v>466</v>
      </c>
    </row>
    <row r="32055" spans="1:6" x14ac:dyDescent="0.3">
      <c r="A32055">
        <v>626075164</v>
      </c>
      <c r="B32055" t="s">
        <v>464</v>
      </c>
      <c r="C32055" t="s">
        <v>465</v>
      </c>
      <c r="D32055" t="s">
        <v>17</v>
      </c>
      <c r="E32055" t="s">
        <v>12</v>
      </c>
      <c r="F32055" t="s">
        <v>466</v>
      </c>
    </row>
    <row r="32056" spans="1:6" x14ac:dyDescent="0.3">
      <c r="A32056">
        <v>626077381</v>
      </c>
      <c r="B32056" t="s">
        <v>464</v>
      </c>
      <c r="C32056">
        <v>16</v>
      </c>
      <c r="D32056" t="s">
        <v>17</v>
      </c>
      <c r="E32056" t="s">
        <v>12</v>
      </c>
      <c r="F32056" t="s">
        <v>5819</v>
      </c>
    </row>
    <row r="32057" spans="1:6" x14ac:dyDescent="0.3">
      <c r="A32057">
        <v>630288861</v>
      </c>
      <c r="B32057" t="s">
        <v>69573</v>
      </c>
      <c r="C32057" t="s">
        <v>1399</v>
      </c>
      <c r="D32057" t="s">
        <v>47</v>
      </c>
      <c r="E32057" t="s">
        <v>12</v>
      </c>
      <c r="F32057" t="s">
        <v>1400</v>
      </c>
    </row>
    <row r="32058" spans="1:6" x14ac:dyDescent="0.3">
      <c r="A32058">
        <v>630289647</v>
      </c>
      <c r="B32058" t="s">
        <v>9917</v>
      </c>
      <c r="C32058" t="s">
        <v>26</v>
      </c>
      <c r="D32058" t="s">
        <v>163</v>
      </c>
      <c r="E32058" t="s">
        <v>12</v>
      </c>
      <c r="F32058" t="s">
        <v>28</v>
      </c>
    </row>
    <row r="32059" spans="1:6" x14ac:dyDescent="0.3">
      <c r="A32059">
        <v>630655922</v>
      </c>
      <c r="B32059" t="s">
        <v>7081</v>
      </c>
      <c r="C32059" t="s">
        <v>71130</v>
      </c>
      <c r="D32059" t="s">
        <v>17</v>
      </c>
      <c r="E32059" t="s">
        <v>12</v>
      </c>
      <c r="F32059" t="s">
        <v>20355</v>
      </c>
    </row>
    <row r="32060" spans="1:6" x14ac:dyDescent="0.3">
      <c r="A32060">
        <v>630870616</v>
      </c>
      <c r="B32060" t="s">
        <v>71131</v>
      </c>
      <c r="C32060" t="s">
        <v>59194</v>
      </c>
      <c r="D32060" t="s">
        <v>2699</v>
      </c>
      <c r="E32060" t="s">
        <v>12</v>
      </c>
      <c r="F32060" t="s">
        <v>71132</v>
      </c>
    </row>
    <row r="32061" spans="1:6" x14ac:dyDescent="0.3">
      <c r="A32061">
        <v>630889424</v>
      </c>
      <c r="B32061" t="s">
        <v>8943</v>
      </c>
      <c r="C32061" t="s">
        <v>71133</v>
      </c>
      <c r="D32061" t="s">
        <v>651</v>
      </c>
      <c r="E32061" t="s">
        <v>12</v>
      </c>
      <c r="F32061" t="s">
        <v>71134</v>
      </c>
    </row>
    <row r="32062" spans="1:6" x14ac:dyDescent="0.3">
      <c r="A32062">
        <v>630889568</v>
      </c>
      <c r="B32062" t="s">
        <v>25</v>
      </c>
      <c r="C32062" t="s">
        <v>26</v>
      </c>
      <c r="D32062" t="s">
        <v>163</v>
      </c>
      <c r="E32062" t="s">
        <v>12</v>
      </c>
      <c r="F32062" t="s">
        <v>28</v>
      </c>
    </row>
    <row r="32063" spans="1:6" x14ac:dyDescent="0.3">
      <c r="A32063">
        <v>630896196</v>
      </c>
      <c r="B32063" t="s">
        <v>464</v>
      </c>
      <c r="C32063" t="s">
        <v>465</v>
      </c>
      <c r="D32063" t="s">
        <v>17</v>
      </c>
      <c r="E32063" t="s">
        <v>12</v>
      </c>
      <c r="F32063" t="s">
        <v>466</v>
      </c>
    </row>
    <row r="32064" spans="1:6" x14ac:dyDescent="0.3">
      <c r="A32064">
        <v>630914564</v>
      </c>
      <c r="B32064" t="s">
        <v>71135</v>
      </c>
      <c r="C32064" t="s">
        <v>1399</v>
      </c>
      <c r="D32064" t="s">
        <v>47</v>
      </c>
      <c r="E32064" t="s">
        <v>12</v>
      </c>
      <c r="F32064" t="s">
        <v>1400</v>
      </c>
    </row>
    <row r="32065" spans="1:6" x14ac:dyDescent="0.3">
      <c r="A32065">
        <v>630915493</v>
      </c>
      <c r="B32065" t="s">
        <v>71136</v>
      </c>
      <c r="C32065" t="s">
        <v>1399</v>
      </c>
      <c r="D32065" t="s">
        <v>47</v>
      </c>
      <c r="E32065" t="s">
        <v>12</v>
      </c>
      <c r="F32065" t="s">
        <v>1400</v>
      </c>
    </row>
    <row r="32066" spans="1:6" x14ac:dyDescent="0.3">
      <c r="A32066">
        <v>630925496</v>
      </c>
      <c r="B32066" t="s">
        <v>71137</v>
      </c>
      <c r="C32066" t="s">
        <v>2059</v>
      </c>
      <c r="D32066" t="s">
        <v>17</v>
      </c>
      <c r="E32066" t="s">
        <v>12</v>
      </c>
      <c r="F32066" t="s">
        <v>1717</v>
      </c>
    </row>
    <row r="32067" spans="1:6" x14ac:dyDescent="0.3">
      <c r="A32067">
        <v>630934712</v>
      </c>
      <c r="B32067" t="s">
        <v>71138</v>
      </c>
      <c r="C32067" t="s">
        <v>1399</v>
      </c>
      <c r="D32067" t="s">
        <v>47</v>
      </c>
      <c r="E32067" t="s">
        <v>12</v>
      </c>
      <c r="F32067" t="s">
        <v>1400</v>
      </c>
    </row>
    <row r="32068" spans="1:6" x14ac:dyDescent="0.3">
      <c r="A32068">
        <v>630937704</v>
      </c>
      <c r="B32068" t="s">
        <v>71139</v>
      </c>
      <c r="C32068" t="s">
        <v>1399</v>
      </c>
      <c r="D32068" t="s">
        <v>47</v>
      </c>
      <c r="E32068" t="s">
        <v>12</v>
      </c>
      <c r="F32068" t="s">
        <v>1400</v>
      </c>
    </row>
    <row r="32069" spans="1:6" x14ac:dyDescent="0.3">
      <c r="A32069">
        <v>630970039</v>
      </c>
      <c r="B32069" t="s">
        <v>71140</v>
      </c>
      <c r="C32069" t="s">
        <v>71141</v>
      </c>
      <c r="D32069" t="s">
        <v>427</v>
      </c>
      <c r="E32069" t="s">
        <v>12</v>
      </c>
      <c r="F32069" t="s">
        <v>71142</v>
      </c>
    </row>
    <row r="32070" spans="1:6" x14ac:dyDescent="0.3">
      <c r="A32070">
        <v>631002846</v>
      </c>
      <c r="B32070" t="s">
        <v>71143</v>
      </c>
      <c r="C32070" t="s">
        <v>71144</v>
      </c>
      <c r="D32070" t="s">
        <v>1160</v>
      </c>
      <c r="E32070" t="s">
        <v>12</v>
      </c>
      <c r="F32070" t="s">
        <v>71145</v>
      </c>
    </row>
    <row r="32071" spans="1:6" x14ac:dyDescent="0.3">
      <c r="A32071">
        <v>636050480</v>
      </c>
      <c r="B32071" t="s">
        <v>25</v>
      </c>
      <c r="C32071" t="s">
        <v>26</v>
      </c>
      <c r="D32071" t="s">
        <v>27</v>
      </c>
      <c r="E32071" t="s">
        <v>12</v>
      </c>
      <c r="F32071" t="s">
        <v>28</v>
      </c>
    </row>
    <row r="32072" spans="1:6" x14ac:dyDescent="0.3">
      <c r="A32072">
        <v>636050539</v>
      </c>
      <c r="B32072" t="s">
        <v>25</v>
      </c>
      <c r="C32072" t="s">
        <v>26</v>
      </c>
      <c r="D32072" t="s">
        <v>27</v>
      </c>
      <c r="E32072" t="s">
        <v>12</v>
      </c>
      <c r="F32072" t="s">
        <v>28</v>
      </c>
    </row>
    <row r="32073" spans="1:6" x14ac:dyDescent="0.3">
      <c r="A32073">
        <v>636050540</v>
      </c>
      <c r="B32073" t="s">
        <v>25</v>
      </c>
      <c r="C32073" t="s">
        <v>26</v>
      </c>
      <c r="D32073" t="s">
        <v>27</v>
      </c>
      <c r="E32073" t="s">
        <v>12</v>
      </c>
      <c r="F32073" t="s">
        <v>28</v>
      </c>
    </row>
    <row r="32074" spans="1:6" x14ac:dyDescent="0.3">
      <c r="A32074">
        <v>636051833</v>
      </c>
      <c r="B32074" t="s">
        <v>71146</v>
      </c>
      <c r="C32074" t="s">
        <v>5255</v>
      </c>
      <c r="D32074" t="s">
        <v>47</v>
      </c>
      <c r="E32074" t="s">
        <v>12</v>
      </c>
      <c r="F32074" t="s">
        <v>5256</v>
      </c>
    </row>
    <row r="32075" spans="1:6" x14ac:dyDescent="0.3">
      <c r="A32075">
        <v>636052224</v>
      </c>
      <c r="B32075" t="s">
        <v>71147</v>
      </c>
      <c r="C32075" t="s">
        <v>471</v>
      </c>
      <c r="D32075" t="s">
        <v>47</v>
      </c>
      <c r="E32075" t="s">
        <v>12</v>
      </c>
      <c r="F32075" t="s">
        <v>472</v>
      </c>
    </row>
    <row r="32076" spans="1:6" x14ac:dyDescent="0.3">
      <c r="A32076">
        <v>636053722</v>
      </c>
      <c r="B32076" t="s">
        <v>25</v>
      </c>
      <c r="C32076" t="s">
        <v>26</v>
      </c>
      <c r="D32076" t="s">
        <v>27</v>
      </c>
      <c r="E32076" t="s">
        <v>12</v>
      </c>
      <c r="F32076" t="s">
        <v>28</v>
      </c>
    </row>
    <row r="32077" spans="1:6" x14ac:dyDescent="0.3">
      <c r="A32077">
        <v>636062150</v>
      </c>
      <c r="B32077" t="s">
        <v>25</v>
      </c>
      <c r="C32077" t="s">
        <v>26</v>
      </c>
      <c r="D32077" t="s">
        <v>27</v>
      </c>
      <c r="E32077" t="s">
        <v>12</v>
      </c>
      <c r="F32077" t="s">
        <v>28</v>
      </c>
    </row>
    <row r="32078" spans="1:6" x14ac:dyDescent="0.3">
      <c r="A32078">
        <v>636062700</v>
      </c>
      <c r="B32078" t="s">
        <v>1252</v>
      </c>
      <c r="C32078" t="s">
        <v>1253</v>
      </c>
      <c r="D32078" t="s">
        <v>47</v>
      </c>
      <c r="E32078" t="s">
        <v>12</v>
      </c>
      <c r="F32078" t="s">
        <v>1254</v>
      </c>
    </row>
    <row r="32079" spans="1:6" x14ac:dyDescent="0.3">
      <c r="A32079">
        <v>636063210</v>
      </c>
      <c r="B32079" t="s">
        <v>464</v>
      </c>
      <c r="C32079" t="s">
        <v>465</v>
      </c>
      <c r="D32079" t="s">
        <v>17</v>
      </c>
      <c r="E32079" t="s">
        <v>12</v>
      </c>
      <c r="F32079" t="s">
        <v>466</v>
      </c>
    </row>
    <row r="32080" spans="1:6" x14ac:dyDescent="0.3">
      <c r="A32080">
        <v>636063212</v>
      </c>
      <c r="B32080" t="s">
        <v>464</v>
      </c>
      <c r="C32080" t="s">
        <v>465</v>
      </c>
      <c r="D32080" t="s">
        <v>17</v>
      </c>
      <c r="E32080" t="s">
        <v>12</v>
      </c>
      <c r="F32080" t="s">
        <v>466</v>
      </c>
    </row>
    <row r="32081" spans="1:6" x14ac:dyDescent="0.3">
      <c r="A32081">
        <v>636063216</v>
      </c>
      <c r="B32081" t="s">
        <v>464</v>
      </c>
      <c r="C32081" t="s">
        <v>465</v>
      </c>
      <c r="D32081" t="s">
        <v>17</v>
      </c>
      <c r="E32081" t="s">
        <v>12</v>
      </c>
      <c r="F32081" t="s">
        <v>466</v>
      </c>
    </row>
    <row r="32082" spans="1:6" x14ac:dyDescent="0.3">
      <c r="A32082">
        <v>636063221</v>
      </c>
      <c r="B32082" t="s">
        <v>464</v>
      </c>
      <c r="C32082" t="s">
        <v>465</v>
      </c>
      <c r="D32082" t="s">
        <v>17</v>
      </c>
      <c r="E32082" t="s">
        <v>12</v>
      </c>
      <c r="F32082" t="s">
        <v>466</v>
      </c>
    </row>
    <row r="32083" spans="1:6" x14ac:dyDescent="0.3">
      <c r="A32083">
        <v>636063224</v>
      </c>
      <c r="B32083" t="s">
        <v>464</v>
      </c>
      <c r="C32083" t="s">
        <v>465</v>
      </c>
      <c r="D32083" t="s">
        <v>17</v>
      </c>
      <c r="E32083" t="s">
        <v>12</v>
      </c>
      <c r="F32083" t="s">
        <v>466</v>
      </c>
    </row>
    <row r="32084" spans="1:6" x14ac:dyDescent="0.3">
      <c r="A32084">
        <v>636063316</v>
      </c>
      <c r="B32084" t="s">
        <v>464</v>
      </c>
      <c r="C32084" t="s">
        <v>465</v>
      </c>
      <c r="D32084" t="s">
        <v>17</v>
      </c>
      <c r="E32084" t="s">
        <v>12</v>
      </c>
      <c r="F32084" t="s">
        <v>466</v>
      </c>
    </row>
    <row r="32085" spans="1:6" x14ac:dyDescent="0.3">
      <c r="A32085">
        <v>636063318</v>
      </c>
      <c r="B32085" t="s">
        <v>464</v>
      </c>
      <c r="C32085" t="s">
        <v>465</v>
      </c>
      <c r="D32085" t="s">
        <v>17</v>
      </c>
      <c r="E32085" t="s">
        <v>12</v>
      </c>
      <c r="F32085" t="s">
        <v>466</v>
      </c>
    </row>
    <row r="32086" spans="1:6" x14ac:dyDescent="0.3">
      <c r="A32086">
        <v>636063319</v>
      </c>
      <c r="B32086" t="s">
        <v>464</v>
      </c>
      <c r="C32086" t="s">
        <v>465</v>
      </c>
      <c r="D32086" t="s">
        <v>17</v>
      </c>
      <c r="E32086" t="s">
        <v>12</v>
      </c>
      <c r="F32086" t="s">
        <v>466</v>
      </c>
    </row>
    <row r="32087" spans="1:6" x14ac:dyDescent="0.3">
      <c r="A32087">
        <v>636063322</v>
      </c>
      <c r="B32087" t="s">
        <v>464</v>
      </c>
      <c r="C32087" t="s">
        <v>465</v>
      </c>
      <c r="D32087" t="s">
        <v>17</v>
      </c>
      <c r="E32087" t="s">
        <v>12</v>
      </c>
      <c r="F32087" t="s">
        <v>466</v>
      </c>
    </row>
    <row r="32088" spans="1:6" x14ac:dyDescent="0.3">
      <c r="A32088">
        <v>636063324</v>
      </c>
      <c r="B32088" t="s">
        <v>464</v>
      </c>
      <c r="C32088" t="s">
        <v>465</v>
      </c>
      <c r="D32088" t="s">
        <v>17</v>
      </c>
      <c r="E32088" t="s">
        <v>12</v>
      </c>
      <c r="F32088" t="s">
        <v>466</v>
      </c>
    </row>
    <row r="32089" spans="1:6" x14ac:dyDescent="0.3">
      <c r="A32089">
        <v>636063327</v>
      </c>
      <c r="B32089" t="s">
        <v>71148</v>
      </c>
      <c r="C32089" t="s">
        <v>465</v>
      </c>
      <c r="D32089" t="s">
        <v>17</v>
      </c>
      <c r="E32089" t="s">
        <v>12</v>
      </c>
      <c r="F32089" t="s">
        <v>466</v>
      </c>
    </row>
    <row r="32090" spans="1:6" x14ac:dyDescent="0.3">
      <c r="A32090">
        <v>636063328</v>
      </c>
      <c r="B32090" t="s">
        <v>464</v>
      </c>
      <c r="C32090" t="s">
        <v>465</v>
      </c>
      <c r="D32090" t="s">
        <v>17</v>
      </c>
      <c r="E32090" t="s">
        <v>12</v>
      </c>
      <c r="F32090" t="s">
        <v>466</v>
      </c>
    </row>
    <row r="32091" spans="1:6" x14ac:dyDescent="0.3">
      <c r="A32091">
        <v>636063333</v>
      </c>
      <c r="B32091" t="s">
        <v>464</v>
      </c>
      <c r="C32091" t="s">
        <v>465</v>
      </c>
      <c r="D32091" t="s">
        <v>17</v>
      </c>
      <c r="E32091" t="s">
        <v>12</v>
      </c>
      <c r="F32091" t="s">
        <v>466</v>
      </c>
    </row>
    <row r="32092" spans="1:6" x14ac:dyDescent="0.3">
      <c r="A32092">
        <v>636063337</v>
      </c>
      <c r="B32092" t="s">
        <v>464</v>
      </c>
      <c r="C32092" t="s">
        <v>465</v>
      </c>
      <c r="D32092" t="s">
        <v>17</v>
      </c>
      <c r="E32092" t="s">
        <v>12</v>
      </c>
      <c r="F32092" t="s">
        <v>466</v>
      </c>
    </row>
    <row r="32093" spans="1:6" x14ac:dyDescent="0.3">
      <c r="A32093">
        <v>636063339</v>
      </c>
      <c r="B32093" t="s">
        <v>464</v>
      </c>
      <c r="C32093" t="s">
        <v>465</v>
      </c>
      <c r="D32093" t="s">
        <v>17</v>
      </c>
      <c r="E32093" t="s">
        <v>12</v>
      </c>
      <c r="F32093" t="s">
        <v>466</v>
      </c>
    </row>
    <row r="32094" spans="1:6" x14ac:dyDescent="0.3">
      <c r="A32094">
        <v>636063343</v>
      </c>
      <c r="B32094" t="s">
        <v>464</v>
      </c>
      <c r="C32094" t="s">
        <v>465</v>
      </c>
      <c r="D32094" t="s">
        <v>17</v>
      </c>
      <c r="E32094" t="s">
        <v>12</v>
      </c>
      <c r="F32094" t="s">
        <v>466</v>
      </c>
    </row>
    <row r="32095" spans="1:6" x14ac:dyDescent="0.3">
      <c r="A32095">
        <v>636063345</v>
      </c>
      <c r="B32095" t="s">
        <v>464</v>
      </c>
      <c r="C32095" t="s">
        <v>465</v>
      </c>
      <c r="D32095" t="s">
        <v>17</v>
      </c>
      <c r="E32095" t="s">
        <v>12</v>
      </c>
      <c r="F32095" t="s">
        <v>466</v>
      </c>
    </row>
    <row r="32096" spans="1:6" x14ac:dyDescent="0.3">
      <c r="A32096">
        <v>636063347</v>
      </c>
      <c r="B32096" t="s">
        <v>464</v>
      </c>
      <c r="C32096" t="s">
        <v>465</v>
      </c>
      <c r="D32096" t="s">
        <v>17</v>
      </c>
      <c r="E32096" t="s">
        <v>12</v>
      </c>
      <c r="F32096" t="s">
        <v>466</v>
      </c>
    </row>
    <row r="32097" spans="1:6" x14ac:dyDescent="0.3">
      <c r="A32097">
        <v>636077959</v>
      </c>
      <c r="B32097" t="s">
        <v>71149</v>
      </c>
      <c r="C32097" t="s">
        <v>471</v>
      </c>
      <c r="D32097" t="s">
        <v>47</v>
      </c>
      <c r="E32097" t="s">
        <v>12</v>
      </c>
      <c r="F32097" t="s">
        <v>472</v>
      </c>
    </row>
    <row r="32098" spans="1:6" x14ac:dyDescent="0.3">
      <c r="A32098">
        <v>636091697</v>
      </c>
      <c r="B32098" t="s">
        <v>71150</v>
      </c>
      <c r="C32098" t="s">
        <v>471</v>
      </c>
      <c r="D32098" t="s">
        <v>47</v>
      </c>
      <c r="E32098" t="s">
        <v>12</v>
      </c>
      <c r="F32098" t="s">
        <v>472</v>
      </c>
    </row>
    <row r="32099" spans="1:6" x14ac:dyDescent="0.3">
      <c r="A32099">
        <v>636094608</v>
      </c>
      <c r="B32099" t="s">
        <v>71151</v>
      </c>
      <c r="C32099" t="s">
        <v>471</v>
      </c>
      <c r="D32099" t="s">
        <v>47</v>
      </c>
      <c r="E32099" t="s">
        <v>12</v>
      </c>
      <c r="F32099" t="s">
        <v>472</v>
      </c>
    </row>
    <row r="32100" spans="1:6" x14ac:dyDescent="0.3">
      <c r="A32100">
        <v>636094665</v>
      </c>
      <c r="B32100" t="s">
        <v>71152</v>
      </c>
      <c r="C32100" t="s">
        <v>471</v>
      </c>
      <c r="D32100" t="s">
        <v>47</v>
      </c>
      <c r="E32100" t="s">
        <v>12</v>
      </c>
      <c r="F32100" t="s">
        <v>472</v>
      </c>
    </row>
    <row r="32101" spans="1:6" x14ac:dyDescent="0.3">
      <c r="A32101">
        <v>636110715</v>
      </c>
      <c r="B32101" t="s">
        <v>71153</v>
      </c>
      <c r="C32101" t="s">
        <v>471</v>
      </c>
      <c r="D32101" t="s">
        <v>47</v>
      </c>
      <c r="E32101" t="s">
        <v>12</v>
      </c>
      <c r="F32101" t="s">
        <v>472</v>
      </c>
    </row>
    <row r="32102" spans="1:6" x14ac:dyDescent="0.3">
      <c r="A32102">
        <v>636116746</v>
      </c>
      <c r="B32102" t="s">
        <v>71154</v>
      </c>
      <c r="C32102" t="s">
        <v>471</v>
      </c>
      <c r="D32102" t="s">
        <v>47</v>
      </c>
      <c r="E32102" t="s">
        <v>12</v>
      </c>
      <c r="F32102" t="s">
        <v>472</v>
      </c>
    </row>
    <row r="32103" spans="1:6" x14ac:dyDescent="0.3">
      <c r="A32103">
        <v>636117914</v>
      </c>
      <c r="B32103" t="s">
        <v>71155</v>
      </c>
      <c r="C32103" t="s">
        <v>471</v>
      </c>
      <c r="D32103" t="s">
        <v>47</v>
      </c>
      <c r="E32103" t="s">
        <v>12</v>
      </c>
      <c r="F32103" t="s">
        <v>472</v>
      </c>
    </row>
    <row r="32104" spans="1:6" x14ac:dyDescent="0.3">
      <c r="A32104">
        <v>636117915</v>
      </c>
      <c r="B32104" t="s">
        <v>71156</v>
      </c>
      <c r="C32104" t="s">
        <v>471</v>
      </c>
      <c r="D32104" t="s">
        <v>47</v>
      </c>
      <c r="E32104" t="s">
        <v>12</v>
      </c>
      <c r="F32104" t="s">
        <v>472</v>
      </c>
    </row>
    <row r="32105" spans="1:6" x14ac:dyDescent="0.3">
      <c r="A32105">
        <v>636148389</v>
      </c>
      <c r="B32105" t="s">
        <v>71157</v>
      </c>
      <c r="C32105" t="s">
        <v>471</v>
      </c>
      <c r="D32105" t="s">
        <v>47</v>
      </c>
      <c r="E32105" t="s">
        <v>12</v>
      </c>
      <c r="F32105" t="s">
        <v>472</v>
      </c>
    </row>
    <row r="32106" spans="1:6" x14ac:dyDescent="0.3">
      <c r="A32106">
        <v>636154691</v>
      </c>
      <c r="B32106" t="s">
        <v>71158</v>
      </c>
      <c r="C32106" t="s">
        <v>471</v>
      </c>
      <c r="D32106" t="s">
        <v>47</v>
      </c>
      <c r="E32106" t="s">
        <v>12</v>
      </c>
      <c r="F32106" t="s">
        <v>472</v>
      </c>
    </row>
    <row r="32107" spans="1:6" x14ac:dyDescent="0.3">
      <c r="A32107">
        <v>636160114</v>
      </c>
      <c r="B32107" t="s">
        <v>71159</v>
      </c>
      <c r="C32107" t="s">
        <v>471</v>
      </c>
      <c r="D32107" t="s">
        <v>47</v>
      </c>
      <c r="E32107" t="s">
        <v>12</v>
      </c>
      <c r="F32107" t="s">
        <v>472</v>
      </c>
    </row>
    <row r="32108" spans="1:6" x14ac:dyDescent="0.3">
      <c r="A32108">
        <v>636163656</v>
      </c>
      <c r="B32108" t="s">
        <v>71160</v>
      </c>
      <c r="C32108" t="s">
        <v>471</v>
      </c>
      <c r="D32108" t="s">
        <v>47</v>
      </c>
      <c r="E32108" t="s">
        <v>12</v>
      </c>
      <c r="F32108" t="s">
        <v>472</v>
      </c>
    </row>
    <row r="32109" spans="1:6" x14ac:dyDescent="0.3">
      <c r="A32109">
        <v>636163834</v>
      </c>
      <c r="B32109" t="s">
        <v>71161</v>
      </c>
      <c r="C32109" t="s">
        <v>471</v>
      </c>
      <c r="D32109" t="s">
        <v>47</v>
      </c>
      <c r="E32109" t="s">
        <v>12</v>
      </c>
      <c r="F32109" t="s">
        <v>472</v>
      </c>
    </row>
    <row r="32110" spans="1:6" x14ac:dyDescent="0.3">
      <c r="A32110">
        <v>636166146</v>
      </c>
      <c r="B32110" t="s">
        <v>71162</v>
      </c>
      <c r="C32110" t="s">
        <v>471</v>
      </c>
      <c r="D32110" t="s">
        <v>47</v>
      </c>
      <c r="E32110" t="s">
        <v>12</v>
      </c>
      <c r="F32110" t="s">
        <v>472</v>
      </c>
    </row>
    <row r="32111" spans="1:6" x14ac:dyDescent="0.3">
      <c r="A32111">
        <v>636185193</v>
      </c>
      <c r="B32111" t="s">
        <v>71163</v>
      </c>
      <c r="C32111" t="s">
        <v>471</v>
      </c>
      <c r="D32111" t="s">
        <v>47</v>
      </c>
      <c r="E32111" t="s">
        <v>12</v>
      </c>
      <c r="F32111" t="s">
        <v>472</v>
      </c>
    </row>
    <row r="32112" spans="1:6" x14ac:dyDescent="0.3">
      <c r="A32112">
        <v>636192123</v>
      </c>
      <c r="B32112" t="s">
        <v>71164</v>
      </c>
      <c r="C32112" t="s">
        <v>471</v>
      </c>
      <c r="D32112" t="s">
        <v>47</v>
      </c>
      <c r="E32112" t="s">
        <v>12</v>
      </c>
      <c r="F32112" t="s">
        <v>472</v>
      </c>
    </row>
    <row r="32113" spans="1:6" x14ac:dyDescent="0.3">
      <c r="A32113">
        <v>636193757</v>
      </c>
      <c r="B32113" t="s">
        <v>71165</v>
      </c>
      <c r="C32113" t="s">
        <v>5255</v>
      </c>
      <c r="D32113" t="s">
        <v>47</v>
      </c>
      <c r="E32113" t="s">
        <v>12</v>
      </c>
      <c r="F32113" t="s">
        <v>5256</v>
      </c>
    </row>
    <row r="32114" spans="1:6" x14ac:dyDescent="0.3">
      <c r="A32114">
        <v>636216260</v>
      </c>
      <c r="B32114" t="s">
        <v>71166</v>
      </c>
      <c r="C32114" t="s">
        <v>471</v>
      </c>
      <c r="D32114" t="s">
        <v>47</v>
      </c>
      <c r="E32114" t="s">
        <v>12</v>
      </c>
      <c r="F32114" t="s">
        <v>472</v>
      </c>
    </row>
    <row r="32115" spans="1:6" x14ac:dyDescent="0.3">
      <c r="A32115">
        <v>636216926</v>
      </c>
      <c r="B32115" t="s">
        <v>71167</v>
      </c>
      <c r="C32115" t="s">
        <v>471</v>
      </c>
      <c r="D32115" t="s">
        <v>47</v>
      </c>
      <c r="E32115" t="s">
        <v>12</v>
      </c>
      <c r="F32115" t="s">
        <v>472</v>
      </c>
    </row>
    <row r="32116" spans="1:6" x14ac:dyDescent="0.3">
      <c r="A32116">
        <v>636230318</v>
      </c>
      <c r="B32116" t="s">
        <v>71168</v>
      </c>
      <c r="C32116" t="s">
        <v>471</v>
      </c>
      <c r="D32116" t="s">
        <v>47</v>
      </c>
      <c r="E32116" t="s">
        <v>12</v>
      </c>
      <c r="F32116" t="s">
        <v>472</v>
      </c>
    </row>
    <row r="32117" spans="1:6" x14ac:dyDescent="0.3">
      <c r="A32117">
        <v>640436037</v>
      </c>
      <c r="B32117" t="s">
        <v>25</v>
      </c>
      <c r="C32117" t="s">
        <v>26</v>
      </c>
      <c r="D32117" t="s">
        <v>163</v>
      </c>
      <c r="E32117" t="s">
        <v>12</v>
      </c>
      <c r="F32117" t="s">
        <v>28</v>
      </c>
    </row>
    <row r="32118" spans="1:6" x14ac:dyDescent="0.3">
      <c r="A32118">
        <v>640695510</v>
      </c>
      <c r="B32118" t="s">
        <v>464</v>
      </c>
      <c r="C32118" t="s">
        <v>465</v>
      </c>
      <c r="D32118" t="s">
        <v>17</v>
      </c>
      <c r="E32118" t="s">
        <v>12</v>
      </c>
      <c r="F32118" t="s">
        <v>466</v>
      </c>
    </row>
    <row r="32119" spans="1:6" x14ac:dyDescent="0.3">
      <c r="A32119">
        <v>640747782</v>
      </c>
      <c r="B32119" t="s">
        <v>71169</v>
      </c>
      <c r="C32119" t="s">
        <v>465</v>
      </c>
      <c r="D32119" t="s">
        <v>17</v>
      </c>
      <c r="E32119" t="s">
        <v>12</v>
      </c>
      <c r="F32119" t="s">
        <v>466</v>
      </c>
    </row>
    <row r="32120" spans="1:6" x14ac:dyDescent="0.3">
      <c r="A32120">
        <v>640766437</v>
      </c>
      <c r="B32120" t="s">
        <v>2738</v>
      </c>
      <c r="C32120" t="s">
        <v>71170</v>
      </c>
      <c r="D32120" t="s">
        <v>2154</v>
      </c>
      <c r="E32120" t="s">
        <v>12</v>
      </c>
      <c r="F32120" t="s">
        <v>71171</v>
      </c>
    </row>
    <row r="32121" spans="1:6" x14ac:dyDescent="0.3">
      <c r="A32121">
        <v>640847868</v>
      </c>
      <c r="B32121" t="s">
        <v>25</v>
      </c>
      <c r="C32121" t="s">
        <v>26</v>
      </c>
      <c r="D32121" t="s">
        <v>27</v>
      </c>
      <c r="E32121" t="s">
        <v>12</v>
      </c>
      <c r="F32121" t="s">
        <v>28</v>
      </c>
    </row>
    <row r="32122" spans="1:6" x14ac:dyDescent="0.3">
      <c r="A32122">
        <v>640848843</v>
      </c>
      <c r="B32122" t="s">
        <v>464</v>
      </c>
      <c r="C32122" t="s">
        <v>465</v>
      </c>
      <c r="D32122" t="s">
        <v>17</v>
      </c>
      <c r="E32122" t="s">
        <v>12</v>
      </c>
      <c r="F32122" t="s">
        <v>466</v>
      </c>
    </row>
    <row r="32123" spans="1:6" x14ac:dyDescent="0.3">
      <c r="A32123">
        <v>640949668</v>
      </c>
      <c r="B32123" t="s">
        <v>71172</v>
      </c>
      <c r="C32123" t="s">
        <v>71173</v>
      </c>
      <c r="D32123" t="s">
        <v>11</v>
      </c>
      <c r="E32123" t="s">
        <v>12</v>
      </c>
      <c r="F32123" t="s">
        <v>71174</v>
      </c>
    </row>
    <row r="32124" spans="1:6" x14ac:dyDescent="0.3">
      <c r="A32124">
        <v>640962169</v>
      </c>
      <c r="B32124" t="s">
        <v>71175</v>
      </c>
      <c r="C32124" t="s">
        <v>71176</v>
      </c>
      <c r="D32124" t="s">
        <v>47</v>
      </c>
      <c r="E32124" t="s">
        <v>12</v>
      </c>
      <c r="F32124" t="s">
        <v>71177</v>
      </c>
    </row>
    <row r="32125" spans="1:6" x14ac:dyDescent="0.3">
      <c r="A32125">
        <v>646024986</v>
      </c>
      <c r="B32125" t="s">
        <v>1252</v>
      </c>
      <c r="C32125" t="s">
        <v>1253</v>
      </c>
      <c r="D32125" t="s">
        <v>47</v>
      </c>
      <c r="E32125" t="s">
        <v>12</v>
      </c>
      <c r="F32125" t="s">
        <v>1254</v>
      </c>
    </row>
    <row r="32126" spans="1:6" x14ac:dyDescent="0.3">
      <c r="A32126">
        <v>646025802</v>
      </c>
      <c r="B32126" t="s">
        <v>25</v>
      </c>
      <c r="C32126" t="s">
        <v>26</v>
      </c>
      <c r="D32126" t="s">
        <v>27</v>
      </c>
      <c r="E32126" t="s">
        <v>12</v>
      </c>
      <c r="F32126" t="s">
        <v>28</v>
      </c>
    </row>
    <row r="32127" spans="1:6" x14ac:dyDescent="0.3">
      <c r="A32127">
        <v>646026004</v>
      </c>
      <c r="B32127" t="s">
        <v>71178</v>
      </c>
      <c r="C32127" t="s">
        <v>71179</v>
      </c>
      <c r="D32127" t="s">
        <v>22</v>
      </c>
      <c r="E32127" t="s">
        <v>12</v>
      </c>
      <c r="F32127" t="s">
        <v>71180</v>
      </c>
    </row>
    <row r="32128" spans="1:6" x14ac:dyDescent="0.3">
      <c r="A32128">
        <v>646026552</v>
      </c>
      <c r="B32128" t="s">
        <v>25</v>
      </c>
      <c r="C32128" t="s">
        <v>26</v>
      </c>
      <c r="D32128" t="s">
        <v>163</v>
      </c>
      <c r="E32128" t="s">
        <v>12</v>
      </c>
      <c r="F32128" t="s">
        <v>28</v>
      </c>
    </row>
    <row r="32129" spans="1:6" x14ac:dyDescent="0.3">
      <c r="A32129">
        <v>646034873</v>
      </c>
      <c r="B32129" t="s">
        <v>1252</v>
      </c>
      <c r="C32129" t="s">
        <v>1253</v>
      </c>
      <c r="D32129" t="s">
        <v>47</v>
      </c>
      <c r="E32129" t="s">
        <v>12</v>
      </c>
      <c r="F32129" t="s">
        <v>1254</v>
      </c>
    </row>
    <row r="32130" spans="1:6" x14ac:dyDescent="0.3">
      <c r="A32130">
        <v>646035752</v>
      </c>
      <c r="B32130" t="s">
        <v>464</v>
      </c>
      <c r="C32130" t="s">
        <v>465</v>
      </c>
      <c r="D32130" t="s">
        <v>17</v>
      </c>
      <c r="E32130" t="s">
        <v>12</v>
      </c>
      <c r="F32130" t="s">
        <v>466</v>
      </c>
    </row>
    <row r="32131" spans="1:6" x14ac:dyDescent="0.3">
      <c r="A32131">
        <v>646035754</v>
      </c>
      <c r="B32131" t="s">
        <v>464</v>
      </c>
      <c r="C32131" t="s">
        <v>465</v>
      </c>
      <c r="D32131" t="s">
        <v>17</v>
      </c>
      <c r="E32131" t="s">
        <v>12</v>
      </c>
      <c r="F32131" t="s">
        <v>466</v>
      </c>
    </row>
    <row r="32132" spans="1:6" x14ac:dyDescent="0.3">
      <c r="A32132">
        <v>646035756</v>
      </c>
      <c r="B32132" t="s">
        <v>464</v>
      </c>
      <c r="C32132" t="s">
        <v>465</v>
      </c>
      <c r="D32132" t="s">
        <v>17</v>
      </c>
      <c r="E32132" t="s">
        <v>12</v>
      </c>
      <c r="F32132" t="s">
        <v>466</v>
      </c>
    </row>
    <row r="32133" spans="1:6" x14ac:dyDescent="0.3">
      <c r="A32133">
        <v>646035760</v>
      </c>
      <c r="B32133" t="s">
        <v>464</v>
      </c>
      <c r="C32133" t="s">
        <v>465</v>
      </c>
      <c r="D32133" t="s">
        <v>17</v>
      </c>
      <c r="E32133" t="s">
        <v>12</v>
      </c>
      <c r="F32133" t="s">
        <v>466</v>
      </c>
    </row>
    <row r="32134" spans="1:6" x14ac:dyDescent="0.3">
      <c r="A32134">
        <v>646208145</v>
      </c>
      <c r="B32134" t="s">
        <v>71181</v>
      </c>
      <c r="C32134" t="s">
        <v>21697</v>
      </c>
      <c r="D32134" t="s">
        <v>47</v>
      </c>
      <c r="E32134" t="s">
        <v>12</v>
      </c>
      <c r="F32134" t="s">
        <v>21698</v>
      </c>
    </row>
    <row r="32135" spans="1:6" x14ac:dyDescent="0.3">
      <c r="A32135">
        <v>650022652</v>
      </c>
      <c r="B32135" t="s">
        <v>71182</v>
      </c>
      <c r="C32135" t="s">
        <v>471</v>
      </c>
      <c r="D32135" t="s">
        <v>47</v>
      </c>
      <c r="E32135" t="s">
        <v>12</v>
      </c>
      <c r="F32135" t="s">
        <v>472</v>
      </c>
    </row>
    <row r="32136" spans="1:6" x14ac:dyDescent="0.3">
      <c r="A32136">
        <v>650128096</v>
      </c>
      <c r="B32136" t="s">
        <v>71183</v>
      </c>
      <c r="C32136" t="s">
        <v>471</v>
      </c>
      <c r="D32136" t="s">
        <v>47</v>
      </c>
      <c r="E32136" t="s">
        <v>12</v>
      </c>
      <c r="F32136" t="s">
        <v>472</v>
      </c>
    </row>
    <row r="32137" spans="1:6" x14ac:dyDescent="0.3">
      <c r="A32137">
        <v>650163209</v>
      </c>
      <c r="B32137" t="s">
        <v>71184</v>
      </c>
      <c r="C32137" t="s">
        <v>70468</v>
      </c>
      <c r="D32137" t="s">
        <v>163</v>
      </c>
      <c r="E32137" t="s">
        <v>12</v>
      </c>
      <c r="F32137" t="s">
        <v>70469</v>
      </c>
    </row>
    <row r="32138" spans="1:6" x14ac:dyDescent="0.3">
      <c r="A32138">
        <v>650302551</v>
      </c>
      <c r="B32138" t="s">
        <v>25</v>
      </c>
      <c r="C32138" t="s">
        <v>26</v>
      </c>
      <c r="D32138" t="s">
        <v>27</v>
      </c>
      <c r="E32138" t="s">
        <v>12</v>
      </c>
      <c r="F32138" t="s">
        <v>28</v>
      </c>
    </row>
    <row r="32139" spans="1:6" x14ac:dyDescent="0.3">
      <c r="A32139">
        <v>650316044</v>
      </c>
      <c r="B32139" t="s">
        <v>25</v>
      </c>
      <c r="C32139" t="s">
        <v>26</v>
      </c>
      <c r="D32139" t="s">
        <v>27</v>
      </c>
      <c r="E32139" t="s">
        <v>12</v>
      </c>
      <c r="F32139" t="s">
        <v>28</v>
      </c>
    </row>
    <row r="32140" spans="1:6" x14ac:dyDescent="0.3">
      <c r="A32140">
        <v>650823679</v>
      </c>
      <c r="B32140" t="s">
        <v>71185</v>
      </c>
      <c r="C32140" t="s">
        <v>47360</v>
      </c>
      <c r="D32140" t="s">
        <v>867</v>
      </c>
      <c r="E32140" t="s">
        <v>12</v>
      </c>
      <c r="F32140" t="s">
        <v>7738</v>
      </c>
    </row>
    <row r="32141" spans="1:6" x14ac:dyDescent="0.3">
      <c r="A32141">
        <v>650874850</v>
      </c>
      <c r="B32141" t="s">
        <v>71186</v>
      </c>
      <c r="C32141" t="s">
        <v>71187</v>
      </c>
      <c r="D32141" t="s">
        <v>47</v>
      </c>
      <c r="E32141" t="s">
        <v>12</v>
      </c>
      <c r="F32141" t="s">
        <v>71188</v>
      </c>
    </row>
    <row r="32142" spans="1:6" x14ac:dyDescent="0.3">
      <c r="A32142">
        <v>651095074</v>
      </c>
      <c r="B32142" t="s">
        <v>71189</v>
      </c>
      <c r="C32142" t="s">
        <v>2088</v>
      </c>
      <c r="D32142" t="s">
        <v>17</v>
      </c>
      <c r="E32142" t="s">
        <v>12</v>
      </c>
      <c r="F32142" t="s">
        <v>1915</v>
      </c>
    </row>
    <row r="32143" spans="1:6" x14ac:dyDescent="0.3">
      <c r="A32143">
        <v>651166264</v>
      </c>
      <c r="B32143" t="s">
        <v>71190</v>
      </c>
      <c r="C32143" t="s">
        <v>71191</v>
      </c>
      <c r="D32143" t="s">
        <v>117</v>
      </c>
      <c r="E32143" t="s">
        <v>12</v>
      </c>
      <c r="F32143" t="s">
        <v>71192</v>
      </c>
    </row>
    <row r="32144" spans="1:6" x14ac:dyDescent="0.3">
      <c r="A32144">
        <v>651169138</v>
      </c>
      <c r="B32144" t="s">
        <v>71193</v>
      </c>
      <c r="C32144" t="s">
        <v>60446</v>
      </c>
      <c r="D32144" t="s">
        <v>17</v>
      </c>
      <c r="E32144" t="s">
        <v>12</v>
      </c>
      <c r="F32144" t="s">
        <v>60447</v>
      </c>
    </row>
    <row r="32145" spans="1:6" x14ac:dyDescent="0.3">
      <c r="A32145">
        <v>651178802</v>
      </c>
      <c r="B32145" t="s">
        <v>71194</v>
      </c>
      <c r="C32145" t="s">
        <v>71195</v>
      </c>
      <c r="D32145" t="s">
        <v>5914</v>
      </c>
      <c r="E32145" t="s">
        <v>12</v>
      </c>
      <c r="F32145" t="s">
        <v>18910</v>
      </c>
    </row>
    <row r="32146" spans="1:6" x14ac:dyDescent="0.3">
      <c r="A32146">
        <v>651193416</v>
      </c>
      <c r="B32146" t="s">
        <v>71196</v>
      </c>
      <c r="C32146" t="s">
        <v>71197</v>
      </c>
      <c r="D32146" t="s">
        <v>1330</v>
      </c>
      <c r="E32146" t="s">
        <v>12</v>
      </c>
      <c r="F32146" t="s">
        <v>71198</v>
      </c>
    </row>
    <row r="32147" spans="1:6" x14ac:dyDescent="0.3">
      <c r="A32147">
        <v>651197167</v>
      </c>
      <c r="B32147" t="s">
        <v>71199</v>
      </c>
      <c r="C32147" t="s">
        <v>71200</v>
      </c>
      <c r="D32147" t="s">
        <v>313</v>
      </c>
      <c r="E32147" t="s">
        <v>12</v>
      </c>
      <c r="F32147" t="s">
        <v>71201</v>
      </c>
    </row>
    <row r="32148" spans="1:6" x14ac:dyDescent="0.3">
      <c r="A32148">
        <v>651199563</v>
      </c>
      <c r="B32148" t="s">
        <v>71202</v>
      </c>
      <c r="C32148" t="s">
        <v>71203</v>
      </c>
      <c r="D32148" t="s">
        <v>47</v>
      </c>
      <c r="E32148" t="s">
        <v>12</v>
      </c>
      <c r="F32148" t="s">
        <v>71204</v>
      </c>
    </row>
    <row r="32149" spans="1:6" x14ac:dyDescent="0.3">
      <c r="A32149">
        <v>651199673</v>
      </c>
      <c r="B32149" t="s">
        <v>71205</v>
      </c>
      <c r="C32149" t="s">
        <v>71206</v>
      </c>
      <c r="D32149" t="s">
        <v>67</v>
      </c>
      <c r="E32149" t="s">
        <v>12</v>
      </c>
      <c r="F32149" t="s">
        <v>71207</v>
      </c>
    </row>
    <row r="32150" spans="1:6" x14ac:dyDescent="0.3">
      <c r="A32150">
        <v>651201448</v>
      </c>
      <c r="B32150" t="s">
        <v>71208</v>
      </c>
      <c r="C32150" t="s">
        <v>71209</v>
      </c>
      <c r="D32150" t="s">
        <v>47</v>
      </c>
      <c r="E32150" t="s">
        <v>12</v>
      </c>
      <c r="F32150" t="s">
        <v>71210</v>
      </c>
    </row>
    <row r="32151" spans="1:6" x14ac:dyDescent="0.3">
      <c r="A32151">
        <v>651204025</v>
      </c>
      <c r="B32151" t="s">
        <v>71211</v>
      </c>
      <c r="C32151" t="s">
        <v>71212</v>
      </c>
      <c r="D32151" t="s">
        <v>17</v>
      </c>
      <c r="E32151" t="s">
        <v>12</v>
      </c>
      <c r="F32151" t="s">
        <v>71213</v>
      </c>
    </row>
    <row r="32152" spans="1:6" x14ac:dyDescent="0.3">
      <c r="A32152">
        <v>651205824</v>
      </c>
      <c r="B32152" t="s">
        <v>71214</v>
      </c>
      <c r="C32152" t="s">
        <v>71215</v>
      </c>
      <c r="D32152" t="s">
        <v>2395</v>
      </c>
      <c r="E32152" t="s">
        <v>12</v>
      </c>
      <c r="F32152" t="s">
        <v>71216</v>
      </c>
    </row>
    <row r="32153" spans="1:6" x14ac:dyDescent="0.3">
      <c r="A32153">
        <v>651205990</v>
      </c>
      <c r="B32153" t="s">
        <v>71217</v>
      </c>
      <c r="C32153" t="s">
        <v>1399</v>
      </c>
      <c r="D32153" t="s">
        <v>47</v>
      </c>
      <c r="E32153" t="s">
        <v>12</v>
      </c>
      <c r="F32153" t="s">
        <v>1400</v>
      </c>
    </row>
    <row r="32154" spans="1:6" x14ac:dyDescent="0.3">
      <c r="A32154">
        <v>651210965</v>
      </c>
      <c r="B32154" t="s">
        <v>71218</v>
      </c>
      <c r="C32154" t="s">
        <v>9553</v>
      </c>
      <c r="D32154" t="s">
        <v>382</v>
      </c>
      <c r="E32154" t="s">
        <v>12</v>
      </c>
      <c r="F32154" t="s">
        <v>71219</v>
      </c>
    </row>
    <row r="32155" spans="1:6" x14ac:dyDescent="0.3">
      <c r="A32155">
        <v>651214357</v>
      </c>
      <c r="B32155" t="s">
        <v>71220</v>
      </c>
      <c r="C32155" t="s">
        <v>71221</v>
      </c>
      <c r="D32155" t="s">
        <v>47</v>
      </c>
      <c r="E32155" t="s">
        <v>12</v>
      </c>
      <c r="F32155" t="s">
        <v>71222</v>
      </c>
    </row>
    <row r="32156" spans="1:6" x14ac:dyDescent="0.3">
      <c r="A32156">
        <v>651215873</v>
      </c>
      <c r="B32156" t="s">
        <v>71223</v>
      </c>
      <c r="C32156" t="s">
        <v>71224</v>
      </c>
      <c r="D32156" t="s">
        <v>22</v>
      </c>
      <c r="E32156" t="s">
        <v>12</v>
      </c>
      <c r="F32156" t="s">
        <v>71225</v>
      </c>
    </row>
    <row r="32157" spans="1:6" x14ac:dyDescent="0.3">
      <c r="A32157">
        <v>651218841</v>
      </c>
      <c r="B32157" t="s">
        <v>71226</v>
      </c>
      <c r="C32157" t="s">
        <v>71227</v>
      </c>
      <c r="D32157" t="s">
        <v>1209</v>
      </c>
      <c r="E32157" t="s">
        <v>12</v>
      </c>
      <c r="F32157" t="s">
        <v>41654</v>
      </c>
    </row>
    <row r="32158" spans="1:6" x14ac:dyDescent="0.3">
      <c r="A32158">
        <v>651222389</v>
      </c>
      <c r="B32158" t="s">
        <v>71228</v>
      </c>
      <c r="C32158" t="s">
        <v>71229</v>
      </c>
      <c r="D32158" t="s">
        <v>17</v>
      </c>
      <c r="E32158" t="s">
        <v>12</v>
      </c>
      <c r="F32158" t="s">
        <v>71230</v>
      </c>
    </row>
    <row r="32159" spans="1:6" x14ac:dyDescent="0.3">
      <c r="A32159">
        <v>651226352</v>
      </c>
      <c r="B32159" t="s">
        <v>7358</v>
      </c>
      <c r="C32159" t="s">
        <v>1253</v>
      </c>
      <c r="D32159" t="s">
        <v>47</v>
      </c>
      <c r="E32159" t="s">
        <v>12</v>
      </c>
      <c r="F32159" t="s">
        <v>1254</v>
      </c>
    </row>
    <row r="32160" spans="1:6" x14ac:dyDescent="0.3">
      <c r="A32160">
        <v>651230710</v>
      </c>
      <c r="B32160" t="s">
        <v>71231</v>
      </c>
      <c r="C32160" t="s">
        <v>71232</v>
      </c>
      <c r="D32160" t="s">
        <v>1822</v>
      </c>
      <c r="E32160" t="s">
        <v>12</v>
      </c>
      <c r="F32160" t="s">
        <v>71233</v>
      </c>
    </row>
    <row r="32161" spans="1:6" x14ac:dyDescent="0.3">
      <c r="A32161">
        <v>651230810</v>
      </c>
      <c r="B32161" t="s">
        <v>71234</v>
      </c>
      <c r="C32161" t="s">
        <v>71235</v>
      </c>
      <c r="D32161" t="s">
        <v>2792</v>
      </c>
      <c r="E32161" t="s">
        <v>12</v>
      </c>
      <c r="F32161" t="s">
        <v>71236</v>
      </c>
    </row>
    <row r="32162" spans="1:6" x14ac:dyDescent="0.3">
      <c r="A32162">
        <v>651231182</v>
      </c>
      <c r="B32162" t="s">
        <v>71237</v>
      </c>
      <c r="C32162" t="s">
        <v>32686</v>
      </c>
      <c r="D32162" t="s">
        <v>11070</v>
      </c>
      <c r="E32162" t="s">
        <v>12</v>
      </c>
      <c r="F32162" t="s">
        <v>71238</v>
      </c>
    </row>
    <row r="32163" spans="1:6" x14ac:dyDescent="0.3">
      <c r="A32163">
        <v>651232055</v>
      </c>
      <c r="B32163" t="s">
        <v>71239</v>
      </c>
      <c r="C32163" t="s">
        <v>71240</v>
      </c>
      <c r="D32163" t="s">
        <v>32369</v>
      </c>
      <c r="E32163" t="s">
        <v>12</v>
      </c>
      <c r="F32163" t="s">
        <v>71241</v>
      </c>
    </row>
    <row r="32164" spans="1:6" x14ac:dyDescent="0.3">
      <c r="A32164">
        <v>651237350</v>
      </c>
      <c r="B32164" t="s">
        <v>71242</v>
      </c>
      <c r="C32164" t="s">
        <v>71243</v>
      </c>
      <c r="D32164" t="s">
        <v>32053</v>
      </c>
      <c r="E32164" t="s">
        <v>12</v>
      </c>
      <c r="F32164" t="s">
        <v>71244</v>
      </c>
    </row>
    <row r="32165" spans="1:6" x14ac:dyDescent="0.3">
      <c r="A32165">
        <v>651239520</v>
      </c>
      <c r="B32165" t="s">
        <v>71245</v>
      </c>
      <c r="C32165" t="s">
        <v>71246</v>
      </c>
      <c r="D32165" t="s">
        <v>670</v>
      </c>
      <c r="E32165" t="s">
        <v>12</v>
      </c>
      <c r="F32165" t="s">
        <v>71247</v>
      </c>
    </row>
    <row r="32166" spans="1:6" x14ac:dyDescent="0.3">
      <c r="A32166">
        <v>651251500</v>
      </c>
      <c r="B32166" t="s">
        <v>71248</v>
      </c>
      <c r="C32166" t="s">
        <v>71249</v>
      </c>
      <c r="D32166" t="s">
        <v>1287</v>
      </c>
      <c r="E32166" t="s">
        <v>12</v>
      </c>
      <c r="F32166" t="s">
        <v>47942</v>
      </c>
    </row>
    <row r="32167" spans="1:6" x14ac:dyDescent="0.3">
      <c r="A32167">
        <v>651257719</v>
      </c>
      <c r="B32167" t="s">
        <v>71250</v>
      </c>
      <c r="C32167" t="s">
        <v>1399</v>
      </c>
      <c r="D32167" t="s">
        <v>47</v>
      </c>
      <c r="E32167" t="s">
        <v>12</v>
      </c>
      <c r="F32167" t="s">
        <v>1400</v>
      </c>
    </row>
    <row r="32168" spans="1:6" x14ac:dyDescent="0.3">
      <c r="A32168">
        <v>651257863</v>
      </c>
      <c r="B32168" t="s">
        <v>71251</v>
      </c>
      <c r="C32168" t="s">
        <v>71252</v>
      </c>
      <c r="D32168" t="s">
        <v>42</v>
      </c>
      <c r="E32168" t="s">
        <v>12</v>
      </c>
      <c r="F32168" t="s">
        <v>71253</v>
      </c>
    </row>
    <row r="32169" spans="1:6" x14ac:dyDescent="0.3">
      <c r="A32169">
        <v>651258722</v>
      </c>
      <c r="B32169" t="s">
        <v>71254</v>
      </c>
      <c r="C32169" t="s">
        <v>71255</v>
      </c>
      <c r="D32169" t="s">
        <v>47</v>
      </c>
      <c r="E32169" t="s">
        <v>12</v>
      </c>
      <c r="F32169" t="s">
        <v>71256</v>
      </c>
    </row>
    <row r="32170" spans="1:6" x14ac:dyDescent="0.3">
      <c r="A32170">
        <v>651259283</v>
      </c>
      <c r="B32170" t="s">
        <v>71257</v>
      </c>
      <c r="C32170" t="s">
        <v>71258</v>
      </c>
      <c r="D32170" t="s">
        <v>3829</v>
      </c>
      <c r="E32170" t="s">
        <v>12</v>
      </c>
      <c r="F32170" t="s">
        <v>71259</v>
      </c>
    </row>
    <row r="32171" spans="1:6" x14ac:dyDescent="0.3">
      <c r="A32171">
        <v>651264905</v>
      </c>
      <c r="B32171" t="s">
        <v>71260</v>
      </c>
      <c r="C32171" t="s">
        <v>71261</v>
      </c>
      <c r="D32171" t="s">
        <v>47</v>
      </c>
      <c r="E32171" t="s">
        <v>12</v>
      </c>
      <c r="F32171" t="s">
        <v>71262</v>
      </c>
    </row>
    <row r="32172" spans="1:6" x14ac:dyDescent="0.3">
      <c r="A32172">
        <v>651286849</v>
      </c>
      <c r="B32172" t="s">
        <v>71263</v>
      </c>
      <c r="C32172" t="s">
        <v>71264</v>
      </c>
      <c r="D32172" t="s">
        <v>47</v>
      </c>
      <c r="E32172" t="s">
        <v>12</v>
      </c>
      <c r="F32172" t="s">
        <v>71265</v>
      </c>
    </row>
    <row r="32173" spans="1:6" x14ac:dyDescent="0.3">
      <c r="A32173">
        <v>651302749</v>
      </c>
      <c r="B32173" t="s">
        <v>1027</v>
      </c>
      <c r="C32173" t="s">
        <v>71266</v>
      </c>
      <c r="D32173" t="s">
        <v>1499</v>
      </c>
      <c r="E32173" t="s">
        <v>12</v>
      </c>
      <c r="F32173" t="s">
        <v>71267</v>
      </c>
    </row>
    <row r="32174" spans="1:6" x14ac:dyDescent="0.3">
      <c r="A32174">
        <v>651302752</v>
      </c>
      <c r="B32174" t="s">
        <v>1027</v>
      </c>
      <c r="C32174" t="s">
        <v>71268</v>
      </c>
      <c r="D32174" t="s">
        <v>313</v>
      </c>
      <c r="E32174" t="s">
        <v>12</v>
      </c>
      <c r="F32174" t="s">
        <v>71269</v>
      </c>
    </row>
    <row r="32175" spans="1:6" x14ac:dyDescent="0.3">
      <c r="A32175">
        <v>651306569</v>
      </c>
      <c r="B32175" t="s">
        <v>71270</v>
      </c>
      <c r="C32175" t="s">
        <v>71271</v>
      </c>
      <c r="D32175" t="s">
        <v>1633</v>
      </c>
      <c r="E32175" t="s">
        <v>12</v>
      </c>
      <c r="F32175" t="s">
        <v>71272</v>
      </c>
    </row>
    <row r="32176" spans="1:6" x14ac:dyDescent="0.3">
      <c r="A32176">
        <v>651312793</v>
      </c>
      <c r="B32176" t="s">
        <v>1027</v>
      </c>
      <c r="C32176" t="s">
        <v>71273</v>
      </c>
      <c r="D32176" t="s">
        <v>47</v>
      </c>
      <c r="E32176" t="s">
        <v>12</v>
      </c>
      <c r="F32176" t="s">
        <v>71274</v>
      </c>
    </row>
    <row r="32177" spans="1:6" x14ac:dyDescent="0.3">
      <c r="A32177">
        <v>651312826</v>
      </c>
      <c r="B32177" t="s">
        <v>71275</v>
      </c>
      <c r="C32177" t="s">
        <v>71276</v>
      </c>
      <c r="D32177" t="s">
        <v>71277</v>
      </c>
      <c r="E32177" t="s">
        <v>12</v>
      </c>
      <c r="F32177" t="s">
        <v>71278</v>
      </c>
    </row>
    <row r="32178" spans="1:6" x14ac:dyDescent="0.3">
      <c r="A32178">
        <v>651314986</v>
      </c>
      <c r="B32178" t="s">
        <v>1027</v>
      </c>
      <c r="C32178" t="s">
        <v>71279</v>
      </c>
      <c r="D32178" t="s">
        <v>2757</v>
      </c>
      <c r="E32178" t="s">
        <v>12</v>
      </c>
      <c r="F32178" t="s">
        <v>71280</v>
      </c>
    </row>
    <row r="32179" spans="1:6" x14ac:dyDescent="0.3">
      <c r="A32179">
        <v>651315088</v>
      </c>
      <c r="B32179" t="s">
        <v>71281</v>
      </c>
      <c r="C32179" t="s">
        <v>71282</v>
      </c>
      <c r="D32179" t="s">
        <v>334</v>
      </c>
      <c r="E32179" t="s">
        <v>12</v>
      </c>
      <c r="F32179" t="s">
        <v>71283</v>
      </c>
    </row>
    <row r="32180" spans="1:6" x14ac:dyDescent="0.3">
      <c r="A32180">
        <v>651321385</v>
      </c>
      <c r="B32180" t="s">
        <v>71284</v>
      </c>
      <c r="C32180" t="s">
        <v>71285</v>
      </c>
      <c r="D32180" t="s">
        <v>827</v>
      </c>
      <c r="E32180" t="s">
        <v>12</v>
      </c>
      <c r="F32180" t="s">
        <v>71286</v>
      </c>
    </row>
    <row r="32181" spans="1:6" x14ac:dyDescent="0.3">
      <c r="A32181">
        <v>656003785</v>
      </c>
      <c r="B32181" t="s">
        <v>71287</v>
      </c>
      <c r="C32181" t="s">
        <v>471</v>
      </c>
      <c r="D32181" t="s">
        <v>47</v>
      </c>
      <c r="E32181" t="s">
        <v>12</v>
      </c>
      <c r="F32181" t="s">
        <v>472</v>
      </c>
    </row>
    <row r="32182" spans="1:6" x14ac:dyDescent="0.3">
      <c r="A32182">
        <v>656027700</v>
      </c>
      <c r="B32182" t="s">
        <v>71288</v>
      </c>
      <c r="C32182" t="s">
        <v>471</v>
      </c>
      <c r="D32182" t="s">
        <v>47</v>
      </c>
      <c r="E32182" t="s">
        <v>12</v>
      </c>
      <c r="F32182" t="s">
        <v>472</v>
      </c>
    </row>
    <row r="32183" spans="1:6" x14ac:dyDescent="0.3">
      <c r="A32183">
        <v>656027706</v>
      </c>
      <c r="B32183" t="s">
        <v>71289</v>
      </c>
      <c r="C32183" t="s">
        <v>471</v>
      </c>
      <c r="D32183" t="s">
        <v>47</v>
      </c>
      <c r="E32183" t="s">
        <v>12</v>
      </c>
      <c r="F32183" t="s">
        <v>472</v>
      </c>
    </row>
    <row r="32184" spans="1:6" x14ac:dyDescent="0.3">
      <c r="A32184">
        <v>656030477</v>
      </c>
      <c r="B32184" t="s">
        <v>71290</v>
      </c>
      <c r="C32184" t="s">
        <v>471</v>
      </c>
      <c r="D32184" t="s">
        <v>47</v>
      </c>
      <c r="E32184" t="s">
        <v>12</v>
      </c>
      <c r="F32184" t="s">
        <v>472</v>
      </c>
    </row>
    <row r="32185" spans="1:6" x14ac:dyDescent="0.3">
      <c r="A32185">
        <v>656044170</v>
      </c>
      <c r="B32185" t="s">
        <v>71291</v>
      </c>
      <c r="C32185" t="s">
        <v>471</v>
      </c>
      <c r="D32185" t="s">
        <v>47</v>
      </c>
      <c r="E32185" t="s">
        <v>12</v>
      </c>
      <c r="F32185" t="s">
        <v>472</v>
      </c>
    </row>
    <row r="32186" spans="1:6" x14ac:dyDescent="0.3">
      <c r="A32186">
        <v>656049287</v>
      </c>
      <c r="B32186" t="s">
        <v>71292</v>
      </c>
      <c r="C32186" t="s">
        <v>471</v>
      </c>
      <c r="D32186" t="s">
        <v>47</v>
      </c>
      <c r="E32186" t="s">
        <v>12</v>
      </c>
      <c r="F32186" t="s">
        <v>472</v>
      </c>
    </row>
    <row r="32187" spans="1:6" x14ac:dyDescent="0.3">
      <c r="A32187">
        <v>656050913</v>
      </c>
      <c r="B32187" t="s">
        <v>71293</v>
      </c>
      <c r="C32187" t="s">
        <v>471</v>
      </c>
      <c r="D32187" t="s">
        <v>47</v>
      </c>
      <c r="E32187" t="s">
        <v>12</v>
      </c>
      <c r="F32187" t="s">
        <v>472</v>
      </c>
    </row>
    <row r="32188" spans="1:6" x14ac:dyDescent="0.3">
      <c r="A32188">
        <v>656147542</v>
      </c>
      <c r="B32188" t="s">
        <v>71294</v>
      </c>
      <c r="C32188" t="s">
        <v>471</v>
      </c>
      <c r="D32188" t="s">
        <v>47</v>
      </c>
      <c r="E32188" t="s">
        <v>12</v>
      </c>
      <c r="F32188" t="s">
        <v>472</v>
      </c>
    </row>
    <row r="32189" spans="1:6" x14ac:dyDescent="0.3">
      <c r="A32189">
        <v>656154318</v>
      </c>
      <c r="B32189" t="s">
        <v>71295</v>
      </c>
      <c r="C32189" t="s">
        <v>471</v>
      </c>
      <c r="D32189" t="s">
        <v>47</v>
      </c>
      <c r="E32189" t="s">
        <v>12</v>
      </c>
      <c r="F32189" t="s">
        <v>472</v>
      </c>
    </row>
    <row r="32190" spans="1:6" x14ac:dyDescent="0.3">
      <c r="A32190">
        <v>656160628</v>
      </c>
      <c r="B32190" t="s">
        <v>71296</v>
      </c>
      <c r="C32190" t="s">
        <v>471</v>
      </c>
      <c r="D32190" t="s">
        <v>47</v>
      </c>
      <c r="E32190" t="s">
        <v>12</v>
      </c>
      <c r="F32190" t="s">
        <v>472</v>
      </c>
    </row>
    <row r="32191" spans="1:6" x14ac:dyDescent="0.3">
      <c r="A32191">
        <v>656163293</v>
      </c>
      <c r="B32191" t="s">
        <v>71297</v>
      </c>
      <c r="C32191" t="s">
        <v>471</v>
      </c>
      <c r="D32191" t="s">
        <v>47</v>
      </c>
      <c r="E32191" t="s">
        <v>12</v>
      </c>
      <c r="F32191" t="s">
        <v>472</v>
      </c>
    </row>
    <row r="32192" spans="1:6" x14ac:dyDescent="0.3">
      <c r="A32192">
        <v>656184752</v>
      </c>
      <c r="B32192" t="s">
        <v>71298</v>
      </c>
      <c r="C32192" t="s">
        <v>471</v>
      </c>
      <c r="D32192" t="s">
        <v>47</v>
      </c>
      <c r="E32192" t="s">
        <v>12</v>
      </c>
      <c r="F32192" t="s">
        <v>472</v>
      </c>
    </row>
    <row r="32193" spans="1:6" x14ac:dyDescent="0.3">
      <c r="A32193">
        <v>656192782</v>
      </c>
      <c r="B32193" t="s">
        <v>71299</v>
      </c>
      <c r="C32193" t="s">
        <v>471</v>
      </c>
      <c r="D32193" t="s">
        <v>47</v>
      </c>
      <c r="E32193" t="s">
        <v>12</v>
      </c>
      <c r="F32193" t="s">
        <v>472</v>
      </c>
    </row>
    <row r="32194" spans="1:6" x14ac:dyDescent="0.3">
      <c r="A32194">
        <v>656219445</v>
      </c>
      <c r="B32194" t="s">
        <v>71300</v>
      </c>
      <c r="C32194" t="s">
        <v>471</v>
      </c>
      <c r="D32194" t="s">
        <v>47</v>
      </c>
      <c r="E32194" t="s">
        <v>12</v>
      </c>
      <c r="F32194" t="s">
        <v>472</v>
      </c>
    </row>
    <row r="32195" spans="1:6" x14ac:dyDescent="0.3">
      <c r="A32195">
        <v>656225345</v>
      </c>
      <c r="B32195" t="s">
        <v>71301</v>
      </c>
      <c r="C32195" t="s">
        <v>471</v>
      </c>
      <c r="D32195" t="s">
        <v>47</v>
      </c>
      <c r="E32195" t="s">
        <v>12</v>
      </c>
      <c r="F32195" t="s">
        <v>472</v>
      </c>
    </row>
    <row r="32196" spans="1:6" x14ac:dyDescent="0.3">
      <c r="A32196">
        <v>656255785</v>
      </c>
      <c r="B32196" t="s">
        <v>71302</v>
      </c>
      <c r="C32196" t="s">
        <v>471</v>
      </c>
      <c r="D32196" t="s">
        <v>47</v>
      </c>
      <c r="E32196" t="s">
        <v>12</v>
      </c>
      <c r="F32196" t="s">
        <v>472</v>
      </c>
    </row>
    <row r="32197" spans="1:6" x14ac:dyDescent="0.3">
      <c r="A32197">
        <v>656290694</v>
      </c>
      <c r="B32197" t="s">
        <v>71303</v>
      </c>
      <c r="C32197" t="s">
        <v>471</v>
      </c>
      <c r="D32197" t="s">
        <v>47</v>
      </c>
      <c r="E32197" t="s">
        <v>12</v>
      </c>
      <c r="F32197" t="s">
        <v>472</v>
      </c>
    </row>
    <row r="32198" spans="1:6" x14ac:dyDescent="0.3">
      <c r="A32198">
        <v>656290702</v>
      </c>
      <c r="B32198" t="s">
        <v>71304</v>
      </c>
      <c r="C32198" t="s">
        <v>471</v>
      </c>
      <c r="D32198" t="s">
        <v>47</v>
      </c>
      <c r="E32198" t="s">
        <v>12</v>
      </c>
      <c r="F32198" t="s">
        <v>472</v>
      </c>
    </row>
    <row r="32199" spans="1:6" x14ac:dyDescent="0.3">
      <c r="A32199">
        <v>656306327</v>
      </c>
      <c r="B32199" t="s">
        <v>71305</v>
      </c>
      <c r="C32199" t="s">
        <v>471</v>
      </c>
      <c r="D32199" t="s">
        <v>47</v>
      </c>
      <c r="E32199" t="s">
        <v>12</v>
      </c>
      <c r="F32199" t="s">
        <v>472</v>
      </c>
    </row>
    <row r="32200" spans="1:6" x14ac:dyDescent="0.3">
      <c r="A32200">
        <v>656306330</v>
      </c>
      <c r="B32200" t="s">
        <v>71306</v>
      </c>
      <c r="C32200" t="s">
        <v>471</v>
      </c>
      <c r="D32200" t="s">
        <v>47</v>
      </c>
      <c r="E32200" t="s">
        <v>12</v>
      </c>
      <c r="F32200" t="s">
        <v>472</v>
      </c>
    </row>
    <row r="32201" spans="1:6" x14ac:dyDescent="0.3">
      <c r="A32201">
        <v>660437725</v>
      </c>
      <c r="B32201" t="s">
        <v>464</v>
      </c>
      <c r="C32201" t="s">
        <v>465</v>
      </c>
      <c r="D32201" t="s">
        <v>17</v>
      </c>
      <c r="E32201" t="s">
        <v>12</v>
      </c>
      <c r="F32201" t="s">
        <v>466</v>
      </c>
    </row>
    <row r="32202" spans="1:6" x14ac:dyDescent="0.3">
      <c r="A32202">
        <v>660437726</v>
      </c>
      <c r="B32202" t="s">
        <v>464</v>
      </c>
      <c r="C32202" t="s">
        <v>465</v>
      </c>
      <c r="D32202" t="s">
        <v>17</v>
      </c>
      <c r="E32202" t="s">
        <v>12</v>
      </c>
      <c r="F32202" t="s">
        <v>466</v>
      </c>
    </row>
    <row r="32203" spans="1:6" x14ac:dyDescent="0.3">
      <c r="A32203">
        <v>660645519</v>
      </c>
      <c r="B32203" t="s">
        <v>71307</v>
      </c>
      <c r="C32203" t="s">
        <v>71308</v>
      </c>
      <c r="D32203" t="s">
        <v>17</v>
      </c>
      <c r="E32203" t="s">
        <v>12</v>
      </c>
      <c r="F32203" t="s">
        <v>71309</v>
      </c>
    </row>
    <row r="32204" spans="1:6" x14ac:dyDescent="0.3">
      <c r="A32204">
        <v>660899745</v>
      </c>
      <c r="B32204" t="s">
        <v>71310</v>
      </c>
      <c r="C32204" t="s">
        <v>71311</v>
      </c>
      <c r="D32204" t="s">
        <v>62</v>
      </c>
      <c r="E32204" t="s">
        <v>12</v>
      </c>
      <c r="F32204" t="s">
        <v>71312</v>
      </c>
    </row>
    <row r="32205" spans="1:6" x14ac:dyDescent="0.3">
      <c r="A32205">
        <v>680015168</v>
      </c>
      <c r="B32205" t="s">
        <v>25</v>
      </c>
      <c r="C32205" t="s">
        <v>26</v>
      </c>
      <c r="D32205" t="s">
        <v>27</v>
      </c>
      <c r="E32205" t="s">
        <v>12</v>
      </c>
      <c r="F32205" t="s">
        <v>28</v>
      </c>
    </row>
    <row r="32206" spans="1:6" x14ac:dyDescent="0.3">
      <c r="A32206">
        <v>680043217</v>
      </c>
      <c r="B32206" t="s">
        <v>25</v>
      </c>
      <c r="C32206" t="s">
        <v>26</v>
      </c>
      <c r="D32206" t="s">
        <v>163</v>
      </c>
      <c r="E32206" t="s">
        <v>12</v>
      </c>
      <c r="F32206" t="s">
        <v>28</v>
      </c>
    </row>
    <row r="32207" spans="1:6" x14ac:dyDescent="0.3">
      <c r="A32207">
        <v>680051386</v>
      </c>
      <c r="B32207" t="s">
        <v>71313</v>
      </c>
      <c r="C32207" t="s">
        <v>64090</v>
      </c>
      <c r="D32207" t="s">
        <v>11</v>
      </c>
      <c r="E32207" t="s">
        <v>12</v>
      </c>
      <c r="F32207" t="s">
        <v>64091</v>
      </c>
    </row>
    <row r="32208" spans="1:6" x14ac:dyDescent="0.3">
      <c r="A32208">
        <v>680101133</v>
      </c>
      <c r="B32208" t="s">
        <v>71314</v>
      </c>
      <c r="C32208" t="s">
        <v>16972</v>
      </c>
      <c r="D32208" t="s">
        <v>17</v>
      </c>
      <c r="E32208" t="s">
        <v>12</v>
      </c>
      <c r="F32208" t="s">
        <v>16973</v>
      </c>
    </row>
    <row r="32209" spans="1:6" x14ac:dyDescent="0.3">
      <c r="A32209">
        <v>680123751</v>
      </c>
      <c r="B32209" t="s">
        <v>71315</v>
      </c>
      <c r="C32209" t="s">
        <v>71316</v>
      </c>
      <c r="D32209" t="s">
        <v>67</v>
      </c>
      <c r="E32209" t="s">
        <v>12</v>
      </c>
      <c r="F32209" t="s">
        <v>71317</v>
      </c>
    </row>
    <row r="32210" spans="1:6" x14ac:dyDescent="0.3">
      <c r="A32210">
        <v>680409055</v>
      </c>
      <c r="B32210" t="s">
        <v>71318</v>
      </c>
      <c r="C32210" t="s">
        <v>71319</v>
      </c>
      <c r="D32210" t="s">
        <v>1622</v>
      </c>
      <c r="E32210" t="s">
        <v>12</v>
      </c>
      <c r="F32210" t="s">
        <v>71320</v>
      </c>
    </row>
    <row r="32211" spans="1:6" x14ac:dyDescent="0.3">
      <c r="A32211">
        <v>680464366</v>
      </c>
      <c r="B32211" t="s">
        <v>71321</v>
      </c>
      <c r="C32211" t="s">
        <v>71322</v>
      </c>
      <c r="D32211" t="s">
        <v>11</v>
      </c>
      <c r="E32211" t="s">
        <v>12</v>
      </c>
      <c r="F32211" t="s">
        <v>71323</v>
      </c>
    </row>
    <row r="32212" spans="1:6" x14ac:dyDescent="0.3">
      <c r="A32212">
        <v>680492192</v>
      </c>
      <c r="B32212" t="s">
        <v>71324</v>
      </c>
      <c r="C32212" t="s">
        <v>71325</v>
      </c>
      <c r="D32212" t="s">
        <v>42</v>
      </c>
      <c r="E32212" t="s">
        <v>12</v>
      </c>
      <c r="F32212" t="s">
        <v>71326</v>
      </c>
    </row>
    <row r="32213" spans="1:6" x14ac:dyDescent="0.3">
      <c r="A32213">
        <v>680492427</v>
      </c>
      <c r="B32213" t="s">
        <v>71327</v>
      </c>
      <c r="C32213" t="s">
        <v>60768</v>
      </c>
      <c r="D32213" t="s">
        <v>17</v>
      </c>
      <c r="E32213" t="s">
        <v>12</v>
      </c>
      <c r="F32213" t="s">
        <v>60769</v>
      </c>
    </row>
    <row r="32214" spans="1:6" x14ac:dyDescent="0.3">
      <c r="A32214">
        <v>680497823</v>
      </c>
      <c r="B32214" t="s">
        <v>71328</v>
      </c>
      <c r="C32214" t="s">
        <v>71329</v>
      </c>
      <c r="D32214" t="s">
        <v>22</v>
      </c>
      <c r="E32214" t="s">
        <v>12</v>
      </c>
      <c r="F32214" t="s">
        <v>71330</v>
      </c>
    </row>
    <row r="32215" spans="1:6" x14ac:dyDescent="0.3">
      <c r="A32215">
        <v>680501030</v>
      </c>
      <c r="B32215" t="s">
        <v>71331</v>
      </c>
      <c r="C32215" t="s">
        <v>71332</v>
      </c>
      <c r="D32215" t="s">
        <v>593</v>
      </c>
      <c r="E32215" t="s">
        <v>12</v>
      </c>
      <c r="F32215" t="s">
        <v>71333</v>
      </c>
    </row>
    <row r="32216" spans="1:6" x14ac:dyDescent="0.3">
      <c r="A32216">
        <v>680506912</v>
      </c>
      <c r="B32216" t="s">
        <v>30082</v>
      </c>
      <c r="C32216" t="s">
        <v>71334</v>
      </c>
      <c r="D32216" t="s">
        <v>147</v>
      </c>
      <c r="E32216" t="s">
        <v>12</v>
      </c>
      <c r="F32216" t="s">
        <v>71335</v>
      </c>
    </row>
    <row r="32217" spans="1:6" x14ac:dyDescent="0.3">
      <c r="A32217">
        <v>680507807</v>
      </c>
      <c r="B32217" t="s">
        <v>71336</v>
      </c>
      <c r="C32217" t="s">
        <v>71337</v>
      </c>
      <c r="D32217" t="s">
        <v>1317</v>
      </c>
      <c r="E32217" t="s">
        <v>12</v>
      </c>
      <c r="F32217" t="s">
        <v>71338</v>
      </c>
    </row>
    <row r="32218" spans="1:6" x14ac:dyDescent="0.3">
      <c r="A32218">
        <v>680508477</v>
      </c>
      <c r="B32218" t="s">
        <v>668</v>
      </c>
      <c r="C32218" t="s">
        <v>35846</v>
      </c>
      <c r="D32218" t="s">
        <v>8808</v>
      </c>
      <c r="E32218" t="s">
        <v>12</v>
      </c>
      <c r="F32218" t="s">
        <v>71339</v>
      </c>
    </row>
    <row r="32219" spans="1:6" x14ac:dyDescent="0.3">
      <c r="A32219">
        <v>680509128</v>
      </c>
      <c r="B32219" t="s">
        <v>71340</v>
      </c>
      <c r="C32219" t="s">
        <v>71341</v>
      </c>
      <c r="D32219" t="s">
        <v>1966</v>
      </c>
      <c r="E32219" t="s">
        <v>12</v>
      </c>
      <c r="F32219" t="s">
        <v>71342</v>
      </c>
    </row>
    <row r="32220" spans="1:6" x14ac:dyDescent="0.3">
      <c r="A32220">
        <v>680512141</v>
      </c>
      <c r="B32220" t="s">
        <v>71343</v>
      </c>
      <c r="C32220" t="s">
        <v>71344</v>
      </c>
      <c r="D32220" t="s">
        <v>4766</v>
      </c>
      <c r="E32220" t="s">
        <v>12</v>
      </c>
      <c r="F32220" t="s">
        <v>71345</v>
      </c>
    </row>
    <row r="32221" spans="1:6" x14ac:dyDescent="0.3">
      <c r="A32221">
        <v>680523690</v>
      </c>
      <c r="B32221" t="s">
        <v>71346</v>
      </c>
      <c r="C32221" t="s">
        <v>26978</v>
      </c>
      <c r="D32221" t="s">
        <v>47</v>
      </c>
      <c r="E32221" t="s">
        <v>12</v>
      </c>
      <c r="F32221" t="s">
        <v>26554</v>
      </c>
    </row>
    <row r="32222" spans="1:6" x14ac:dyDescent="0.3">
      <c r="A32222">
        <v>680525660</v>
      </c>
      <c r="B32222" t="s">
        <v>45205</v>
      </c>
      <c r="C32222" t="s">
        <v>71347</v>
      </c>
      <c r="D32222" t="s">
        <v>1582</v>
      </c>
      <c r="E32222" t="s">
        <v>12</v>
      </c>
      <c r="F32222" t="s">
        <v>17029</v>
      </c>
    </row>
    <row r="32223" spans="1:6" x14ac:dyDescent="0.3">
      <c r="A32223">
        <v>680529087</v>
      </c>
      <c r="B32223" t="s">
        <v>71348</v>
      </c>
      <c r="C32223" t="s">
        <v>71349</v>
      </c>
      <c r="D32223" t="s">
        <v>17</v>
      </c>
      <c r="E32223" t="s">
        <v>12</v>
      </c>
      <c r="F32223" t="s">
        <v>71350</v>
      </c>
    </row>
    <row r="32224" spans="1:6" x14ac:dyDescent="0.3">
      <c r="A32224">
        <v>680532680</v>
      </c>
      <c r="B32224" t="s">
        <v>71351</v>
      </c>
      <c r="C32224" t="s">
        <v>71352</v>
      </c>
      <c r="D32224" t="s">
        <v>3808</v>
      </c>
      <c r="E32224" t="s">
        <v>12</v>
      </c>
      <c r="F32224" t="s">
        <v>71353</v>
      </c>
    </row>
    <row r="32225" spans="1:6" x14ac:dyDescent="0.3">
      <c r="A32225">
        <v>680532691</v>
      </c>
      <c r="B32225" t="s">
        <v>71354</v>
      </c>
      <c r="C32225" t="s">
        <v>71355</v>
      </c>
      <c r="D32225" t="s">
        <v>598</v>
      </c>
      <c r="E32225" t="s">
        <v>12</v>
      </c>
      <c r="F32225" t="s">
        <v>71356</v>
      </c>
    </row>
    <row r="32226" spans="1:6" x14ac:dyDescent="0.3">
      <c r="A32226">
        <v>680541328</v>
      </c>
      <c r="B32226" t="s">
        <v>71357</v>
      </c>
      <c r="C32226" t="s">
        <v>7523</v>
      </c>
      <c r="D32226" t="s">
        <v>47</v>
      </c>
      <c r="E32226" t="s">
        <v>12</v>
      </c>
      <c r="F32226" t="s">
        <v>7524</v>
      </c>
    </row>
    <row r="32227" spans="1:6" x14ac:dyDescent="0.3">
      <c r="A32227">
        <v>680545808</v>
      </c>
      <c r="B32227" t="s">
        <v>71358</v>
      </c>
      <c r="C32227" t="s">
        <v>71359</v>
      </c>
      <c r="D32227" t="s">
        <v>67</v>
      </c>
      <c r="E32227" t="s">
        <v>12</v>
      </c>
      <c r="F32227" t="s">
        <v>71360</v>
      </c>
    </row>
    <row r="32228" spans="1:6" x14ac:dyDescent="0.3">
      <c r="A32228">
        <v>680549360</v>
      </c>
      <c r="B32228" t="s">
        <v>71361</v>
      </c>
      <c r="C32228" t="s">
        <v>15720</v>
      </c>
      <c r="D32228" t="s">
        <v>163</v>
      </c>
      <c r="E32228" t="s">
        <v>12</v>
      </c>
      <c r="F32228" t="s">
        <v>15721</v>
      </c>
    </row>
    <row r="32229" spans="1:6" x14ac:dyDescent="0.3">
      <c r="A32229">
        <v>680551904</v>
      </c>
      <c r="B32229" t="s">
        <v>71362</v>
      </c>
      <c r="C32229" t="s">
        <v>71363</v>
      </c>
      <c r="D32229" t="s">
        <v>47</v>
      </c>
      <c r="E32229" t="s">
        <v>12</v>
      </c>
      <c r="F32229" t="s">
        <v>1229</v>
      </c>
    </row>
    <row r="32230" spans="1:6" x14ac:dyDescent="0.3">
      <c r="A32230">
        <v>680557736</v>
      </c>
      <c r="B32230" t="s">
        <v>71364</v>
      </c>
      <c r="C32230" t="s">
        <v>71365</v>
      </c>
      <c r="D32230" t="s">
        <v>1033</v>
      </c>
      <c r="E32230" t="s">
        <v>12</v>
      </c>
      <c r="F32230" t="s">
        <v>71366</v>
      </c>
    </row>
    <row r="32231" spans="1:6" x14ac:dyDescent="0.3">
      <c r="A32231">
        <v>680557741</v>
      </c>
      <c r="B32231" t="s">
        <v>71367</v>
      </c>
      <c r="C32231" t="s">
        <v>14322</v>
      </c>
      <c r="D32231" t="s">
        <v>47</v>
      </c>
      <c r="E32231" t="s">
        <v>12</v>
      </c>
      <c r="F32231" t="s">
        <v>14323</v>
      </c>
    </row>
    <row r="32232" spans="1:6" x14ac:dyDescent="0.3">
      <c r="A32232">
        <v>680564151</v>
      </c>
      <c r="B32232" t="s">
        <v>71368</v>
      </c>
      <c r="C32232" t="s">
        <v>21091</v>
      </c>
      <c r="D32232" t="s">
        <v>17</v>
      </c>
      <c r="E32232" t="s">
        <v>12</v>
      </c>
      <c r="F32232" t="s">
        <v>15787</v>
      </c>
    </row>
    <row r="32233" spans="1:6" x14ac:dyDescent="0.3">
      <c r="A32233">
        <v>680565902</v>
      </c>
      <c r="B32233" t="s">
        <v>71369</v>
      </c>
      <c r="C32233" t="s">
        <v>71370</v>
      </c>
      <c r="D32233" t="s">
        <v>47</v>
      </c>
      <c r="E32233" t="s">
        <v>12</v>
      </c>
      <c r="F32233" t="s">
        <v>71371</v>
      </c>
    </row>
    <row r="32234" spans="1:6" x14ac:dyDescent="0.3">
      <c r="A32234">
        <v>680569149</v>
      </c>
      <c r="B32234" t="s">
        <v>71372</v>
      </c>
      <c r="C32234" t="s">
        <v>71373</v>
      </c>
      <c r="D32234" t="s">
        <v>47</v>
      </c>
      <c r="E32234" t="s">
        <v>12</v>
      </c>
      <c r="F32234" t="s">
        <v>71374</v>
      </c>
    </row>
    <row r="32235" spans="1:6" x14ac:dyDescent="0.3">
      <c r="A32235">
        <v>680574308</v>
      </c>
      <c r="B32235" t="s">
        <v>71375</v>
      </c>
      <c r="C32235" t="s">
        <v>71376</v>
      </c>
      <c r="D32235" t="s">
        <v>71377</v>
      </c>
      <c r="E32235" t="s">
        <v>12</v>
      </c>
      <c r="F32235" t="s">
        <v>71378</v>
      </c>
    </row>
    <row r="32236" spans="1:6" x14ac:dyDescent="0.3">
      <c r="A32236">
        <v>680574765</v>
      </c>
      <c r="B32236" t="s">
        <v>71379</v>
      </c>
      <c r="C32236" t="s">
        <v>1463</v>
      </c>
      <c r="D32236" t="s">
        <v>47</v>
      </c>
      <c r="E32236" t="s">
        <v>12</v>
      </c>
      <c r="F32236" t="s">
        <v>1464</v>
      </c>
    </row>
    <row r="32237" spans="1:6" x14ac:dyDescent="0.3">
      <c r="A32237">
        <v>680576499</v>
      </c>
      <c r="B32237" t="s">
        <v>71380</v>
      </c>
      <c r="C32237" t="s">
        <v>71381</v>
      </c>
      <c r="D32237" t="s">
        <v>32795</v>
      </c>
      <c r="E32237" t="s">
        <v>12</v>
      </c>
      <c r="F32237" t="s">
        <v>71382</v>
      </c>
    </row>
    <row r="32238" spans="1:6" x14ac:dyDescent="0.3">
      <c r="A32238">
        <v>680579849</v>
      </c>
      <c r="B32238" t="s">
        <v>71383</v>
      </c>
      <c r="C32238" t="s">
        <v>71384</v>
      </c>
      <c r="D32238" t="s">
        <v>4756</v>
      </c>
      <c r="E32238" t="s">
        <v>12</v>
      </c>
      <c r="F32238" t="s">
        <v>71385</v>
      </c>
    </row>
    <row r="32239" spans="1:6" x14ac:dyDescent="0.3">
      <c r="A32239">
        <v>680584026</v>
      </c>
      <c r="B32239" t="s">
        <v>71386</v>
      </c>
      <c r="C32239" t="s">
        <v>62954</v>
      </c>
      <c r="D32239" t="s">
        <v>20459</v>
      </c>
      <c r="E32239" t="s">
        <v>12</v>
      </c>
      <c r="F32239" t="s">
        <v>71387</v>
      </c>
    </row>
    <row r="32240" spans="1:6" x14ac:dyDescent="0.3">
      <c r="A32240">
        <v>680584947</v>
      </c>
      <c r="B32240" t="s">
        <v>1795</v>
      </c>
      <c r="C32240" t="s">
        <v>71388</v>
      </c>
      <c r="D32240" t="s">
        <v>11070</v>
      </c>
      <c r="E32240" t="s">
        <v>12</v>
      </c>
      <c r="F32240" t="s">
        <v>71389</v>
      </c>
    </row>
    <row r="32241" spans="1:6" x14ac:dyDescent="0.3">
      <c r="A32241">
        <v>680586667</v>
      </c>
      <c r="B32241" t="s">
        <v>71390</v>
      </c>
      <c r="C32241" t="s">
        <v>71391</v>
      </c>
      <c r="D32241" t="s">
        <v>17</v>
      </c>
      <c r="E32241" t="s">
        <v>12</v>
      </c>
      <c r="F32241" t="s">
        <v>71392</v>
      </c>
    </row>
    <row r="32242" spans="1:6" x14ac:dyDescent="0.3">
      <c r="A32242">
        <v>680588966</v>
      </c>
      <c r="B32242" t="s">
        <v>71393</v>
      </c>
      <c r="C32242" t="s">
        <v>71394</v>
      </c>
      <c r="D32242" t="s">
        <v>163</v>
      </c>
      <c r="E32242" t="s">
        <v>12</v>
      </c>
      <c r="F32242" t="s">
        <v>71395</v>
      </c>
    </row>
    <row r="32243" spans="1:6" x14ac:dyDescent="0.3">
      <c r="A32243">
        <v>680600492</v>
      </c>
      <c r="B32243" t="s">
        <v>71396</v>
      </c>
      <c r="C32243" t="s">
        <v>71397</v>
      </c>
      <c r="D32243" t="s">
        <v>47</v>
      </c>
      <c r="E32243" t="s">
        <v>12</v>
      </c>
      <c r="F32243" t="s">
        <v>71398</v>
      </c>
    </row>
    <row r="32244" spans="1:6" x14ac:dyDescent="0.3">
      <c r="A32244">
        <v>680604263</v>
      </c>
      <c r="B32244" t="s">
        <v>71399</v>
      </c>
      <c r="C32244" t="s">
        <v>71400</v>
      </c>
      <c r="D32244" t="s">
        <v>17</v>
      </c>
      <c r="E32244" t="s">
        <v>12</v>
      </c>
      <c r="F32244" t="s">
        <v>71401</v>
      </c>
    </row>
    <row r="32245" spans="1:6" x14ac:dyDescent="0.3">
      <c r="A32245">
        <v>680608020</v>
      </c>
      <c r="B32245" t="s">
        <v>2298</v>
      </c>
      <c r="C32245" t="s">
        <v>63647</v>
      </c>
      <c r="D32245" t="s">
        <v>4065</v>
      </c>
      <c r="E32245" t="s">
        <v>12</v>
      </c>
      <c r="F32245" t="s">
        <v>71402</v>
      </c>
    </row>
    <row r="32246" spans="1:6" x14ac:dyDescent="0.3">
      <c r="A32246">
        <v>680616478</v>
      </c>
      <c r="B32246" t="s">
        <v>71403</v>
      </c>
      <c r="C32246" t="s">
        <v>71404</v>
      </c>
      <c r="D32246" t="s">
        <v>2648</v>
      </c>
      <c r="E32246" t="s">
        <v>12</v>
      </c>
      <c r="F32246" t="s">
        <v>71405</v>
      </c>
    </row>
    <row r="32247" spans="1:6" x14ac:dyDescent="0.3">
      <c r="A32247">
        <v>680624125</v>
      </c>
      <c r="B32247" t="s">
        <v>71406</v>
      </c>
      <c r="C32247" t="s">
        <v>71407</v>
      </c>
      <c r="D32247" t="s">
        <v>47</v>
      </c>
      <c r="E32247" t="s">
        <v>12</v>
      </c>
      <c r="F32247" t="s">
        <v>71408</v>
      </c>
    </row>
    <row r="32248" spans="1:6" x14ac:dyDescent="0.3">
      <c r="A32248">
        <v>680625103</v>
      </c>
      <c r="B32248" t="s">
        <v>71409</v>
      </c>
      <c r="C32248" t="s">
        <v>71410</v>
      </c>
      <c r="D32248" t="s">
        <v>313</v>
      </c>
      <c r="E32248" t="s">
        <v>12</v>
      </c>
      <c r="F32248" t="s">
        <v>71411</v>
      </c>
    </row>
    <row r="32249" spans="1:6" x14ac:dyDescent="0.3">
      <c r="A32249">
        <v>680625112</v>
      </c>
      <c r="B32249" t="s">
        <v>71412</v>
      </c>
      <c r="C32249" t="s">
        <v>71413</v>
      </c>
      <c r="D32249" t="s">
        <v>17</v>
      </c>
      <c r="E32249" t="s">
        <v>12</v>
      </c>
      <c r="F32249" t="s">
        <v>71414</v>
      </c>
    </row>
    <row r="32250" spans="1:6" x14ac:dyDescent="0.3">
      <c r="A32250">
        <v>680628077</v>
      </c>
      <c r="B32250" t="s">
        <v>71415</v>
      </c>
      <c r="C32250" t="s">
        <v>71416</v>
      </c>
      <c r="D32250" t="s">
        <v>2757</v>
      </c>
      <c r="E32250" t="s">
        <v>12</v>
      </c>
      <c r="F32250" t="s">
        <v>71417</v>
      </c>
    </row>
    <row r="32251" spans="1:6" x14ac:dyDescent="0.3">
      <c r="A32251">
        <v>680641313</v>
      </c>
      <c r="B32251" t="s">
        <v>71418</v>
      </c>
      <c r="C32251" t="s">
        <v>71419</v>
      </c>
      <c r="D32251" t="s">
        <v>3651</v>
      </c>
      <c r="E32251" t="s">
        <v>12</v>
      </c>
      <c r="F32251" t="s">
        <v>71420</v>
      </c>
    </row>
    <row r="32252" spans="1:6" x14ac:dyDescent="0.3">
      <c r="A32252">
        <v>680654033</v>
      </c>
      <c r="B32252" t="s">
        <v>3794</v>
      </c>
      <c r="C32252" t="s">
        <v>71421</v>
      </c>
      <c r="D32252" t="s">
        <v>47</v>
      </c>
      <c r="E32252" t="s">
        <v>12</v>
      </c>
      <c r="F32252" t="s">
        <v>71422</v>
      </c>
    </row>
    <row r="32253" spans="1:6" x14ac:dyDescent="0.3">
      <c r="A32253">
        <v>680660595</v>
      </c>
      <c r="B32253" t="s">
        <v>71423</v>
      </c>
      <c r="C32253" t="s">
        <v>71424</v>
      </c>
      <c r="D32253" t="s">
        <v>104</v>
      </c>
      <c r="E32253" t="s">
        <v>12</v>
      </c>
      <c r="F32253" t="s">
        <v>71425</v>
      </c>
    </row>
    <row r="32254" spans="1:6" x14ac:dyDescent="0.3">
      <c r="A32254">
        <v>680662098</v>
      </c>
      <c r="B32254" t="s">
        <v>71426</v>
      </c>
      <c r="C32254" t="s">
        <v>71427</v>
      </c>
      <c r="D32254" t="s">
        <v>20645</v>
      </c>
      <c r="E32254" t="s">
        <v>12</v>
      </c>
      <c r="F32254" t="s">
        <v>23756</v>
      </c>
    </row>
    <row r="32255" spans="1:6" x14ac:dyDescent="0.3">
      <c r="A32255">
        <v>680662503</v>
      </c>
      <c r="B32255" t="s">
        <v>71428</v>
      </c>
      <c r="C32255" t="s">
        <v>71429</v>
      </c>
      <c r="D32255" t="s">
        <v>47</v>
      </c>
      <c r="E32255" t="s">
        <v>12</v>
      </c>
      <c r="F32255" t="s">
        <v>71430</v>
      </c>
    </row>
    <row r="32256" spans="1:6" x14ac:dyDescent="0.3">
      <c r="A32256">
        <v>680666930</v>
      </c>
      <c r="B32256" t="s">
        <v>71431</v>
      </c>
      <c r="C32256" t="s">
        <v>71432</v>
      </c>
      <c r="D32256" t="s">
        <v>313</v>
      </c>
      <c r="E32256" t="s">
        <v>12</v>
      </c>
      <c r="F32256" t="s">
        <v>71433</v>
      </c>
    </row>
    <row r="32257" spans="1:6" x14ac:dyDescent="0.3">
      <c r="A32257">
        <v>680667074</v>
      </c>
      <c r="B32257" t="s">
        <v>71434</v>
      </c>
      <c r="C32257" t="s">
        <v>71435</v>
      </c>
      <c r="D32257" t="s">
        <v>313</v>
      </c>
      <c r="E32257" t="s">
        <v>12</v>
      </c>
      <c r="F32257" t="s">
        <v>71436</v>
      </c>
    </row>
    <row r="32258" spans="1:6" x14ac:dyDescent="0.3">
      <c r="A32258">
        <v>680670948</v>
      </c>
      <c r="B32258" t="s">
        <v>71437</v>
      </c>
      <c r="C32258" t="s">
        <v>71438</v>
      </c>
      <c r="D32258" t="s">
        <v>684</v>
      </c>
      <c r="E32258" t="s">
        <v>12</v>
      </c>
      <c r="F32258" t="s">
        <v>71439</v>
      </c>
    </row>
    <row r="32259" spans="1:6" x14ac:dyDescent="0.3">
      <c r="A32259">
        <v>680675865</v>
      </c>
      <c r="B32259" t="s">
        <v>71440</v>
      </c>
      <c r="C32259" t="s">
        <v>71441</v>
      </c>
      <c r="D32259" t="s">
        <v>1723</v>
      </c>
      <c r="E32259" t="s">
        <v>12</v>
      </c>
      <c r="F32259" t="s">
        <v>39276</v>
      </c>
    </row>
    <row r="32260" spans="1:6" x14ac:dyDescent="0.3">
      <c r="A32260">
        <v>680681300</v>
      </c>
      <c r="B32260" t="s">
        <v>71442</v>
      </c>
      <c r="C32260" t="s">
        <v>71443</v>
      </c>
      <c r="D32260" t="s">
        <v>1059</v>
      </c>
      <c r="E32260" t="s">
        <v>12</v>
      </c>
      <c r="F32260" t="s">
        <v>71444</v>
      </c>
    </row>
    <row r="32261" spans="1:6" x14ac:dyDescent="0.3">
      <c r="A32261">
        <v>686222616</v>
      </c>
      <c r="B32261" t="s">
        <v>71445</v>
      </c>
      <c r="C32261" t="s">
        <v>471</v>
      </c>
      <c r="D32261" t="s">
        <v>47</v>
      </c>
      <c r="E32261" t="s">
        <v>12</v>
      </c>
      <c r="F32261" t="s">
        <v>472</v>
      </c>
    </row>
    <row r="32262" spans="1:6" x14ac:dyDescent="0.3">
      <c r="A32262">
        <v>686246253</v>
      </c>
      <c r="B32262" t="s">
        <v>71446</v>
      </c>
      <c r="C32262" t="s">
        <v>71447</v>
      </c>
      <c r="D32262" t="s">
        <v>2715</v>
      </c>
      <c r="E32262" t="s">
        <v>12</v>
      </c>
      <c r="F32262" t="s">
        <v>71448</v>
      </c>
    </row>
    <row r="32263" spans="1:6" x14ac:dyDescent="0.3">
      <c r="A32263">
        <v>686260880</v>
      </c>
      <c r="B32263" t="s">
        <v>71449</v>
      </c>
      <c r="C32263" t="s">
        <v>19596</v>
      </c>
      <c r="D32263" t="s">
        <v>62</v>
      </c>
      <c r="E32263" t="s">
        <v>12</v>
      </c>
      <c r="F32263" t="s">
        <v>19597</v>
      </c>
    </row>
    <row r="32264" spans="1:6" x14ac:dyDescent="0.3">
      <c r="A32264">
        <v>710014405</v>
      </c>
      <c r="B32264" t="s">
        <v>71450</v>
      </c>
      <c r="C32264" t="s">
        <v>71451</v>
      </c>
      <c r="D32264" t="s">
        <v>11</v>
      </c>
      <c r="E32264" t="s">
        <v>12</v>
      </c>
      <c r="F32264" t="s">
        <v>71452</v>
      </c>
    </row>
    <row r="32265" spans="1:6" x14ac:dyDescent="0.3">
      <c r="A32265">
        <v>710221300</v>
      </c>
      <c r="B32265" t="s">
        <v>71453</v>
      </c>
      <c r="C32265" t="s">
        <v>48520</v>
      </c>
      <c r="D32265" t="s">
        <v>67</v>
      </c>
      <c r="E32265" t="s">
        <v>12</v>
      </c>
      <c r="F32265" t="s">
        <v>11023</v>
      </c>
    </row>
    <row r="32266" spans="1:6" x14ac:dyDescent="0.3">
      <c r="A32266">
        <v>710237300</v>
      </c>
      <c r="B32266" t="s">
        <v>25</v>
      </c>
      <c r="C32266" t="s">
        <v>26</v>
      </c>
      <c r="D32266" t="s">
        <v>163</v>
      </c>
      <c r="E32266" t="s">
        <v>12</v>
      </c>
      <c r="F32266" t="s">
        <v>28</v>
      </c>
    </row>
    <row r="32267" spans="1:6" x14ac:dyDescent="0.3">
      <c r="A32267">
        <v>710387126</v>
      </c>
      <c r="B32267" t="s">
        <v>71454</v>
      </c>
      <c r="C32267" t="s">
        <v>12629</v>
      </c>
      <c r="D32267" t="s">
        <v>11</v>
      </c>
      <c r="E32267" t="s">
        <v>12</v>
      </c>
      <c r="F32267" t="s">
        <v>12630</v>
      </c>
    </row>
    <row r="32268" spans="1:6" x14ac:dyDescent="0.3">
      <c r="A32268">
        <v>710571480</v>
      </c>
      <c r="B32268" t="s">
        <v>71455</v>
      </c>
      <c r="C32268" t="s">
        <v>71456</v>
      </c>
      <c r="D32268" t="s">
        <v>2944</v>
      </c>
      <c r="E32268" t="s">
        <v>12</v>
      </c>
      <c r="F32268" t="s">
        <v>71457</v>
      </c>
    </row>
    <row r="32269" spans="1:6" x14ac:dyDescent="0.3">
      <c r="A32269">
        <v>710588197</v>
      </c>
      <c r="B32269" t="s">
        <v>25</v>
      </c>
      <c r="C32269" t="s">
        <v>26</v>
      </c>
      <c r="D32269" t="s">
        <v>27</v>
      </c>
      <c r="E32269" t="s">
        <v>12</v>
      </c>
      <c r="F32269" t="s">
        <v>28</v>
      </c>
    </row>
    <row r="32270" spans="1:6" x14ac:dyDescent="0.3">
      <c r="A32270">
        <v>710620945</v>
      </c>
      <c r="B32270" t="s">
        <v>464</v>
      </c>
      <c r="C32270" t="s">
        <v>465</v>
      </c>
      <c r="D32270" t="s">
        <v>17</v>
      </c>
      <c r="E32270" t="s">
        <v>12</v>
      </c>
      <c r="F32270" t="s">
        <v>466</v>
      </c>
    </row>
    <row r="32271" spans="1:6" x14ac:dyDescent="0.3">
      <c r="A32271">
        <v>710678008</v>
      </c>
      <c r="B32271" t="s">
        <v>25</v>
      </c>
      <c r="C32271" t="s">
        <v>26</v>
      </c>
      <c r="D32271" t="s">
        <v>27</v>
      </c>
      <c r="E32271" t="s">
        <v>12</v>
      </c>
      <c r="F32271" t="s">
        <v>28</v>
      </c>
    </row>
    <row r="32272" spans="1:6" x14ac:dyDescent="0.3">
      <c r="A32272">
        <v>710697675</v>
      </c>
      <c r="B32272" t="s">
        <v>71458</v>
      </c>
      <c r="C32272" t="s">
        <v>71459</v>
      </c>
      <c r="D32272" t="s">
        <v>7928</v>
      </c>
      <c r="E32272" t="s">
        <v>12</v>
      </c>
      <c r="F32272" t="s">
        <v>71460</v>
      </c>
    </row>
    <row r="32273" spans="1:6" x14ac:dyDescent="0.3">
      <c r="A32273">
        <v>710733353</v>
      </c>
      <c r="B32273" t="s">
        <v>25</v>
      </c>
      <c r="C32273" t="s">
        <v>26</v>
      </c>
      <c r="D32273" t="s">
        <v>27</v>
      </c>
      <c r="E32273" t="s">
        <v>12</v>
      </c>
      <c r="F32273" t="s">
        <v>28</v>
      </c>
    </row>
    <row r="32274" spans="1:6" x14ac:dyDescent="0.3">
      <c r="A32274">
        <v>710840526</v>
      </c>
      <c r="B32274" t="s">
        <v>71461</v>
      </c>
      <c r="C32274" t="s">
        <v>71462</v>
      </c>
      <c r="D32274" t="s">
        <v>47</v>
      </c>
      <c r="E32274" t="s">
        <v>12</v>
      </c>
      <c r="F32274" t="s">
        <v>71463</v>
      </c>
    </row>
    <row r="32275" spans="1:6" x14ac:dyDescent="0.3">
      <c r="A32275">
        <v>710842921</v>
      </c>
      <c r="B32275" t="s">
        <v>71464</v>
      </c>
      <c r="C32275" t="s">
        <v>48520</v>
      </c>
      <c r="D32275" t="s">
        <v>67</v>
      </c>
      <c r="E32275" t="s">
        <v>12</v>
      </c>
      <c r="F32275" t="s">
        <v>11023</v>
      </c>
    </row>
    <row r="32276" spans="1:6" x14ac:dyDescent="0.3">
      <c r="A32276">
        <v>710855050</v>
      </c>
      <c r="B32276" t="s">
        <v>71465</v>
      </c>
      <c r="C32276" t="s">
        <v>71466</v>
      </c>
      <c r="D32276" t="s">
        <v>802</v>
      </c>
      <c r="E32276" t="s">
        <v>12</v>
      </c>
      <c r="F32276" t="s">
        <v>71467</v>
      </c>
    </row>
    <row r="32277" spans="1:6" x14ac:dyDescent="0.3">
      <c r="A32277">
        <v>710865604</v>
      </c>
      <c r="B32277" t="s">
        <v>16730</v>
      </c>
      <c r="C32277" t="s">
        <v>16731</v>
      </c>
      <c r="D32277" t="s">
        <v>4354</v>
      </c>
      <c r="E32277" t="s">
        <v>12</v>
      </c>
      <c r="F32277" t="s">
        <v>16732</v>
      </c>
    </row>
    <row r="32278" spans="1:6" x14ac:dyDescent="0.3">
      <c r="A32278">
        <v>710873273</v>
      </c>
      <c r="B32278" t="s">
        <v>71468</v>
      </c>
      <c r="C32278" t="s">
        <v>71469</v>
      </c>
      <c r="D32278" t="s">
        <v>17</v>
      </c>
      <c r="E32278" t="s">
        <v>12</v>
      </c>
      <c r="F32278" t="s">
        <v>71470</v>
      </c>
    </row>
    <row r="32279" spans="1:6" x14ac:dyDescent="0.3">
      <c r="A32279">
        <v>710879739</v>
      </c>
      <c r="B32279" t="s">
        <v>71471</v>
      </c>
      <c r="C32279" t="s">
        <v>14046</v>
      </c>
      <c r="D32279" t="s">
        <v>933</v>
      </c>
      <c r="E32279" t="s">
        <v>12</v>
      </c>
      <c r="F32279" t="s">
        <v>71472</v>
      </c>
    </row>
    <row r="32280" spans="1:6" x14ac:dyDescent="0.3">
      <c r="A32280">
        <v>710879826</v>
      </c>
      <c r="B32280" t="s">
        <v>71473</v>
      </c>
      <c r="C32280" t="s">
        <v>71474</v>
      </c>
      <c r="D32280" t="s">
        <v>5622</v>
      </c>
      <c r="E32280" t="s">
        <v>12</v>
      </c>
      <c r="F32280" t="s">
        <v>13597</v>
      </c>
    </row>
    <row r="32281" spans="1:6" x14ac:dyDescent="0.3">
      <c r="A32281">
        <v>710882310</v>
      </c>
      <c r="B32281" t="s">
        <v>71475</v>
      </c>
      <c r="C32281" t="s">
        <v>71476</v>
      </c>
      <c r="D32281" t="s">
        <v>2100</v>
      </c>
      <c r="E32281" t="s">
        <v>12</v>
      </c>
      <c r="F32281" t="s">
        <v>15337</v>
      </c>
    </row>
    <row r="32282" spans="1:6" x14ac:dyDescent="0.3">
      <c r="A32282">
        <v>710882795</v>
      </c>
      <c r="B32282" t="s">
        <v>71477</v>
      </c>
      <c r="C32282" t="s">
        <v>71478</v>
      </c>
      <c r="D32282" t="s">
        <v>11</v>
      </c>
      <c r="E32282" t="s">
        <v>12</v>
      </c>
      <c r="F32282" t="s">
        <v>4584</v>
      </c>
    </row>
    <row r="32283" spans="1:6" x14ac:dyDescent="0.3">
      <c r="A32283">
        <v>710883383</v>
      </c>
      <c r="B32283" t="s">
        <v>363</v>
      </c>
      <c r="C32283" t="s">
        <v>364</v>
      </c>
      <c r="D32283" t="s">
        <v>67</v>
      </c>
      <c r="E32283" t="s">
        <v>12</v>
      </c>
      <c r="F32283" t="s">
        <v>365</v>
      </c>
    </row>
    <row r="32284" spans="1:6" x14ac:dyDescent="0.3">
      <c r="A32284">
        <v>710884064</v>
      </c>
      <c r="B32284" t="s">
        <v>71479</v>
      </c>
      <c r="C32284" t="s">
        <v>16698</v>
      </c>
      <c r="D32284" t="s">
        <v>47</v>
      </c>
      <c r="E32284" t="s">
        <v>12</v>
      </c>
      <c r="F32284" t="s">
        <v>16699</v>
      </c>
    </row>
    <row r="32285" spans="1:6" x14ac:dyDescent="0.3">
      <c r="A32285">
        <v>710888753</v>
      </c>
      <c r="B32285" t="s">
        <v>71480</v>
      </c>
      <c r="C32285" t="s">
        <v>15152</v>
      </c>
      <c r="D32285" t="s">
        <v>788</v>
      </c>
      <c r="E32285" t="s">
        <v>12</v>
      </c>
      <c r="F32285" t="s">
        <v>71481</v>
      </c>
    </row>
    <row r="32286" spans="1:6" x14ac:dyDescent="0.3">
      <c r="A32286">
        <v>710889232</v>
      </c>
      <c r="B32286" t="s">
        <v>71482</v>
      </c>
      <c r="C32286" t="s">
        <v>71483</v>
      </c>
      <c r="D32286" t="s">
        <v>10096</v>
      </c>
      <c r="E32286" t="s">
        <v>12</v>
      </c>
      <c r="F32286" t="s">
        <v>71484</v>
      </c>
    </row>
    <row r="32287" spans="1:6" x14ac:dyDescent="0.3">
      <c r="A32287">
        <v>710890932</v>
      </c>
      <c r="B32287" t="s">
        <v>71485</v>
      </c>
      <c r="C32287" t="s">
        <v>71486</v>
      </c>
      <c r="D32287" t="s">
        <v>348</v>
      </c>
      <c r="E32287" t="s">
        <v>12</v>
      </c>
      <c r="F32287" t="s">
        <v>3482</v>
      </c>
    </row>
    <row r="32288" spans="1:6" x14ac:dyDescent="0.3">
      <c r="A32288">
        <v>710891679</v>
      </c>
      <c r="B32288" t="s">
        <v>71487</v>
      </c>
      <c r="C32288" t="s">
        <v>71488</v>
      </c>
      <c r="D32288" t="s">
        <v>276</v>
      </c>
      <c r="E32288" t="s">
        <v>12</v>
      </c>
      <c r="F32288" t="s">
        <v>71489</v>
      </c>
    </row>
    <row r="32289" spans="1:6" x14ac:dyDescent="0.3">
      <c r="A32289">
        <v>710902600</v>
      </c>
      <c r="B32289" t="s">
        <v>71490</v>
      </c>
      <c r="C32289" t="s">
        <v>71491</v>
      </c>
      <c r="D32289" t="s">
        <v>1033</v>
      </c>
      <c r="E32289" t="s">
        <v>12</v>
      </c>
      <c r="F32289" t="s">
        <v>71492</v>
      </c>
    </row>
    <row r="32290" spans="1:6" x14ac:dyDescent="0.3">
      <c r="A32290">
        <v>710905345</v>
      </c>
      <c r="B32290" t="s">
        <v>71493</v>
      </c>
      <c r="C32290" t="s">
        <v>71494</v>
      </c>
      <c r="D32290" t="s">
        <v>47</v>
      </c>
      <c r="E32290" t="s">
        <v>12</v>
      </c>
      <c r="F32290" t="s">
        <v>10538</v>
      </c>
    </row>
    <row r="32291" spans="1:6" x14ac:dyDescent="0.3">
      <c r="A32291">
        <v>710914470</v>
      </c>
      <c r="B32291" t="s">
        <v>71495</v>
      </c>
      <c r="C32291" t="s">
        <v>18682</v>
      </c>
      <c r="D32291" t="s">
        <v>126</v>
      </c>
      <c r="E32291" t="s">
        <v>12</v>
      </c>
      <c r="F32291" t="s">
        <v>18683</v>
      </c>
    </row>
    <row r="32292" spans="1:6" x14ac:dyDescent="0.3">
      <c r="A32292">
        <v>710916909</v>
      </c>
      <c r="B32292" t="s">
        <v>71496</v>
      </c>
      <c r="C32292" t="s">
        <v>71497</v>
      </c>
      <c r="D32292" t="s">
        <v>665</v>
      </c>
      <c r="E32292" t="s">
        <v>12</v>
      </c>
      <c r="F32292" t="s">
        <v>71498</v>
      </c>
    </row>
    <row r="32293" spans="1:6" x14ac:dyDescent="0.3">
      <c r="A32293">
        <v>710918746</v>
      </c>
      <c r="B32293" t="s">
        <v>71499</v>
      </c>
      <c r="C32293" t="s">
        <v>71500</v>
      </c>
      <c r="D32293" t="s">
        <v>1378</v>
      </c>
      <c r="E32293" t="s">
        <v>12</v>
      </c>
      <c r="F32293" t="s">
        <v>71501</v>
      </c>
    </row>
    <row r="32294" spans="1:6" x14ac:dyDescent="0.3">
      <c r="A32294">
        <v>710920732</v>
      </c>
      <c r="B32294" t="s">
        <v>71502</v>
      </c>
      <c r="C32294" t="s">
        <v>71503</v>
      </c>
      <c r="D32294" t="s">
        <v>2648</v>
      </c>
      <c r="E32294" t="s">
        <v>12</v>
      </c>
      <c r="F32294" t="s">
        <v>4050</v>
      </c>
    </row>
    <row r="32295" spans="1:6" x14ac:dyDescent="0.3">
      <c r="A32295">
        <v>710931899</v>
      </c>
      <c r="B32295" t="s">
        <v>71504</v>
      </c>
      <c r="C32295" t="s">
        <v>71505</v>
      </c>
      <c r="D32295" t="s">
        <v>2648</v>
      </c>
      <c r="E32295" t="s">
        <v>12</v>
      </c>
      <c r="F32295" t="s">
        <v>71506</v>
      </c>
    </row>
    <row r="32296" spans="1:6" x14ac:dyDescent="0.3">
      <c r="A32296">
        <v>710931932</v>
      </c>
      <c r="B32296" t="s">
        <v>71504</v>
      </c>
      <c r="C32296" t="s">
        <v>71507</v>
      </c>
      <c r="D32296" t="s">
        <v>37405</v>
      </c>
      <c r="E32296" t="s">
        <v>12</v>
      </c>
      <c r="F32296" t="s">
        <v>71508</v>
      </c>
    </row>
    <row r="32297" spans="1:6" x14ac:dyDescent="0.3">
      <c r="A32297">
        <v>710937641</v>
      </c>
      <c r="B32297" t="s">
        <v>71509</v>
      </c>
      <c r="C32297" t="s">
        <v>71510</v>
      </c>
      <c r="D32297" t="s">
        <v>47</v>
      </c>
      <c r="E32297" t="s">
        <v>12</v>
      </c>
      <c r="F32297" t="s">
        <v>71511</v>
      </c>
    </row>
    <row r="32298" spans="1:6" x14ac:dyDescent="0.3">
      <c r="A32298">
        <v>710939003</v>
      </c>
      <c r="B32298" t="s">
        <v>71512</v>
      </c>
      <c r="C32298" t="s">
        <v>71513</v>
      </c>
      <c r="D32298" t="s">
        <v>857</v>
      </c>
      <c r="E32298" t="s">
        <v>12</v>
      </c>
      <c r="F32298" t="s">
        <v>71514</v>
      </c>
    </row>
    <row r="32299" spans="1:6" x14ac:dyDescent="0.3">
      <c r="A32299">
        <v>710946750</v>
      </c>
      <c r="B32299" t="s">
        <v>1252</v>
      </c>
      <c r="C32299" t="s">
        <v>1253</v>
      </c>
      <c r="D32299" t="s">
        <v>47</v>
      </c>
      <c r="E32299" t="s">
        <v>12</v>
      </c>
      <c r="F32299" t="s">
        <v>1254</v>
      </c>
    </row>
    <row r="32300" spans="1:6" x14ac:dyDescent="0.3">
      <c r="A32300">
        <v>710954101</v>
      </c>
      <c r="B32300" t="s">
        <v>71515</v>
      </c>
      <c r="C32300" t="s">
        <v>71516</v>
      </c>
      <c r="D32300" t="s">
        <v>17</v>
      </c>
      <c r="E32300" t="s">
        <v>12</v>
      </c>
      <c r="F32300" t="s">
        <v>34090</v>
      </c>
    </row>
    <row r="32301" spans="1:6" x14ac:dyDescent="0.3">
      <c r="A32301">
        <v>710956397</v>
      </c>
      <c r="B32301" t="s">
        <v>71517</v>
      </c>
      <c r="C32301" t="s">
        <v>71518</v>
      </c>
      <c r="D32301" t="s">
        <v>139</v>
      </c>
      <c r="E32301" t="s">
        <v>12</v>
      </c>
      <c r="F32301" t="s">
        <v>71519</v>
      </c>
    </row>
    <row r="32302" spans="1:6" x14ac:dyDescent="0.3">
      <c r="A32302">
        <v>710958302</v>
      </c>
      <c r="B32302" t="s">
        <v>71520</v>
      </c>
      <c r="C32302" t="s">
        <v>71521</v>
      </c>
      <c r="D32302" t="s">
        <v>62</v>
      </c>
      <c r="E32302" t="s">
        <v>12</v>
      </c>
      <c r="F32302" t="s">
        <v>71522</v>
      </c>
    </row>
    <row r="32303" spans="1:6" x14ac:dyDescent="0.3">
      <c r="A32303">
        <v>710959300</v>
      </c>
      <c r="B32303" t="s">
        <v>71523</v>
      </c>
      <c r="C32303" t="s">
        <v>71524</v>
      </c>
      <c r="D32303" t="s">
        <v>1160</v>
      </c>
      <c r="E32303" t="s">
        <v>12</v>
      </c>
      <c r="F32303" t="s">
        <v>71525</v>
      </c>
    </row>
    <row r="32304" spans="1:6" x14ac:dyDescent="0.3">
      <c r="A32304">
        <v>710969412</v>
      </c>
      <c r="B32304" t="s">
        <v>71526</v>
      </c>
      <c r="C32304" t="s">
        <v>71527</v>
      </c>
      <c r="D32304" t="s">
        <v>7186</v>
      </c>
      <c r="E32304" t="s">
        <v>12</v>
      </c>
      <c r="F32304" t="s">
        <v>71528</v>
      </c>
    </row>
    <row r="32305" spans="1:6" x14ac:dyDescent="0.3">
      <c r="A32305">
        <v>710970450</v>
      </c>
      <c r="B32305" t="s">
        <v>71529</v>
      </c>
      <c r="C32305" t="s">
        <v>71530</v>
      </c>
      <c r="D32305" t="s">
        <v>47</v>
      </c>
      <c r="E32305" t="s">
        <v>12</v>
      </c>
      <c r="F32305" t="s">
        <v>71531</v>
      </c>
    </row>
    <row r="32306" spans="1:6" x14ac:dyDescent="0.3">
      <c r="A32306">
        <v>710974379</v>
      </c>
      <c r="B32306" t="s">
        <v>71532</v>
      </c>
      <c r="C32306" t="s">
        <v>71533</v>
      </c>
      <c r="D32306" t="s">
        <v>334</v>
      </c>
      <c r="E32306" t="s">
        <v>12</v>
      </c>
      <c r="F32306" t="s">
        <v>71534</v>
      </c>
    </row>
    <row r="32307" spans="1:6" x14ac:dyDescent="0.3">
      <c r="A32307">
        <v>710974732</v>
      </c>
      <c r="B32307" t="s">
        <v>71535</v>
      </c>
      <c r="C32307" t="s">
        <v>71536</v>
      </c>
      <c r="D32307" t="s">
        <v>16426</v>
      </c>
      <c r="E32307" t="s">
        <v>12</v>
      </c>
      <c r="F32307" t="s">
        <v>71537</v>
      </c>
    </row>
    <row r="32308" spans="1:6" x14ac:dyDescent="0.3">
      <c r="A32308">
        <v>710986725</v>
      </c>
      <c r="B32308" t="s">
        <v>71538</v>
      </c>
      <c r="C32308" t="s">
        <v>26876</v>
      </c>
      <c r="D32308" t="s">
        <v>47</v>
      </c>
      <c r="E32308" t="s">
        <v>12</v>
      </c>
      <c r="F32308" t="s">
        <v>10583</v>
      </c>
    </row>
    <row r="32309" spans="1:6" x14ac:dyDescent="0.3">
      <c r="A32309">
        <v>710988757</v>
      </c>
      <c r="B32309" t="s">
        <v>71539</v>
      </c>
      <c r="C32309" t="s">
        <v>71540</v>
      </c>
      <c r="D32309" t="s">
        <v>802</v>
      </c>
      <c r="E32309" t="s">
        <v>12</v>
      </c>
      <c r="F32309" t="s">
        <v>71541</v>
      </c>
    </row>
    <row r="32310" spans="1:6" x14ac:dyDescent="0.3">
      <c r="A32310">
        <v>710990108</v>
      </c>
      <c r="B32310" t="s">
        <v>71542</v>
      </c>
      <c r="C32310" t="s">
        <v>13401</v>
      </c>
      <c r="D32310" t="s">
        <v>17</v>
      </c>
      <c r="E32310" t="s">
        <v>12</v>
      </c>
      <c r="F32310" t="s">
        <v>13402</v>
      </c>
    </row>
    <row r="32311" spans="1:6" x14ac:dyDescent="0.3">
      <c r="A32311">
        <v>710995128</v>
      </c>
      <c r="B32311" t="s">
        <v>71543</v>
      </c>
      <c r="C32311" t="s">
        <v>71544</v>
      </c>
      <c r="D32311" t="s">
        <v>11</v>
      </c>
      <c r="E32311" t="s">
        <v>12</v>
      </c>
      <c r="F32311" t="s">
        <v>71545</v>
      </c>
    </row>
    <row r="32312" spans="1:6" x14ac:dyDescent="0.3">
      <c r="A32312">
        <v>711008138</v>
      </c>
      <c r="B32312" t="s">
        <v>71546</v>
      </c>
      <c r="C32312" t="s">
        <v>71547</v>
      </c>
      <c r="D32312" t="s">
        <v>348</v>
      </c>
      <c r="E32312" t="s">
        <v>12</v>
      </c>
      <c r="F32312" t="s">
        <v>71548</v>
      </c>
    </row>
    <row r="32313" spans="1:6" x14ac:dyDescent="0.3">
      <c r="A32313">
        <v>711013596</v>
      </c>
      <c r="B32313" t="s">
        <v>71549</v>
      </c>
      <c r="C32313" t="s">
        <v>71550</v>
      </c>
      <c r="D32313" t="s">
        <v>22</v>
      </c>
      <c r="E32313" t="s">
        <v>12</v>
      </c>
      <c r="F32313" t="s">
        <v>19934</v>
      </c>
    </row>
    <row r="32314" spans="1:6" x14ac:dyDescent="0.3">
      <c r="A32314">
        <v>711015775</v>
      </c>
      <c r="B32314" t="s">
        <v>71551</v>
      </c>
      <c r="C32314" t="s">
        <v>71552</v>
      </c>
      <c r="D32314" t="s">
        <v>3108</v>
      </c>
      <c r="E32314" t="s">
        <v>12</v>
      </c>
      <c r="F32314" t="s">
        <v>71553</v>
      </c>
    </row>
    <row r="32315" spans="1:6" x14ac:dyDescent="0.3">
      <c r="A32315">
        <v>711017797</v>
      </c>
      <c r="B32315" t="s">
        <v>71554</v>
      </c>
      <c r="C32315" t="s">
        <v>71555</v>
      </c>
      <c r="D32315" t="s">
        <v>22</v>
      </c>
      <c r="E32315" t="s">
        <v>12</v>
      </c>
      <c r="F32315" t="s">
        <v>19842</v>
      </c>
    </row>
    <row r="32316" spans="1:6" x14ac:dyDescent="0.3">
      <c r="A32316">
        <v>711022033</v>
      </c>
      <c r="B32316" t="s">
        <v>71556</v>
      </c>
      <c r="C32316" t="s">
        <v>71557</v>
      </c>
      <c r="D32316" t="s">
        <v>67</v>
      </c>
      <c r="E32316" t="s">
        <v>12</v>
      </c>
      <c r="F32316" t="s">
        <v>71558</v>
      </c>
    </row>
    <row r="32317" spans="1:6" x14ac:dyDescent="0.3">
      <c r="A32317">
        <v>711024072</v>
      </c>
      <c r="B32317" t="s">
        <v>71559</v>
      </c>
      <c r="C32317" t="s">
        <v>71560</v>
      </c>
      <c r="D32317" t="s">
        <v>382</v>
      </c>
      <c r="E32317" t="s">
        <v>12</v>
      </c>
      <c r="F32317" t="s">
        <v>71561</v>
      </c>
    </row>
    <row r="32318" spans="1:6" x14ac:dyDescent="0.3">
      <c r="A32318">
        <v>711033635</v>
      </c>
      <c r="B32318" t="s">
        <v>71562</v>
      </c>
      <c r="C32318" t="s">
        <v>71563</v>
      </c>
      <c r="D32318" t="s">
        <v>190</v>
      </c>
      <c r="E32318" t="s">
        <v>12</v>
      </c>
      <c r="F32318" t="s">
        <v>71564</v>
      </c>
    </row>
    <row r="32319" spans="1:6" x14ac:dyDescent="0.3">
      <c r="A32319">
        <v>711036382</v>
      </c>
      <c r="B32319" t="s">
        <v>71565</v>
      </c>
      <c r="C32319" t="s">
        <v>71566</v>
      </c>
      <c r="D32319" t="s">
        <v>1224</v>
      </c>
      <c r="E32319" t="s">
        <v>12</v>
      </c>
      <c r="F32319" t="s">
        <v>8062</v>
      </c>
    </row>
    <row r="32320" spans="1:6" x14ac:dyDescent="0.3">
      <c r="A32320">
        <v>711042229</v>
      </c>
      <c r="B32320" t="s">
        <v>71567</v>
      </c>
      <c r="C32320" t="s">
        <v>71568</v>
      </c>
      <c r="D32320" t="s">
        <v>10915</v>
      </c>
      <c r="E32320" t="s">
        <v>12</v>
      </c>
      <c r="F32320" t="s">
        <v>71569</v>
      </c>
    </row>
    <row r="32321" spans="1:6" x14ac:dyDescent="0.3">
      <c r="A32321">
        <v>711046643</v>
      </c>
      <c r="B32321" t="s">
        <v>35961</v>
      </c>
      <c r="C32321" t="s">
        <v>407</v>
      </c>
      <c r="D32321" t="s">
        <v>8768</v>
      </c>
      <c r="E32321" t="s">
        <v>12</v>
      </c>
      <c r="F32321" t="s">
        <v>71570</v>
      </c>
    </row>
    <row r="32322" spans="1:6" x14ac:dyDescent="0.3">
      <c r="A32322">
        <v>711050398</v>
      </c>
      <c r="B32322" t="s">
        <v>71571</v>
      </c>
      <c r="C32322" t="s">
        <v>71572</v>
      </c>
      <c r="D32322" t="s">
        <v>2538</v>
      </c>
      <c r="E32322" t="s">
        <v>12</v>
      </c>
      <c r="F32322" t="s">
        <v>71573</v>
      </c>
    </row>
    <row r="32323" spans="1:6" x14ac:dyDescent="0.3">
      <c r="A32323">
        <v>711051180</v>
      </c>
      <c r="B32323" t="s">
        <v>6667</v>
      </c>
      <c r="C32323" t="s">
        <v>7350</v>
      </c>
      <c r="D32323" t="s">
        <v>7351</v>
      </c>
      <c r="E32323" t="s">
        <v>12</v>
      </c>
      <c r="F32323" t="s">
        <v>7352</v>
      </c>
    </row>
    <row r="32324" spans="1:6" x14ac:dyDescent="0.3">
      <c r="A32324">
        <v>711051192</v>
      </c>
      <c r="B32324" t="s">
        <v>71574</v>
      </c>
      <c r="C32324" t="s">
        <v>71575</v>
      </c>
      <c r="D32324" t="s">
        <v>67</v>
      </c>
      <c r="E32324" t="s">
        <v>12</v>
      </c>
      <c r="F32324" t="s">
        <v>71576</v>
      </c>
    </row>
    <row r="32325" spans="1:6" x14ac:dyDescent="0.3">
      <c r="A32325">
        <v>716056703</v>
      </c>
      <c r="B32325" t="s">
        <v>25</v>
      </c>
      <c r="C32325" t="s">
        <v>26</v>
      </c>
      <c r="D32325" t="s">
        <v>27</v>
      </c>
      <c r="E32325" t="s">
        <v>12</v>
      </c>
      <c r="F32325" t="s">
        <v>28</v>
      </c>
    </row>
    <row r="32326" spans="1:6" x14ac:dyDescent="0.3">
      <c r="A32326">
        <v>716061320</v>
      </c>
      <c r="B32326" t="s">
        <v>25922</v>
      </c>
      <c r="C32326" t="s">
        <v>71577</v>
      </c>
      <c r="D32326" t="s">
        <v>11</v>
      </c>
      <c r="E32326" t="s">
        <v>12</v>
      </c>
      <c r="F32326" t="s">
        <v>71578</v>
      </c>
    </row>
    <row r="32327" spans="1:6" x14ac:dyDescent="0.3">
      <c r="A32327">
        <v>716061689</v>
      </c>
      <c r="B32327" t="s">
        <v>25</v>
      </c>
      <c r="C32327" t="s">
        <v>26</v>
      </c>
      <c r="D32327" t="s">
        <v>27</v>
      </c>
      <c r="E32327" t="s">
        <v>12</v>
      </c>
      <c r="F32327" t="s">
        <v>28</v>
      </c>
    </row>
    <row r="32328" spans="1:6" x14ac:dyDescent="0.3">
      <c r="A32328">
        <v>716061690</v>
      </c>
      <c r="B32328" t="s">
        <v>25</v>
      </c>
      <c r="C32328" t="s">
        <v>26</v>
      </c>
      <c r="D32328" t="s">
        <v>27</v>
      </c>
      <c r="E32328" t="s">
        <v>12</v>
      </c>
      <c r="F32328" t="s">
        <v>28</v>
      </c>
    </row>
    <row r="32329" spans="1:6" x14ac:dyDescent="0.3">
      <c r="A32329">
        <v>716061846</v>
      </c>
      <c r="B32329" t="s">
        <v>1252</v>
      </c>
      <c r="C32329" t="s">
        <v>1253</v>
      </c>
      <c r="D32329" t="s">
        <v>47</v>
      </c>
      <c r="E32329" t="s">
        <v>12</v>
      </c>
      <c r="F32329" t="s">
        <v>1254</v>
      </c>
    </row>
    <row r="32330" spans="1:6" x14ac:dyDescent="0.3">
      <c r="A32330">
        <v>716062203</v>
      </c>
      <c r="B32330" t="s">
        <v>464</v>
      </c>
      <c r="C32330" t="s">
        <v>465</v>
      </c>
      <c r="D32330" t="s">
        <v>17</v>
      </c>
      <c r="E32330" t="s">
        <v>12</v>
      </c>
      <c r="F32330" t="s">
        <v>466</v>
      </c>
    </row>
    <row r="32331" spans="1:6" x14ac:dyDescent="0.3">
      <c r="A32331">
        <v>716062210</v>
      </c>
      <c r="B32331" t="s">
        <v>464</v>
      </c>
      <c r="C32331" t="s">
        <v>465</v>
      </c>
      <c r="D32331" t="s">
        <v>17</v>
      </c>
      <c r="E32331" t="s">
        <v>12</v>
      </c>
      <c r="F32331" t="s">
        <v>466</v>
      </c>
    </row>
    <row r="32332" spans="1:6" x14ac:dyDescent="0.3">
      <c r="A32332">
        <v>716062212</v>
      </c>
      <c r="B32332" t="s">
        <v>464</v>
      </c>
      <c r="C32332" t="s">
        <v>465</v>
      </c>
      <c r="D32332" t="s">
        <v>17</v>
      </c>
      <c r="E32332" t="s">
        <v>12</v>
      </c>
      <c r="F32332" t="s">
        <v>466</v>
      </c>
    </row>
    <row r="32333" spans="1:6" x14ac:dyDescent="0.3">
      <c r="A32333">
        <v>716062216</v>
      </c>
      <c r="B32333" t="s">
        <v>464</v>
      </c>
      <c r="C32333" t="s">
        <v>465</v>
      </c>
      <c r="D32333" t="s">
        <v>17</v>
      </c>
      <c r="E32333" t="s">
        <v>12</v>
      </c>
      <c r="F32333" t="s">
        <v>466</v>
      </c>
    </row>
    <row r="32334" spans="1:6" x14ac:dyDescent="0.3">
      <c r="A32334">
        <v>716062220</v>
      </c>
      <c r="B32334" t="s">
        <v>464</v>
      </c>
      <c r="C32334" t="s">
        <v>465</v>
      </c>
      <c r="D32334" t="s">
        <v>17</v>
      </c>
      <c r="E32334" t="s">
        <v>12</v>
      </c>
      <c r="F32334" t="s">
        <v>466</v>
      </c>
    </row>
    <row r="32335" spans="1:6" x14ac:dyDescent="0.3">
      <c r="A32335">
        <v>716062225</v>
      </c>
      <c r="B32335" t="s">
        <v>464</v>
      </c>
      <c r="C32335" t="s">
        <v>465</v>
      </c>
      <c r="D32335" t="s">
        <v>17</v>
      </c>
      <c r="E32335" t="s">
        <v>12</v>
      </c>
      <c r="F32335" t="s">
        <v>466</v>
      </c>
    </row>
    <row r="32336" spans="1:6" x14ac:dyDescent="0.3">
      <c r="A32336">
        <v>716062228</v>
      </c>
      <c r="B32336" t="s">
        <v>464</v>
      </c>
      <c r="C32336" t="s">
        <v>465</v>
      </c>
      <c r="D32336" t="s">
        <v>17</v>
      </c>
      <c r="E32336" t="s">
        <v>12</v>
      </c>
      <c r="F32336" t="s">
        <v>466</v>
      </c>
    </row>
    <row r="32337" spans="1:6" x14ac:dyDescent="0.3">
      <c r="A32337">
        <v>716076840</v>
      </c>
      <c r="B32337" t="s">
        <v>71579</v>
      </c>
      <c r="C32337" t="s">
        <v>31442</v>
      </c>
      <c r="D32337" t="s">
        <v>303</v>
      </c>
      <c r="E32337" t="s">
        <v>12</v>
      </c>
      <c r="F32337" t="s">
        <v>31443</v>
      </c>
    </row>
    <row r="32338" spans="1:6" x14ac:dyDescent="0.3">
      <c r="A32338">
        <v>716092786</v>
      </c>
      <c r="B32338" t="s">
        <v>6546</v>
      </c>
      <c r="C32338" t="s">
        <v>66274</v>
      </c>
      <c r="D32338" t="s">
        <v>25694</v>
      </c>
      <c r="E32338" t="s">
        <v>12</v>
      </c>
      <c r="F32338" t="s">
        <v>66275</v>
      </c>
    </row>
    <row r="32339" spans="1:6" x14ac:dyDescent="0.3">
      <c r="A32339">
        <v>716225763</v>
      </c>
      <c r="B32339" t="s">
        <v>71580</v>
      </c>
      <c r="C32339" t="s">
        <v>8372</v>
      </c>
      <c r="D32339" t="s">
        <v>11</v>
      </c>
      <c r="E32339" t="s">
        <v>12</v>
      </c>
      <c r="F32339" t="s">
        <v>8373</v>
      </c>
    </row>
    <row r="32340" spans="1:6" x14ac:dyDescent="0.3">
      <c r="A32340">
        <v>720408933</v>
      </c>
      <c r="B32340" t="s">
        <v>71581</v>
      </c>
      <c r="C32340" t="s">
        <v>16045</v>
      </c>
      <c r="D32340" t="s">
        <v>22</v>
      </c>
      <c r="E32340" t="s">
        <v>12</v>
      </c>
      <c r="F32340" t="s">
        <v>16046</v>
      </c>
    </row>
    <row r="32341" spans="1:6" x14ac:dyDescent="0.3">
      <c r="A32341">
        <v>720478566</v>
      </c>
      <c r="B32341" t="s">
        <v>71582</v>
      </c>
      <c r="C32341" t="s">
        <v>29035</v>
      </c>
      <c r="D32341" t="s">
        <v>47</v>
      </c>
      <c r="E32341" t="s">
        <v>12</v>
      </c>
      <c r="F32341" t="s">
        <v>29036</v>
      </c>
    </row>
    <row r="32342" spans="1:6" x14ac:dyDescent="0.3">
      <c r="A32342">
        <v>720595156</v>
      </c>
      <c r="B32342" t="s">
        <v>25</v>
      </c>
      <c r="C32342" t="s">
        <v>26</v>
      </c>
      <c r="D32342" t="s">
        <v>163</v>
      </c>
      <c r="E32342" t="s">
        <v>12</v>
      </c>
      <c r="F32342" t="s">
        <v>28</v>
      </c>
    </row>
    <row r="32343" spans="1:6" x14ac:dyDescent="0.3">
      <c r="A32343">
        <v>720643689</v>
      </c>
      <c r="B32343" t="s">
        <v>71583</v>
      </c>
      <c r="C32343" t="s">
        <v>32611</v>
      </c>
      <c r="D32343" t="s">
        <v>1214</v>
      </c>
      <c r="E32343" t="s">
        <v>12</v>
      </c>
      <c r="F32343" t="s">
        <v>32612</v>
      </c>
    </row>
    <row r="32344" spans="1:6" x14ac:dyDescent="0.3">
      <c r="A32344">
        <v>720938739</v>
      </c>
      <c r="B32344" t="s">
        <v>464</v>
      </c>
      <c r="C32344" t="s">
        <v>465</v>
      </c>
      <c r="D32344" t="s">
        <v>17</v>
      </c>
      <c r="E32344" t="s">
        <v>12</v>
      </c>
      <c r="F32344" t="s">
        <v>466</v>
      </c>
    </row>
    <row r="32345" spans="1:6" x14ac:dyDescent="0.3">
      <c r="A32345">
        <v>720946421</v>
      </c>
      <c r="B32345" t="s">
        <v>464</v>
      </c>
      <c r="C32345" t="s">
        <v>465</v>
      </c>
      <c r="D32345" t="s">
        <v>17</v>
      </c>
      <c r="E32345" t="s">
        <v>12</v>
      </c>
      <c r="F32345" t="s">
        <v>466</v>
      </c>
    </row>
    <row r="32346" spans="1:6" x14ac:dyDescent="0.3">
      <c r="A32346">
        <v>720984595</v>
      </c>
      <c r="B32346" t="s">
        <v>464</v>
      </c>
      <c r="C32346" t="s">
        <v>465</v>
      </c>
      <c r="D32346" t="s">
        <v>17</v>
      </c>
      <c r="E32346" t="s">
        <v>12</v>
      </c>
      <c r="F32346" t="s">
        <v>466</v>
      </c>
    </row>
    <row r="32347" spans="1:6" x14ac:dyDescent="0.3">
      <c r="A32347">
        <v>720994827</v>
      </c>
      <c r="B32347" t="s">
        <v>71584</v>
      </c>
      <c r="C32347" t="s">
        <v>45262</v>
      </c>
      <c r="D32347" t="s">
        <v>17</v>
      </c>
      <c r="E32347" t="s">
        <v>12</v>
      </c>
      <c r="F32347" t="s">
        <v>45263</v>
      </c>
    </row>
    <row r="32348" spans="1:6" x14ac:dyDescent="0.3">
      <c r="A32348">
        <v>721016718</v>
      </c>
      <c r="B32348" t="s">
        <v>1252</v>
      </c>
      <c r="C32348" t="s">
        <v>1253</v>
      </c>
      <c r="D32348" t="s">
        <v>47</v>
      </c>
      <c r="E32348" t="s">
        <v>12</v>
      </c>
      <c r="F32348" t="s">
        <v>1254</v>
      </c>
    </row>
    <row r="32349" spans="1:6" x14ac:dyDescent="0.3">
      <c r="A32349">
        <v>721203153</v>
      </c>
      <c r="B32349" t="s">
        <v>71585</v>
      </c>
      <c r="C32349" t="s">
        <v>71586</v>
      </c>
      <c r="D32349" t="s">
        <v>17</v>
      </c>
      <c r="E32349" t="s">
        <v>12</v>
      </c>
      <c r="F32349" t="s">
        <v>71587</v>
      </c>
    </row>
    <row r="32350" spans="1:6" x14ac:dyDescent="0.3">
      <c r="A32350">
        <v>721253522</v>
      </c>
      <c r="B32350" t="s">
        <v>464</v>
      </c>
      <c r="C32350" t="s">
        <v>465</v>
      </c>
      <c r="D32350" t="s">
        <v>17</v>
      </c>
      <c r="E32350" t="s">
        <v>12</v>
      </c>
      <c r="F32350" t="s">
        <v>466</v>
      </c>
    </row>
    <row r="32351" spans="1:6" x14ac:dyDescent="0.3">
      <c r="A32351">
        <v>721523824</v>
      </c>
      <c r="B32351" t="s">
        <v>71588</v>
      </c>
      <c r="C32351" t="s">
        <v>2294</v>
      </c>
      <c r="D32351" t="s">
        <v>62</v>
      </c>
      <c r="E32351" t="s">
        <v>12</v>
      </c>
      <c r="F32351" t="s">
        <v>161</v>
      </c>
    </row>
    <row r="32352" spans="1:6" x14ac:dyDescent="0.3">
      <c r="A32352">
        <v>721524985</v>
      </c>
      <c r="B32352" t="s">
        <v>71589</v>
      </c>
      <c r="C32352" t="s">
        <v>12177</v>
      </c>
      <c r="D32352" t="s">
        <v>2246</v>
      </c>
      <c r="E32352" t="s">
        <v>12</v>
      </c>
      <c r="F32352" t="s">
        <v>12178</v>
      </c>
    </row>
    <row r="32353" spans="1:6" x14ac:dyDescent="0.3">
      <c r="A32353">
        <v>721526400</v>
      </c>
      <c r="B32353" t="s">
        <v>71590</v>
      </c>
      <c r="C32353" t="s">
        <v>1399</v>
      </c>
      <c r="D32353" t="s">
        <v>47</v>
      </c>
      <c r="E32353" t="s">
        <v>12</v>
      </c>
      <c r="F32353" t="s">
        <v>1400</v>
      </c>
    </row>
    <row r="32354" spans="1:6" x14ac:dyDescent="0.3">
      <c r="A32354">
        <v>721526506</v>
      </c>
      <c r="B32354" t="s">
        <v>71591</v>
      </c>
      <c r="C32354" t="s">
        <v>71592</v>
      </c>
      <c r="D32354" t="s">
        <v>47</v>
      </c>
      <c r="E32354" t="s">
        <v>12</v>
      </c>
      <c r="F32354" t="s">
        <v>71593</v>
      </c>
    </row>
    <row r="32355" spans="1:6" x14ac:dyDescent="0.3">
      <c r="A32355">
        <v>721528122</v>
      </c>
      <c r="B32355" t="s">
        <v>71594</v>
      </c>
      <c r="C32355" t="s">
        <v>71595</v>
      </c>
      <c r="D32355" t="s">
        <v>26702</v>
      </c>
      <c r="E32355" t="s">
        <v>12</v>
      </c>
      <c r="F32355" t="s">
        <v>71596</v>
      </c>
    </row>
    <row r="32356" spans="1:6" x14ac:dyDescent="0.3">
      <c r="A32356">
        <v>721529735</v>
      </c>
      <c r="B32356" t="s">
        <v>35931</v>
      </c>
      <c r="C32356" t="s">
        <v>32293</v>
      </c>
      <c r="D32356" t="s">
        <v>8041</v>
      </c>
      <c r="E32356" t="s">
        <v>12</v>
      </c>
      <c r="F32356" t="s">
        <v>71597</v>
      </c>
    </row>
    <row r="32357" spans="1:6" x14ac:dyDescent="0.3">
      <c r="A32357">
        <v>721531917</v>
      </c>
      <c r="B32357" t="s">
        <v>71598</v>
      </c>
      <c r="C32357" t="s">
        <v>1399</v>
      </c>
      <c r="D32357" t="s">
        <v>47</v>
      </c>
      <c r="E32357" t="s">
        <v>12</v>
      </c>
      <c r="F32357" t="s">
        <v>1400</v>
      </c>
    </row>
    <row r="32358" spans="1:6" x14ac:dyDescent="0.3">
      <c r="A32358">
        <v>721532798</v>
      </c>
      <c r="B32358" t="s">
        <v>71599</v>
      </c>
      <c r="C32358" t="s">
        <v>71600</v>
      </c>
      <c r="D32358" t="s">
        <v>427</v>
      </c>
      <c r="E32358" t="s">
        <v>12</v>
      </c>
      <c r="F32358" t="s">
        <v>71601</v>
      </c>
    </row>
    <row r="32359" spans="1:6" x14ac:dyDescent="0.3">
      <c r="A32359">
        <v>721533891</v>
      </c>
      <c r="B32359" t="s">
        <v>71602</v>
      </c>
      <c r="C32359" t="s">
        <v>71603</v>
      </c>
      <c r="D32359" t="s">
        <v>203</v>
      </c>
      <c r="E32359" t="s">
        <v>12</v>
      </c>
      <c r="F32359" t="s">
        <v>71604</v>
      </c>
    </row>
    <row r="32360" spans="1:6" x14ac:dyDescent="0.3">
      <c r="A32360">
        <v>721543823</v>
      </c>
      <c r="B32360" t="s">
        <v>21165</v>
      </c>
      <c r="C32360" t="s">
        <v>71605</v>
      </c>
      <c r="D32360" t="s">
        <v>47</v>
      </c>
      <c r="E32360" t="s">
        <v>12</v>
      </c>
      <c r="F32360" t="s">
        <v>71606</v>
      </c>
    </row>
    <row r="32361" spans="1:6" x14ac:dyDescent="0.3">
      <c r="A32361">
        <v>721548047</v>
      </c>
      <c r="B32361" t="s">
        <v>142</v>
      </c>
      <c r="C32361" t="s">
        <v>71607</v>
      </c>
      <c r="D32361" t="s">
        <v>1746</v>
      </c>
      <c r="E32361" t="s">
        <v>12</v>
      </c>
      <c r="F32361" t="s">
        <v>71608</v>
      </c>
    </row>
    <row r="32362" spans="1:6" x14ac:dyDescent="0.3">
      <c r="A32362">
        <v>721549973</v>
      </c>
      <c r="B32362" t="s">
        <v>71609</v>
      </c>
      <c r="C32362" t="s">
        <v>71610</v>
      </c>
      <c r="D32362" t="s">
        <v>12165</v>
      </c>
      <c r="E32362" t="s">
        <v>12</v>
      </c>
      <c r="F32362" t="s">
        <v>71611</v>
      </c>
    </row>
    <row r="32363" spans="1:6" x14ac:dyDescent="0.3">
      <c r="A32363">
        <v>721551743</v>
      </c>
      <c r="B32363" t="s">
        <v>71612</v>
      </c>
      <c r="C32363" t="s">
        <v>71613</v>
      </c>
      <c r="D32363" t="s">
        <v>437</v>
      </c>
      <c r="E32363" t="s">
        <v>12</v>
      </c>
      <c r="F32363" t="s">
        <v>71614</v>
      </c>
    </row>
    <row r="32364" spans="1:6" x14ac:dyDescent="0.3">
      <c r="A32364">
        <v>721561371</v>
      </c>
      <c r="B32364" t="s">
        <v>71615</v>
      </c>
      <c r="C32364" t="s">
        <v>71616</v>
      </c>
      <c r="D32364" t="s">
        <v>2327</v>
      </c>
      <c r="E32364" t="s">
        <v>12</v>
      </c>
      <c r="F32364" t="s">
        <v>71617</v>
      </c>
    </row>
    <row r="32365" spans="1:6" x14ac:dyDescent="0.3">
      <c r="A32365">
        <v>721565291</v>
      </c>
      <c r="B32365" t="s">
        <v>71618</v>
      </c>
      <c r="C32365" t="s">
        <v>71619</v>
      </c>
      <c r="D32365" t="s">
        <v>47</v>
      </c>
      <c r="E32365" t="s">
        <v>12</v>
      </c>
      <c r="F32365" t="s">
        <v>71620</v>
      </c>
    </row>
    <row r="32366" spans="1:6" x14ac:dyDescent="0.3">
      <c r="A32366">
        <v>721570362</v>
      </c>
      <c r="B32366" t="s">
        <v>71621</v>
      </c>
      <c r="C32366" t="s">
        <v>33437</v>
      </c>
      <c r="D32366" t="s">
        <v>147</v>
      </c>
      <c r="E32366" t="s">
        <v>12</v>
      </c>
      <c r="F32366" t="s">
        <v>33438</v>
      </c>
    </row>
    <row r="32367" spans="1:6" x14ac:dyDescent="0.3">
      <c r="A32367">
        <v>721571238</v>
      </c>
      <c r="B32367" t="s">
        <v>71622</v>
      </c>
      <c r="C32367" t="s">
        <v>21969</v>
      </c>
      <c r="D32367" t="s">
        <v>1108</v>
      </c>
      <c r="E32367" t="s">
        <v>12</v>
      </c>
      <c r="F32367" t="s">
        <v>71623</v>
      </c>
    </row>
    <row r="32368" spans="1:6" x14ac:dyDescent="0.3">
      <c r="A32368">
        <v>721575994</v>
      </c>
      <c r="B32368" t="s">
        <v>71624</v>
      </c>
      <c r="C32368" t="s">
        <v>5384</v>
      </c>
      <c r="D32368" t="s">
        <v>41657</v>
      </c>
      <c r="E32368" t="s">
        <v>12</v>
      </c>
      <c r="F32368" t="s">
        <v>71625</v>
      </c>
    </row>
    <row r="32369" spans="1:6" x14ac:dyDescent="0.3">
      <c r="A32369">
        <v>721576539</v>
      </c>
      <c r="B32369" t="s">
        <v>71626</v>
      </c>
      <c r="C32369" t="s">
        <v>71627</v>
      </c>
      <c r="D32369" t="s">
        <v>427</v>
      </c>
      <c r="E32369" t="s">
        <v>12</v>
      </c>
      <c r="F32369" t="s">
        <v>71628</v>
      </c>
    </row>
    <row r="32370" spans="1:6" x14ac:dyDescent="0.3">
      <c r="A32370">
        <v>721579398</v>
      </c>
      <c r="B32370" t="s">
        <v>71629</v>
      </c>
      <c r="C32370" t="s">
        <v>71630</v>
      </c>
      <c r="D32370" t="s">
        <v>1822</v>
      </c>
      <c r="E32370" t="s">
        <v>12</v>
      </c>
      <c r="F32370" t="s">
        <v>71631</v>
      </c>
    </row>
    <row r="32371" spans="1:6" x14ac:dyDescent="0.3">
      <c r="A32371">
        <v>721585047</v>
      </c>
      <c r="B32371" t="s">
        <v>1027</v>
      </c>
      <c r="C32371" t="s">
        <v>13092</v>
      </c>
      <c r="D32371" t="s">
        <v>42</v>
      </c>
      <c r="E32371" t="s">
        <v>12</v>
      </c>
      <c r="F32371" t="s">
        <v>13093</v>
      </c>
    </row>
    <row r="32372" spans="1:6" x14ac:dyDescent="0.3">
      <c r="A32372">
        <v>721585934</v>
      </c>
      <c r="B32372" t="s">
        <v>71632</v>
      </c>
      <c r="C32372" t="s">
        <v>26466</v>
      </c>
      <c r="D32372" t="s">
        <v>47</v>
      </c>
      <c r="E32372" t="s">
        <v>12</v>
      </c>
      <c r="F32372" t="s">
        <v>26467</v>
      </c>
    </row>
    <row r="32373" spans="1:6" x14ac:dyDescent="0.3">
      <c r="A32373">
        <v>721586889</v>
      </c>
      <c r="B32373" t="s">
        <v>71633</v>
      </c>
      <c r="C32373" t="s">
        <v>12854</v>
      </c>
      <c r="D32373" t="s">
        <v>22</v>
      </c>
      <c r="E32373" t="s">
        <v>12</v>
      </c>
      <c r="F32373" t="s">
        <v>12855</v>
      </c>
    </row>
    <row r="32374" spans="1:6" x14ac:dyDescent="0.3">
      <c r="A32374">
        <v>721587496</v>
      </c>
      <c r="B32374" t="s">
        <v>21185</v>
      </c>
      <c r="C32374" t="s">
        <v>71634</v>
      </c>
      <c r="D32374" t="s">
        <v>17</v>
      </c>
      <c r="E32374" t="s">
        <v>12</v>
      </c>
      <c r="F32374" t="s">
        <v>71635</v>
      </c>
    </row>
    <row r="32375" spans="1:6" x14ac:dyDescent="0.3">
      <c r="A32375">
        <v>721595058</v>
      </c>
      <c r="B32375" t="s">
        <v>71636</v>
      </c>
      <c r="C32375" t="s">
        <v>71637</v>
      </c>
      <c r="D32375" t="s">
        <v>47</v>
      </c>
      <c r="E32375" t="s">
        <v>12</v>
      </c>
      <c r="F32375" t="s">
        <v>71638</v>
      </c>
    </row>
    <row r="32376" spans="1:6" x14ac:dyDescent="0.3">
      <c r="A32376">
        <v>721596331</v>
      </c>
      <c r="B32376" t="s">
        <v>668</v>
      </c>
      <c r="C32376" t="s">
        <v>71639</v>
      </c>
      <c r="D32376" t="s">
        <v>42</v>
      </c>
      <c r="E32376" t="s">
        <v>12</v>
      </c>
      <c r="F32376" t="s">
        <v>71640</v>
      </c>
    </row>
    <row r="32377" spans="1:6" x14ac:dyDescent="0.3">
      <c r="A32377">
        <v>721601036</v>
      </c>
      <c r="B32377" t="s">
        <v>65584</v>
      </c>
      <c r="C32377" t="s">
        <v>465</v>
      </c>
      <c r="D32377" t="s">
        <v>17</v>
      </c>
      <c r="E32377" t="s">
        <v>12</v>
      </c>
      <c r="F32377" t="s">
        <v>466</v>
      </c>
    </row>
    <row r="32378" spans="1:6" x14ac:dyDescent="0.3">
      <c r="A32378">
        <v>721602834</v>
      </c>
      <c r="B32378" t="s">
        <v>71641</v>
      </c>
      <c r="C32378" t="s">
        <v>71642</v>
      </c>
      <c r="D32378" t="s">
        <v>4065</v>
      </c>
      <c r="E32378" t="s">
        <v>12</v>
      </c>
      <c r="F32378" t="s">
        <v>71643</v>
      </c>
    </row>
    <row r="32379" spans="1:6" x14ac:dyDescent="0.3">
      <c r="A32379">
        <v>721603308</v>
      </c>
      <c r="B32379" t="s">
        <v>71644</v>
      </c>
      <c r="C32379" t="s">
        <v>49359</v>
      </c>
      <c r="D32379" t="s">
        <v>11</v>
      </c>
      <c r="E32379" t="s">
        <v>12</v>
      </c>
      <c r="F32379" t="s">
        <v>49360</v>
      </c>
    </row>
    <row r="32380" spans="1:6" x14ac:dyDescent="0.3">
      <c r="A32380">
        <v>721603363</v>
      </c>
      <c r="B32380" t="s">
        <v>71645</v>
      </c>
      <c r="C32380" t="s">
        <v>8624</v>
      </c>
      <c r="D32380" t="s">
        <v>71646</v>
      </c>
      <c r="E32380" t="s">
        <v>12</v>
      </c>
      <c r="F32380" t="s">
        <v>71647</v>
      </c>
    </row>
    <row r="32381" spans="1:6" x14ac:dyDescent="0.3">
      <c r="A32381">
        <v>721605925</v>
      </c>
      <c r="B32381" t="s">
        <v>71648</v>
      </c>
      <c r="C32381" t="s">
        <v>71649</v>
      </c>
      <c r="D32381" t="s">
        <v>2648</v>
      </c>
      <c r="E32381" t="s">
        <v>12</v>
      </c>
      <c r="F32381" t="s">
        <v>71650</v>
      </c>
    </row>
    <row r="32382" spans="1:6" x14ac:dyDescent="0.3">
      <c r="A32382">
        <v>721610326</v>
      </c>
      <c r="B32382" t="s">
        <v>71651</v>
      </c>
      <c r="C32382" t="s">
        <v>35871</v>
      </c>
      <c r="D32382" t="s">
        <v>6733</v>
      </c>
      <c r="E32382" t="s">
        <v>12</v>
      </c>
      <c r="F32382" t="s">
        <v>71652</v>
      </c>
    </row>
    <row r="32383" spans="1:6" x14ac:dyDescent="0.3">
      <c r="A32383">
        <v>721618197</v>
      </c>
      <c r="B32383" t="s">
        <v>71653</v>
      </c>
      <c r="C32383" t="s">
        <v>71654</v>
      </c>
      <c r="D32383" t="s">
        <v>1746</v>
      </c>
      <c r="E32383" t="s">
        <v>12</v>
      </c>
      <c r="F32383" t="s">
        <v>71655</v>
      </c>
    </row>
    <row r="32384" spans="1:6" x14ac:dyDescent="0.3">
      <c r="A32384">
        <v>721621854</v>
      </c>
      <c r="B32384" t="s">
        <v>71656</v>
      </c>
      <c r="C32384" t="s">
        <v>71657</v>
      </c>
      <c r="D32384" t="s">
        <v>1533</v>
      </c>
      <c r="E32384" t="s">
        <v>12</v>
      </c>
      <c r="F32384" t="s">
        <v>35047</v>
      </c>
    </row>
    <row r="32385" spans="1:6" x14ac:dyDescent="0.3">
      <c r="A32385">
        <v>726021817</v>
      </c>
      <c r="B32385" t="s">
        <v>25</v>
      </c>
      <c r="C32385" t="s">
        <v>26</v>
      </c>
      <c r="D32385" t="s">
        <v>27</v>
      </c>
      <c r="E32385" t="s">
        <v>12</v>
      </c>
      <c r="F32385" t="s">
        <v>28</v>
      </c>
    </row>
    <row r="32386" spans="1:6" x14ac:dyDescent="0.3">
      <c r="A32386">
        <v>726027294</v>
      </c>
      <c r="B32386" t="s">
        <v>25</v>
      </c>
      <c r="C32386" t="s">
        <v>26</v>
      </c>
      <c r="D32386" t="s">
        <v>163</v>
      </c>
      <c r="E32386" t="s">
        <v>12</v>
      </c>
      <c r="F32386" t="s">
        <v>28</v>
      </c>
    </row>
    <row r="32387" spans="1:6" x14ac:dyDescent="0.3">
      <c r="A32387">
        <v>726029184</v>
      </c>
      <c r="B32387" t="s">
        <v>25</v>
      </c>
      <c r="C32387" t="s">
        <v>26</v>
      </c>
      <c r="D32387" t="s">
        <v>27</v>
      </c>
      <c r="E32387" t="s">
        <v>12</v>
      </c>
      <c r="F32387" t="s">
        <v>28</v>
      </c>
    </row>
    <row r="32388" spans="1:6" x14ac:dyDescent="0.3">
      <c r="A32388">
        <v>726032433</v>
      </c>
      <c r="B32388" t="s">
        <v>1252</v>
      </c>
      <c r="C32388" t="s">
        <v>1253</v>
      </c>
      <c r="D32388" t="s">
        <v>47</v>
      </c>
      <c r="E32388" t="s">
        <v>12</v>
      </c>
      <c r="F32388" t="s">
        <v>1254</v>
      </c>
    </row>
    <row r="32389" spans="1:6" x14ac:dyDescent="0.3">
      <c r="A32389">
        <v>726034088</v>
      </c>
      <c r="B32389" t="s">
        <v>25</v>
      </c>
      <c r="C32389" t="s">
        <v>26</v>
      </c>
      <c r="D32389" t="s">
        <v>27</v>
      </c>
      <c r="E32389" t="s">
        <v>12</v>
      </c>
      <c r="F32389" t="s">
        <v>28</v>
      </c>
    </row>
    <row r="32390" spans="1:6" x14ac:dyDescent="0.3">
      <c r="A32390">
        <v>726034299</v>
      </c>
      <c r="B32390" t="s">
        <v>25</v>
      </c>
      <c r="C32390" t="s">
        <v>26</v>
      </c>
      <c r="D32390" t="s">
        <v>27</v>
      </c>
      <c r="E32390" t="s">
        <v>12</v>
      </c>
      <c r="F32390" t="s">
        <v>28</v>
      </c>
    </row>
    <row r="32391" spans="1:6" x14ac:dyDescent="0.3">
      <c r="A32391">
        <v>726034300</v>
      </c>
      <c r="B32391" t="s">
        <v>25</v>
      </c>
      <c r="C32391" t="s">
        <v>26</v>
      </c>
      <c r="D32391" t="s">
        <v>27</v>
      </c>
      <c r="E32391" t="s">
        <v>12</v>
      </c>
      <c r="F32391" t="s">
        <v>28</v>
      </c>
    </row>
    <row r="32392" spans="1:6" x14ac:dyDescent="0.3">
      <c r="A32392">
        <v>726034301</v>
      </c>
      <c r="B32392" t="s">
        <v>25</v>
      </c>
      <c r="C32392" t="s">
        <v>26</v>
      </c>
      <c r="D32392" t="s">
        <v>27</v>
      </c>
      <c r="E32392" t="s">
        <v>12</v>
      </c>
      <c r="F32392" t="s">
        <v>28</v>
      </c>
    </row>
    <row r="32393" spans="1:6" x14ac:dyDescent="0.3">
      <c r="A32393">
        <v>726034384</v>
      </c>
      <c r="B32393" t="s">
        <v>1252</v>
      </c>
      <c r="C32393" t="s">
        <v>1253</v>
      </c>
      <c r="D32393" t="s">
        <v>47</v>
      </c>
      <c r="E32393" t="s">
        <v>12</v>
      </c>
      <c r="F32393" t="s">
        <v>1254</v>
      </c>
    </row>
    <row r="32394" spans="1:6" x14ac:dyDescent="0.3">
      <c r="A32394">
        <v>726034385</v>
      </c>
      <c r="B32394" t="s">
        <v>1252</v>
      </c>
      <c r="C32394" t="s">
        <v>1253</v>
      </c>
      <c r="D32394" t="s">
        <v>47</v>
      </c>
      <c r="E32394" t="s">
        <v>12</v>
      </c>
      <c r="F32394" t="s">
        <v>1254</v>
      </c>
    </row>
    <row r="32395" spans="1:6" x14ac:dyDescent="0.3">
      <c r="A32395">
        <v>726034386</v>
      </c>
      <c r="B32395" t="s">
        <v>7358</v>
      </c>
      <c r="C32395" t="s">
        <v>1253</v>
      </c>
      <c r="D32395" t="s">
        <v>47</v>
      </c>
      <c r="E32395" t="s">
        <v>12</v>
      </c>
      <c r="F32395" t="s">
        <v>1254</v>
      </c>
    </row>
    <row r="32396" spans="1:6" x14ac:dyDescent="0.3">
      <c r="A32396">
        <v>726034881</v>
      </c>
      <c r="B32396" t="s">
        <v>464</v>
      </c>
      <c r="C32396" t="s">
        <v>465</v>
      </c>
      <c r="D32396" t="s">
        <v>17</v>
      </c>
      <c r="E32396" t="s">
        <v>12</v>
      </c>
      <c r="F32396" t="s">
        <v>466</v>
      </c>
    </row>
    <row r="32397" spans="1:6" x14ac:dyDescent="0.3">
      <c r="A32397">
        <v>726034884</v>
      </c>
      <c r="B32397" t="s">
        <v>464</v>
      </c>
      <c r="C32397" t="s">
        <v>465</v>
      </c>
      <c r="D32397" t="s">
        <v>17</v>
      </c>
      <c r="E32397" t="s">
        <v>12</v>
      </c>
      <c r="F32397" t="s">
        <v>466</v>
      </c>
    </row>
    <row r="32398" spans="1:6" x14ac:dyDescent="0.3">
      <c r="A32398">
        <v>726034915</v>
      </c>
      <c r="B32398" t="s">
        <v>464</v>
      </c>
      <c r="C32398" t="s">
        <v>465</v>
      </c>
      <c r="D32398" t="s">
        <v>17</v>
      </c>
      <c r="E32398" t="s">
        <v>12</v>
      </c>
      <c r="F32398" t="s">
        <v>466</v>
      </c>
    </row>
    <row r="32399" spans="1:6" x14ac:dyDescent="0.3">
      <c r="A32399">
        <v>726034916</v>
      </c>
      <c r="B32399" t="s">
        <v>464</v>
      </c>
      <c r="C32399" t="s">
        <v>465</v>
      </c>
      <c r="D32399" t="s">
        <v>17</v>
      </c>
      <c r="E32399" t="s">
        <v>12</v>
      </c>
      <c r="F32399" t="s">
        <v>466</v>
      </c>
    </row>
    <row r="32400" spans="1:6" x14ac:dyDescent="0.3">
      <c r="A32400">
        <v>726034917</v>
      </c>
      <c r="B32400" t="s">
        <v>464</v>
      </c>
      <c r="C32400" t="s">
        <v>465</v>
      </c>
      <c r="D32400" t="s">
        <v>17</v>
      </c>
      <c r="E32400" t="s">
        <v>12</v>
      </c>
      <c r="F32400" t="s">
        <v>466</v>
      </c>
    </row>
    <row r="32401" spans="1:6" x14ac:dyDescent="0.3">
      <c r="A32401">
        <v>726034918</v>
      </c>
      <c r="B32401" t="s">
        <v>464</v>
      </c>
      <c r="C32401" t="s">
        <v>465</v>
      </c>
      <c r="D32401" t="s">
        <v>17</v>
      </c>
      <c r="E32401" t="s">
        <v>12</v>
      </c>
      <c r="F32401" t="s">
        <v>466</v>
      </c>
    </row>
    <row r="32402" spans="1:6" x14ac:dyDescent="0.3">
      <c r="A32402">
        <v>726034921</v>
      </c>
      <c r="B32402" t="s">
        <v>464</v>
      </c>
      <c r="C32402" t="s">
        <v>465</v>
      </c>
      <c r="D32402" t="s">
        <v>17</v>
      </c>
      <c r="E32402" t="s">
        <v>12</v>
      </c>
      <c r="F32402" t="s">
        <v>466</v>
      </c>
    </row>
    <row r="32403" spans="1:6" x14ac:dyDescent="0.3">
      <c r="A32403">
        <v>726034924</v>
      </c>
      <c r="B32403" t="s">
        <v>464</v>
      </c>
      <c r="C32403" t="s">
        <v>465</v>
      </c>
      <c r="D32403" t="s">
        <v>17</v>
      </c>
      <c r="E32403" t="s">
        <v>12</v>
      </c>
      <c r="F32403" t="s">
        <v>466</v>
      </c>
    </row>
    <row r="32404" spans="1:6" x14ac:dyDescent="0.3">
      <c r="A32404">
        <v>726034935</v>
      </c>
      <c r="B32404" t="s">
        <v>464</v>
      </c>
      <c r="C32404" t="s">
        <v>465</v>
      </c>
      <c r="D32404" t="s">
        <v>17</v>
      </c>
      <c r="E32404" t="s">
        <v>12</v>
      </c>
      <c r="F32404" t="s">
        <v>466</v>
      </c>
    </row>
    <row r="32405" spans="1:6" x14ac:dyDescent="0.3">
      <c r="A32405">
        <v>726035964</v>
      </c>
      <c r="B32405" t="s">
        <v>464</v>
      </c>
      <c r="C32405" t="s">
        <v>465</v>
      </c>
      <c r="D32405" t="s">
        <v>17</v>
      </c>
      <c r="E32405" t="s">
        <v>12</v>
      </c>
      <c r="F32405" t="s">
        <v>466</v>
      </c>
    </row>
    <row r="32406" spans="1:6" x14ac:dyDescent="0.3">
      <c r="A32406">
        <v>726084752</v>
      </c>
      <c r="B32406" t="s">
        <v>71658</v>
      </c>
      <c r="C32406" t="s">
        <v>471</v>
      </c>
      <c r="D32406" t="s">
        <v>47</v>
      </c>
      <c r="E32406" t="s">
        <v>12</v>
      </c>
      <c r="F32406" t="s">
        <v>472</v>
      </c>
    </row>
    <row r="32407" spans="1:6" x14ac:dyDescent="0.3">
      <c r="A32407">
        <v>726211322</v>
      </c>
      <c r="B32407" t="s">
        <v>71659</v>
      </c>
      <c r="C32407" t="s">
        <v>3931</v>
      </c>
      <c r="D32407" t="s">
        <v>17</v>
      </c>
      <c r="E32407" t="s">
        <v>12</v>
      </c>
      <c r="F32407" t="s">
        <v>3932</v>
      </c>
    </row>
    <row r="32408" spans="1:6" x14ac:dyDescent="0.3">
      <c r="A32408">
        <v>726211324</v>
      </c>
      <c r="B32408" t="s">
        <v>71660</v>
      </c>
      <c r="C32408" t="s">
        <v>3931</v>
      </c>
      <c r="D32408" t="s">
        <v>17</v>
      </c>
      <c r="E32408" t="s">
        <v>12</v>
      </c>
      <c r="F32408" t="s">
        <v>3932</v>
      </c>
    </row>
    <row r="32409" spans="1:6" x14ac:dyDescent="0.3">
      <c r="A32409">
        <v>730401920</v>
      </c>
      <c r="B32409" t="s">
        <v>25</v>
      </c>
      <c r="C32409" t="s">
        <v>26</v>
      </c>
      <c r="D32409" t="s">
        <v>163</v>
      </c>
      <c r="E32409" t="s">
        <v>12</v>
      </c>
      <c r="F32409" t="s">
        <v>28</v>
      </c>
    </row>
    <row r="32410" spans="1:6" x14ac:dyDescent="0.3">
      <c r="A32410">
        <v>730555354</v>
      </c>
      <c r="B32410" t="s">
        <v>68985</v>
      </c>
      <c r="C32410" t="s">
        <v>71661</v>
      </c>
      <c r="D32410" t="s">
        <v>163</v>
      </c>
      <c r="E32410" t="s">
        <v>12</v>
      </c>
      <c r="F32410" t="s">
        <v>71662</v>
      </c>
    </row>
    <row r="32411" spans="1:6" x14ac:dyDescent="0.3">
      <c r="A32411">
        <v>730579286</v>
      </c>
      <c r="B32411" t="s">
        <v>71663</v>
      </c>
      <c r="C32411" t="s">
        <v>1399</v>
      </c>
      <c r="D32411" t="s">
        <v>47</v>
      </c>
      <c r="E32411" t="s">
        <v>12</v>
      </c>
      <c r="F32411" t="s">
        <v>1400</v>
      </c>
    </row>
    <row r="32412" spans="1:6" x14ac:dyDescent="0.3">
      <c r="A32412">
        <v>730606129</v>
      </c>
      <c r="B32412" t="s">
        <v>71664</v>
      </c>
      <c r="C32412" t="s">
        <v>1399</v>
      </c>
      <c r="D32412" t="s">
        <v>47</v>
      </c>
      <c r="E32412" t="s">
        <v>12</v>
      </c>
      <c r="F32412" t="s">
        <v>1400</v>
      </c>
    </row>
    <row r="32413" spans="1:6" x14ac:dyDescent="0.3">
      <c r="A32413">
        <v>730657693</v>
      </c>
      <c r="B32413" t="s">
        <v>71665</v>
      </c>
      <c r="C32413" t="s">
        <v>20522</v>
      </c>
      <c r="D32413" t="s">
        <v>47</v>
      </c>
      <c r="E32413" t="s">
        <v>12</v>
      </c>
      <c r="F32413" t="s">
        <v>20523</v>
      </c>
    </row>
    <row r="32414" spans="1:6" x14ac:dyDescent="0.3">
      <c r="A32414">
        <v>730662663</v>
      </c>
      <c r="B32414" t="s">
        <v>71666</v>
      </c>
      <c r="C32414" t="s">
        <v>1399</v>
      </c>
      <c r="D32414" t="s">
        <v>47</v>
      </c>
      <c r="E32414" t="s">
        <v>12</v>
      </c>
      <c r="F32414" t="s">
        <v>1400</v>
      </c>
    </row>
    <row r="32415" spans="1:6" x14ac:dyDescent="0.3">
      <c r="A32415">
        <v>730736824</v>
      </c>
      <c r="B32415" t="s">
        <v>71667</v>
      </c>
      <c r="C32415" t="s">
        <v>71668</v>
      </c>
      <c r="D32415" t="s">
        <v>6836</v>
      </c>
      <c r="E32415" t="s">
        <v>12</v>
      </c>
      <c r="F32415" t="s">
        <v>71669</v>
      </c>
    </row>
    <row r="32416" spans="1:6" x14ac:dyDescent="0.3">
      <c r="A32416">
        <v>730766080</v>
      </c>
      <c r="B32416" t="s">
        <v>71670</v>
      </c>
      <c r="C32416" t="s">
        <v>8911</v>
      </c>
      <c r="D32416" t="s">
        <v>1373</v>
      </c>
      <c r="E32416" t="s">
        <v>12</v>
      </c>
      <c r="F32416" t="s">
        <v>71671</v>
      </c>
    </row>
    <row r="32417" spans="1:6" x14ac:dyDescent="0.3">
      <c r="A32417">
        <v>730790052</v>
      </c>
      <c r="B32417" t="s">
        <v>71672</v>
      </c>
      <c r="C32417" t="s">
        <v>31442</v>
      </c>
      <c r="D32417" t="s">
        <v>303</v>
      </c>
      <c r="E32417" t="s">
        <v>12</v>
      </c>
      <c r="F32417" t="s">
        <v>31443</v>
      </c>
    </row>
    <row r="32418" spans="1:6" x14ac:dyDescent="0.3">
      <c r="A32418">
        <v>730991911</v>
      </c>
      <c r="B32418" t="s">
        <v>25</v>
      </c>
      <c r="C32418" t="s">
        <v>26</v>
      </c>
      <c r="D32418" t="s">
        <v>27</v>
      </c>
      <c r="E32418" t="s">
        <v>12</v>
      </c>
      <c r="F32418" t="s">
        <v>28</v>
      </c>
    </row>
    <row r="32419" spans="1:6" x14ac:dyDescent="0.3">
      <c r="A32419">
        <v>730999759</v>
      </c>
      <c r="B32419" t="s">
        <v>71673</v>
      </c>
      <c r="C32419" t="s">
        <v>1399</v>
      </c>
      <c r="D32419" t="s">
        <v>47</v>
      </c>
      <c r="E32419" t="s">
        <v>12</v>
      </c>
      <c r="F32419" t="s">
        <v>1400</v>
      </c>
    </row>
    <row r="32420" spans="1:6" x14ac:dyDescent="0.3">
      <c r="A32420">
        <v>731028888</v>
      </c>
      <c r="B32420" t="s">
        <v>71674</v>
      </c>
      <c r="C32420" t="s">
        <v>3966</v>
      </c>
      <c r="D32420" t="s">
        <v>382</v>
      </c>
      <c r="E32420" t="s">
        <v>12</v>
      </c>
      <c r="F32420" t="s">
        <v>71675</v>
      </c>
    </row>
    <row r="32421" spans="1:6" x14ac:dyDescent="0.3">
      <c r="A32421">
        <v>731074192</v>
      </c>
      <c r="B32421" t="s">
        <v>71676</v>
      </c>
      <c r="C32421" t="s">
        <v>71677</v>
      </c>
      <c r="D32421" t="s">
        <v>47</v>
      </c>
      <c r="E32421" t="s">
        <v>12</v>
      </c>
      <c r="F32421" t="s">
        <v>71678</v>
      </c>
    </row>
    <row r="32422" spans="1:6" x14ac:dyDescent="0.3">
      <c r="A32422">
        <v>731109099</v>
      </c>
      <c r="B32422" t="s">
        <v>71679</v>
      </c>
      <c r="C32422" t="s">
        <v>2512</v>
      </c>
      <c r="D32422" t="s">
        <v>802</v>
      </c>
      <c r="E32422" t="s">
        <v>12</v>
      </c>
      <c r="F32422" t="s">
        <v>71680</v>
      </c>
    </row>
    <row r="32423" spans="1:6" x14ac:dyDescent="0.3">
      <c r="A32423">
        <v>731124625</v>
      </c>
      <c r="B32423" t="s">
        <v>71681</v>
      </c>
      <c r="C32423" t="s">
        <v>71682</v>
      </c>
      <c r="D32423" t="s">
        <v>11</v>
      </c>
      <c r="E32423" t="s">
        <v>12</v>
      </c>
      <c r="F32423" t="s">
        <v>71683</v>
      </c>
    </row>
    <row r="32424" spans="1:6" x14ac:dyDescent="0.3">
      <c r="A32424">
        <v>731133139</v>
      </c>
      <c r="B32424" t="s">
        <v>71684</v>
      </c>
      <c r="C32424" t="s">
        <v>1399</v>
      </c>
      <c r="D32424" t="s">
        <v>47</v>
      </c>
      <c r="E32424" t="s">
        <v>12</v>
      </c>
      <c r="F32424" t="s">
        <v>1400</v>
      </c>
    </row>
    <row r="32425" spans="1:6" x14ac:dyDescent="0.3">
      <c r="A32425">
        <v>731153337</v>
      </c>
      <c r="B32425" t="s">
        <v>71685</v>
      </c>
      <c r="C32425" t="s">
        <v>1399</v>
      </c>
      <c r="D32425" t="s">
        <v>47</v>
      </c>
      <c r="E32425" t="s">
        <v>12</v>
      </c>
      <c r="F32425" t="s">
        <v>1400</v>
      </c>
    </row>
    <row r="32426" spans="1:6" x14ac:dyDescent="0.3">
      <c r="A32426">
        <v>731207251</v>
      </c>
      <c r="B32426" t="s">
        <v>71686</v>
      </c>
      <c r="C32426" t="s">
        <v>71687</v>
      </c>
      <c r="D32426" t="s">
        <v>190</v>
      </c>
      <c r="E32426" t="s">
        <v>12</v>
      </c>
      <c r="F32426" t="s">
        <v>71688</v>
      </c>
    </row>
    <row r="32427" spans="1:6" x14ac:dyDescent="0.3">
      <c r="A32427">
        <v>731218324</v>
      </c>
      <c r="B32427" t="s">
        <v>71689</v>
      </c>
      <c r="C32427" t="s">
        <v>52439</v>
      </c>
      <c r="D32427" t="s">
        <v>47</v>
      </c>
      <c r="E32427" t="s">
        <v>12</v>
      </c>
      <c r="F32427" t="s">
        <v>52440</v>
      </c>
    </row>
    <row r="32428" spans="1:6" x14ac:dyDescent="0.3">
      <c r="A32428">
        <v>731243062</v>
      </c>
      <c r="B32428" t="s">
        <v>71690</v>
      </c>
      <c r="C32428" t="s">
        <v>71691</v>
      </c>
      <c r="D32428" t="s">
        <v>802</v>
      </c>
      <c r="E32428" t="s">
        <v>12</v>
      </c>
      <c r="F32428" t="s">
        <v>71692</v>
      </c>
    </row>
    <row r="32429" spans="1:6" x14ac:dyDescent="0.3">
      <c r="A32429">
        <v>731261572</v>
      </c>
      <c r="B32429" t="s">
        <v>71693</v>
      </c>
      <c r="C32429" t="s">
        <v>71694</v>
      </c>
      <c r="D32429" t="s">
        <v>1241</v>
      </c>
      <c r="E32429" t="s">
        <v>12</v>
      </c>
      <c r="F32429" t="s">
        <v>71695</v>
      </c>
    </row>
    <row r="32430" spans="1:6" x14ac:dyDescent="0.3">
      <c r="A32430">
        <v>731279603</v>
      </c>
      <c r="B32430" t="s">
        <v>71696</v>
      </c>
      <c r="C32430" t="s">
        <v>20522</v>
      </c>
      <c r="D32430" t="s">
        <v>47</v>
      </c>
      <c r="E32430" t="s">
        <v>12</v>
      </c>
      <c r="F32430" t="s">
        <v>20523</v>
      </c>
    </row>
    <row r="32431" spans="1:6" x14ac:dyDescent="0.3">
      <c r="A32431">
        <v>731289116</v>
      </c>
      <c r="B32431" t="s">
        <v>71697</v>
      </c>
      <c r="C32431" t="s">
        <v>71698</v>
      </c>
      <c r="D32431" t="s">
        <v>348</v>
      </c>
      <c r="E32431" t="s">
        <v>12</v>
      </c>
      <c r="F32431" t="s">
        <v>71699</v>
      </c>
    </row>
    <row r="32432" spans="1:6" x14ac:dyDescent="0.3">
      <c r="A32432">
        <v>731293716</v>
      </c>
      <c r="B32432" t="s">
        <v>71700</v>
      </c>
      <c r="C32432" t="s">
        <v>71701</v>
      </c>
      <c r="D32432" t="s">
        <v>1241</v>
      </c>
      <c r="E32432" t="s">
        <v>12</v>
      </c>
      <c r="F32432" t="s">
        <v>71702</v>
      </c>
    </row>
    <row r="32433" spans="1:6" x14ac:dyDescent="0.3">
      <c r="A32433">
        <v>731298486</v>
      </c>
      <c r="B32433" t="s">
        <v>71703</v>
      </c>
      <c r="C32433" t="s">
        <v>71704</v>
      </c>
      <c r="D32433" t="s">
        <v>1160</v>
      </c>
      <c r="E32433" t="s">
        <v>12</v>
      </c>
      <c r="F32433" t="s">
        <v>71705</v>
      </c>
    </row>
    <row r="32434" spans="1:6" x14ac:dyDescent="0.3">
      <c r="A32434">
        <v>731329023</v>
      </c>
      <c r="B32434" t="s">
        <v>71706</v>
      </c>
      <c r="C32434" t="s">
        <v>9184</v>
      </c>
      <c r="D32434" t="s">
        <v>67</v>
      </c>
      <c r="E32434" t="s">
        <v>12</v>
      </c>
      <c r="F32434" t="s">
        <v>9185</v>
      </c>
    </row>
    <row r="32435" spans="1:6" x14ac:dyDescent="0.3">
      <c r="A32435">
        <v>731368337</v>
      </c>
      <c r="B32435" t="s">
        <v>32530</v>
      </c>
      <c r="C32435" t="s">
        <v>11043</v>
      </c>
      <c r="D32435" t="s">
        <v>403</v>
      </c>
      <c r="E32435" t="s">
        <v>12</v>
      </c>
      <c r="F32435" t="s">
        <v>71707</v>
      </c>
    </row>
    <row r="32436" spans="1:6" x14ac:dyDescent="0.3">
      <c r="A32436">
        <v>731407347</v>
      </c>
      <c r="B32436" t="s">
        <v>71708</v>
      </c>
      <c r="C32436" t="s">
        <v>71709</v>
      </c>
      <c r="D32436" t="s">
        <v>961</v>
      </c>
      <c r="E32436" t="s">
        <v>12</v>
      </c>
      <c r="F32436" t="s">
        <v>71710</v>
      </c>
    </row>
    <row r="32437" spans="1:6" x14ac:dyDescent="0.3">
      <c r="A32437">
        <v>731409185</v>
      </c>
      <c r="B32437" t="s">
        <v>71711</v>
      </c>
      <c r="C32437" t="s">
        <v>71712</v>
      </c>
      <c r="D32437" t="s">
        <v>1476</v>
      </c>
      <c r="E32437" t="s">
        <v>12</v>
      </c>
      <c r="F32437" t="s">
        <v>71713</v>
      </c>
    </row>
    <row r="32438" spans="1:6" x14ac:dyDescent="0.3">
      <c r="A32438">
        <v>731440267</v>
      </c>
      <c r="B32438" t="s">
        <v>71714</v>
      </c>
      <c r="C32438" t="s">
        <v>1399</v>
      </c>
      <c r="D32438" t="s">
        <v>47</v>
      </c>
      <c r="E32438" t="s">
        <v>12</v>
      </c>
      <c r="F32438" t="s">
        <v>1400</v>
      </c>
    </row>
    <row r="32439" spans="1:6" x14ac:dyDescent="0.3">
      <c r="A32439">
        <v>731473474</v>
      </c>
      <c r="B32439" t="s">
        <v>71715</v>
      </c>
      <c r="C32439" t="s">
        <v>3952</v>
      </c>
      <c r="D32439" t="s">
        <v>47</v>
      </c>
      <c r="E32439" t="s">
        <v>12</v>
      </c>
      <c r="F32439" t="s">
        <v>3953</v>
      </c>
    </row>
    <row r="32440" spans="1:6" x14ac:dyDescent="0.3">
      <c r="A32440">
        <v>731524435</v>
      </c>
      <c r="B32440" t="s">
        <v>71716</v>
      </c>
      <c r="C32440" t="s">
        <v>71717</v>
      </c>
      <c r="D32440" t="s">
        <v>802</v>
      </c>
      <c r="E32440" t="s">
        <v>12</v>
      </c>
      <c r="F32440" t="s">
        <v>71094</v>
      </c>
    </row>
    <row r="32441" spans="1:6" x14ac:dyDescent="0.3">
      <c r="A32441">
        <v>731524970</v>
      </c>
      <c r="B32441" t="s">
        <v>71718</v>
      </c>
      <c r="C32441" t="s">
        <v>71719</v>
      </c>
      <c r="D32441" t="s">
        <v>298</v>
      </c>
      <c r="E32441" t="s">
        <v>12</v>
      </c>
      <c r="F32441" t="s">
        <v>71720</v>
      </c>
    </row>
    <row r="32442" spans="1:6" x14ac:dyDescent="0.3">
      <c r="A32442">
        <v>731531040</v>
      </c>
      <c r="B32442" t="s">
        <v>71721</v>
      </c>
      <c r="C32442" t="s">
        <v>71722</v>
      </c>
      <c r="D32442" t="s">
        <v>47</v>
      </c>
      <c r="E32442" t="s">
        <v>12</v>
      </c>
      <c r="F32442" t="s">
        <v>71723</v>
      </c>
    </row>
    <row r="32443" spans="1:6" x14ac:dyDescent="0.3">
      <c r="A32443">
        <v>731552951</v>
      </c>
      <c r="B32443" t="s">
        <v>71724</v>
      </c>
      <c r="C32443" t="s">
        <v>71725</v>
      </c>
      <c r="D32443" t="s">
        <v>313</v>
      </c>
      <c r="E32443" t="s">
        <v>12</v>
      </c>
      <c r="F32443" t="s">
        <v>71726</v>
      </c>
    </row>
    <row r="32444" spans="1:6" x14ac:dyDescent="0.3">
      <c r="A32444">
        <v>731591151</v>
      </c>
      <c r="B32444" t="s">
        <v>71727</v>
      </c>
      <c r="C32444" t="s">
        <v>59346</v>
      </c>
      <c r="D32444" t="s">
        <v>276</v>
      </c>
      <c r="E32444" t="s">
        <v>12</v>
      </c>
      <c r="F32444" t="s">
        <v>71728</v>
      </c>
    </row>
    <row r="32445" spans="1:6" x14ac:dyDescent="0.3">
      <c r="A32445">
        <v>731595070</v>
      </c>
      <c r="B32445" t="s">
        <v>71729</v>
      </c>
      <c r="C32445" t="s">
        <v>71730</v>
      </c>
      <c r="D32445" t="s">
        <v>47</v>
      </c>
      <c r="E32445" t="s">
        <v>12</v>
      </c>
      <c r="F32445" t="s">
        <v>71731</v>
      </c>
    </row>
    <row r="32446" spans="1:6" x14ac:dyDescent="0.3">
      <c r="A32446">
        <v>731598929</v>
      </c>
      <c r="B32446" t="s">
        <v>71732</v>
      </c>
      <c r="C32446" t="s">
        <v>71733</v>
      </c>
      <c r="D32446" t="s">
        <v>62</v>
      </c>
      <c r="E32446" t="s">
        <v>12</v>
      </c>
      <c r="F32446" t="s">
        <v>71734</v>
      </c>
    </row>
    <row r="32447" spans="1:6" x14ac:dyDescent="0.3">
      <c r="A32447">
        <v>731627973</v>
      </c>
      <c r="B32447" t="s">
        <v>71735</v>
      </c>
      <c r="C32447" t="s">
        <v>29102</v>
      </c>
      <c r="D32447" t="s">
        <v>832</v>
      </c>
      <c r="E32447" t="s">
        <v>12</v>
      </c>
      <c r="F32447" t="s">
        <v>2692</v>
      </c>
    </row>
    <row r="32448" spans="1:6" x14ac:dyDescent="0.3">
      <c r="A32448">
        <v>731629525</v>
      </c>
      <c r="B32448" t="s">
        <v>71736</v>
      </c>
      <c r="C32448" t="s">
        <v>40652</v>
      </c>
      <c r="D32448" t="s">
        <v>2154</v>
      </c>
      <c r="E32448" t="s">
        <v>12</v>
      </c>
      <c r="F32448" t="s">
        <v>40653</v>
      </c>
    </row>
    <row r="32449" spans="1:6" x14ac:dyDescent="0.3">
      <c r="A32449">
        <v>731635704</v>
      </c>
      <c r="B32449" t="s">
        <v>71737</v>
      </c>
      <c r="C32449" t="s">
        <v>8002</v>
      </c>
      <c r="D32449" t="s">
        <v>1113</v>
      </c>
      <c r="E32449" t="s">
        <v>12</v>
      </c>
      <c r="F32449" t="s">
        <v>71738</v>
      </c>
    </row>
    <row r="32450" spans="1:6" x14ac:dyDescent="0.3">
      <c r="A32450">
        <v>731637211</v>
      </c>
      <c r="B32450" t="s">
        <v>71739</v>
      </c>
      <c r="C32450" t="s">
        <v>71740</v>
      </c>
      <c r="D32450" t="s">
        <v>1832</v>
      </c>
      <c r="E32450" t="s">
        <v>12</v>
      </c>
      <c r="F32450" t="s">
        <v>71741</v>
      </c>
    </row>
    <row r="32451" spans="1:6" x14ac:dyDescent="0.3">
      <c r="A32451">
        <v>731641668</v>
      </c>
      <c r="B32451" t="s">
        <v>71742</v>
      </c>
      <c r="C32451" t="s">
        <v>31076</v>
      </c>
      <c r="D32451" t="s">
        <v>4031</v>
      </c>
      <c r="E32451" t="s">
        <v>12</v>
      </c>
      <c r="F32451" t="s">
        <v>71743</v>
      </c>
    </row>
    <row r="32452" spans="1:6" x14ac:dyDescent="0.3">
      <c r="A32452">
        <v>731645272</v>
      </c>
      <c r="B32452" t="s">
        <v>56776</v>
      </c>
      <c r="C32452" t="s">
        <v>71744</v>
      </c>
      <c r="D32452" t="s">
        <v>17</v>
      </c>
      <c r="E32452" t="s">
        <v>12</v>
      </c>
      <c r="F32452" t="s">
        <v>34090</v>
      </c>
    </row>
    <row r="32453" spans="1:6" x14ac:dyDescent="0.3">
      <c r="A32453">
        <v>731645299</v>
      </c>
      <c r="B32453" t="s">
        <v>71745</v>
      </c>
      <c r="C32453" t="s">
        <v>35988</v>
      </c>
      <c r="D32453" t="s">
        <v>8937</v>
      </c>
      <c r="E32453" t="s">
        <v>12</v>
      </c>
      <c r="F32453" t="s">
        <v>71746</v>
      </c>
    </row>
    <row r="32454" spans="1:6" x14ac:dyDescent="0.3">
      <c r="A32454">
        <v>731646050</v>
      </c>
      <c r="B32454" t="s">
        <v>71747</v>
      </c>
      <c r="C32454" t="s">
        <v>71748</v>
      </c>
      <c r="D32454" t="s">
        <v>7774</v>
      </c>
      <c r="E32454" t="s">
        <v>12</v>
      </c>
      <c r="F32454" t="s">
        <v>71749</v>
      </c>
    </row>
    <row r="32455" spans="1:6" x14ac:dyDescent="0.3">
      <c r="A32455">
        <v>731649526</v>
      </c>
      <c r="B32455" t="s">
        <v>71750</v>
      </c>
      <c r="C32455" t="s">
        <v>71751</v>
      </c>
      <c r="D32455" t="s">
        <v>17</v>
      </c>
      <c r="E32455" t="s">
        <v>12</v>
      </c>
      <c r="F32455" t="s">
        <v>71752</v>
      </c>
    </row>
    <row r="32456" spans="1:6" x14ac:dyDescent="0.3">
      <c r="A32456">
        <v>731650922</v>
      </c>
      <c r="B32456" t="s">
        <v>71753</v>
      </c>
      <c r="C32456" t="s">
        <v>71754</v>
      </c>
      <c r="D32456" t="s">
        <v>17</v>
      </c>
      <c r="E32456" t="s">
        <v>12</v>
      </c>
      <c r="F32456" t="s">
        <v>44903</v>
      </c>
    </row>
    <row r="32457" spans="1:6" x14ac:dyDescent="0.3">
      <c r="A32457">
        <v>731651071</v>
      </c>
      <c r="B32457" t="s">
        <v>71755</v>
      </c>
      <c r="C32457" t="s">
        <v>53897</v>
      </c>
      <c r="D32457" t="s">
        <v>37</v>
      </c>
      <c r="E32457" t="s">
        <v>12</v>
      </c>
      <c r="F32457" t="s">
        <v>53898</v>
      </c>
    </row>
    <row r="32458" spans="1:6" x14ac:dyDescent="0.3">
      <c r="A32458">
        <v>731651222</v>
      </c>
      <c r="B32458" t="s">
        <v>71756</v>
      </c>
      <c r="C32458" t="s">
        <v>71757</v>
      </c>
      <c r="D32458" t="s">
        <v>2711</v>
      </c>
      <c r="E32458" t="s">
        <v>12</v>
      </c>
      <c r="F32458" t="s">
        <v>71758</v>
      </c>
    </row>
    <row r="32459" spans="1:6" x14ac:dyDescent="0.3">
      <c r="A32459">
        <v>731652786</v>
      </c>
      <c r="B32459" t="s">
        <v>71759</v>
      </c>
      <c r="C32459" t="s">
        <v>471</v>
      </c>
      <c r="D32459" t="s">
        <v>47</v>
      </c>
      <c r="E32459" t="s">
        <v>12</v>
      </c>
      <c r="F32459" t="s">
        <v>472</v>
      </c>
    </row>
    <row r="32460" spans="1:6" x14ac:dyDescent="0.3">
      <c r="A32460">
        <v>731663479</v>
      </c>
      <c r="B32460" t="s">
        <v>71760</v>
      </c>
      <c r="C32460" t="s">
        <v>71761</v>
      </c>
      <c r="D32460" t="s">
        <v>4907</v>
      </c>
      <c r="E32460" t="s">
        <v>12</v>
      </c>
      <c r="F32460" t="s">
        <v>71762</v>
      </c>
    </row>
    <row r="32461" spans="1:6" x14ac:dyDescent="0.3">
      <c r="A32461">
        <v>731671253</v>
      </c>
      <c r="B32461" t="s">
        <v>71763</v>
      </c>
      <c r="C32461" t="s">
        <v>71764</v>
      </c>
      <c r="D32461" t="s">
        <v>67</v>
      </c>
      <c r="E32461" t="s">
        <v>12</v>
      </c>
      <c r="F32461" t="s">
        <v>71765</v>
      </c>
    </row>
    <row r="32462" spans="1:6" x14ac:dyDescent="0.3">
      <c r="A32462">
        <v>731672083</v>
      </c>
      <c r="B32462" t="s">
        <v>71766</v>
      </c>
      <c r="C32462" t="s">
        <v>71767</v>
      </c>
      <c r="D32462" t="s">
        <v>47</v>
      </c>
      <c r="E32462" t="s">
        <v>12</v>
      </c>
      <c r="F32462" t="s">
        <v>71768</v>
      </c>
    </row>
    <row r="32463" spans="1:6" x14ac:dyDescent="0.3">
      <c r="A32463">
        <v>731679527</v>
      </c>
      <c r="B32463" t="s">
        <v>71769</v>
      </c>
      <c r="C32463" t="s">
        <v>71770</v>
      </c>
      <c r="D32463" t="s">
        <v>17</v>
      </c>
      <c r="E32463" t="s">
        <v>12</v>
      </c>
      <c r="F32463" t="s">
        <v>71771</v>
      </c>
    </row>
    <row r="32464" spans="1:6" x14ac:dyDescent="0.3">
      <c r="A32464">
        <v>731681984</v>
      </c>
      <c r="B32464" t="s">
        <v>71772</v>
      </c>
      <c r="C32464" t="s">
        <v>71773</v>
      </c>
      <c r="D32464" t="s">
        <v>1160</v>
      </c>
      <c r="E32464" t="s">
        <v>12</v>
      </c>
      <c r="F32464" t="s">
        <v>71774</v>
      </c>
    </row>
    <row r="32465" spans="1:6" x14ac:dyDescent="0.3">
      <c r="A32465">
        <v>731682636</v>
      </c>
      <c r="B32465" t="s">
        <v>71775</v>
      </c>
      <c r="C32465" t="s">
        <v>71776</v>
      </c>
      <c r="D32465" t="s">
        <v>1209</v>
      </c>
      <c r="E32465" t="s">
        <v>12</v>
      </c>
      <c r="F32465" t="s">
        <v>71777</v>
      </c>
    </row>
    <row r="32466" spans="1:6" x14ac:dyDescent="0.3">
      <c r="A32466">
        <v>731682852</v>
      </c>
      <c r="B32466" t="s">
        <v>15050</v>
      </c>
      <c r="C32466" t="s">
        <v>71778</v>
      </c>
      <c r="D32466" t="s">
        <v>10969</v>
      </c>
      <c r="E32466" t="s">
        <v>12</v>
      </c>
      <c r="F32466" t="s">
        <v>71779</v>
      </c>
    </row>
    <row r="32467" spans="1:6" x14ac:dyDescent="0.3">
      <c r="A32467">
        <v>731683984</v>
      </c>
      <c r="B32467" t="s">
        <v>71780</v>
      </c>
      <c r="C32467" t="s">
        <v>71781</v>
      </c>
      <c r="D32467" t="s">
        <v>47</v>
      </c>
      <c r="E32467" t="s">
        <v>12</v>
      </c>
      <c r="F32467" t="s">
        <v>71782</v>
      </c>
    </row>
    <row r="32468" spans="1:6" x14ac:dyDescent="0.3">
      <c r="A32468">
        <v>731685375</v>
      </c>
      <c r="B32468" t="s">
        <v>71783</v>
      </c>
      <c r="C32468" t="s">
        <v>71784</v>
      </c>
      <c r="D32468" t="s">
        <v>313</v>
      </c>
      <c r="E32468" t="s">
        <v>12</v>
      </c>
      <c r="F32468" t="s">
        <v>71785</v>
      </c>
    </row>
    <row r="32469" spans="1:6" x14ac:dyDescent="0.3">
      <c r="A32469">
        <v>731692265</v>
      </c>
      <c r="B32469" t="s">
        <v>71786</v>
      </c>
      <c r="C32469" t="s">
        <v>2498</v>
      </c>
      <c r="D32469" t="s">
        <v>1321</v>
      </c>
      <c r="E32469" t="s">
        <v>12</v>
      </c>
      <c r="F32469" t="s">
        <v>2499</v>
      </c>
    </row>
    <row r="32470" spans="1:6" x14ac:dyDescent="0.3">
      <c r="A32470">
        <v>731693259</v>
      </c>
      <c r="B32470" t="s">
        <v>71787</v>
      </c>
      <c r="C32470" t="s">
        <v>71788</v>
      </c>
      <c r="D32470" t="s">
        <v>4009</v>
      </c>
      <c r="E32470" t="s">
        <v>12</v>
      </c>
      <c r="F32470" t="s">
        <v>71789</v>
      </c>
    </row>
    <row r="32471" spans="1:6" x14ac:dyDescent="0.3">
      <c r="A32471">
        <v>731695895</v>
      </c>
      <c r="B32471" t="s">
        <v>71790</v>
      </c>
      <c r="C32471" t="s">
        <v>71791</v>
      </c>
      <c r="D32471" t="s">
        <v>27954</v>
      </c>
      <c r="E32471" t="s">
        <v>12</v>
      </c>
      <c r="F32471" t="s">
        <v>71792</v>
      </c>
    </row>
    <row r="32472" spans="1:6" x14ac:dyDescent="0.3">
      <c r="A32472">
        <v>731698511</v>
      </c>
      <c r="B32472" t="s">
        <v>71793</v>
      </c>
      <c r="C32472" t="s">
        <v>71794</v>
      </c>
      <c r="D32472" t="s">
        <v>18159</v>
      </c>
      <c r="E32472" t="s">
        <v>12</v>
      </c>
      <c r="F32472" t="s">
        <v>71795</v>
      </c>
    </row>
    <row r="32473" spans="1:6" x14ac:dyDescent="0.3">
      <c r="A32473">
        <v>731703547</v>
      </c>
      <c r="B32473" t="s">
        <v>71796</v>
      </c>
      <c r="C32473" t="s">
        <v>9438</v>
      </c>
      <c r="D32473" t="s">
        <v>1209</v>
      </c>
      <c r="E32473" t="s">
        <v>12</v>
      </c>
      <c r="F32473" t="s">
        <v>71797</v>
      </c>
    </row>
    <row r="32474" spans="1:6" x14ac:dyDescent="0.3">
      <c r="A32474">
        <v>731706446</v>
      </c>
      <c r="B32474" t="s">
        <v>71798</v>
      </c>
      <c r="C32474" t="s">
        <v>34924</v>
      </c>
      <c r="D32474" t="s">
        <v>17</v>
      </c>
      <c r="E32474" t="s">
        <v>12</v>
      </c>
      <c r="F32474" t="s">
        <v>34925</v>
      </c>
    </row>
    <row r="32475" spans="1:6" x14ac:dyDescent="0.3">
      <c r="A32475">
        <v>731709105</v>
      </c>
      <c r="B32475" t="s">
        <v>71799</v>
      </c>
      <c r="C32475" t="s">
        <v>71800</v>
      </c>
      <c r="D32475" t="s">
        <v>13259</v>
      </c>
      <c r="E32475" t="s">
        <v>12</v>
      </c>
      <c r="F32475" t="s">
        <v>71801</v>
      </c>
    </row>
    <row r="32476" spans="1:6" x14ac:dyDescent="0.3">
      <c r="A32476">
        <v>731709123</v>
      </c>
      <c r="B32476" t="s">
        <v>71802</v>
      </c>
      <c r="C32476" t="s">
        <v>71803</v>
      </c>
      <c r="D32476" t="s">
        <v>11</v>
      </c>
      <c r="E32476" t="s">
        <v>12</v>
      </c>
      <c r="F32476" t="s">
        <v>71804</v>
      </c>
    </row>
    <row r="32477" spans="1:6" x14ac:dyDescent="0.3">
      <c r="A32477">
        <v>731709775</v>
      </c>
      <c r="B32477" t="s">
        <v>71805</v>
      </c>
      <c r="C32477" t="s">
        <v>71806</v>
      </c>
      <c r="D32477" t="s">
        <v>1966</v>
      </c>
      <c r="E32477" t="s">
        <v>12</v>
      </c>
      <c r="F32477" t="s">
        <v>71807</v>
      </c>
    </row>
    <row r="32478" spans="1:6" x14ac:dyDescent="0.3">
      <c r="A32478">
        <v>731712404</v>
      </c>
      <c r="B32478" t="s">
        <v>71808</v>
      </c>
      <c r="C32478" t="s">
        <v>71809</v>
      </c>
      <c r="D32478" t="s">
        <v>298</v>
      </c>
      <c r="E32478" t="s">
        <v>12</v>
      </c>
      <c r="F32478" t="s">
        <v>26691</v>
      </c>
    </row>
    <row r="32479" spans="1:6" x14ac:dyDescent="0.3">
      <c r="A32479">
        <v>731713836</v>
      </c>
      <c r="B32479" t="s">
        <v>71810</v>
      </c>
      <c r="C32479" t="s">
        <v>71811</v>
      </c>
      <c r="D32479" t="s">
        <v>512</v>
      </c>
      <c r="E32479" t="s">
        <v>12</v>
      </c>
      <c r="F32479" t="s">
        <v>71812</v>
      </c>
    </row>
    <row r="32480" spans="1:6" x14ac:dyDescent="0.3">
      <c r="A32480">
        <v>731715104</v>
      </c>
      <c r="B32480" t="s">
        <v>71813</v>
      </c>
      <c r="C32480" t="s">
        <v>71814</v>
      </c>
      <c r="D32480" t="s">
        <v>17</v>
      </c>
      <c r="E32480" t="s">
        <v>12</v>
      </c>
      <c r="F32480" t="s">
        <v>71815</v>
      </c>
    </row>
    <row r="32481" spans="1:6" x14ac:dyDescent="0.3">
      <c r="A32481">
        <v>731715244</v>
      </c>
      <c r="B32481" t="s">
        <v>71816</v>
      </c>
      <c r="C32481" t="s">
        <v>71817</v>
      </c>
      <c r="D32481" t="s">
        <v>22</v>
      </c>
      <c r="E32481" t="s">
        <v>12</v>
      </c>
      <c r="F32481" t="s">
        <v>33773</v>
      </c>
    </row>
    <row r="32482" spans="1:6" x14ac:dyDescent="0.3">
      <c r="A32482">
        <v>731716185</v>
      </c>
      <c r="B32482" t="s">
        <v>71818</v>
      </c>
      <c r="C32482" t="s">
        <v>71819</v>
      </c>
      <c r="D32482" t="s">
        <v>29938</v>
      </c>
      <c r="E32482" t="s">
        <v>12</v>
      </c>
      <c r="F32482" t="s">
        <v>71820</v>
      </c>
    </row>
    <row r="32483" spans="1:6" x14ac:dyDescent="0.3">
      <c r="A32483">
        <v>731716244</v>
      </c>
      <c r="B32483" t="s">
        <v>71821</v>
      </c>
      <c r="C32483" t="s">
        <v>71822</v>
      </c>
      <c r="D32483" t="s">
        <v>47</v>
      </c>
      <c r="E32483" t="s">
        <v>12</v>
      </c>
      <c r="F32483" t="s">
        <v>71823</v>
      </c>
    </row>
    <row r="32484" spans="1:6" x14ac:dyDescent="0.3">
      <c r="A32484">
        <v>731717244</v>
      </c>
      <c r="B32484" t="s">
        <v>71824</v>
      </c>
      <c r="C32484" t="s">
        <v>71825</v>
      </c>
      <c r="D32484" t="s">
        <v>8369</v>
      </c>
      <c r="E32484" t="s">
        <v>12</v>
      </c>
      <c r="F32484" t="s">
        <v>71826</v>
      </c>
    </row>
    <row r="32485" spans="1:6" x14ac:dyDescent="0.3">
      <c r="A32485">
        <v>731721876</v>
      </c>
      <c r="B32485" t="s">
        <v>71827</v>
      </c>
      <c r="C32485" t="s">
        <v>471</v>
      </c>
      <c r="D32485" t="s">
        <v>47</v>
      </c>
      <c r="E32485" t="s">
        <v>12</v>
      </c>
      <c r="F32485" t="s">
        <v>472</v>
      </c>
    </row>
    <row r="32486" spans="1:6" x14ac:dyDescent="0.3">
      <c r="A32486">
        <v>731730369</v>
      </c>
      <c r="B32486" t="s">
        <v>71828</v>
      </c>
      <c r="C32486" t="s">
        <v>71829</v>
      </c>
      <c r="D32486" t="s">
        <v>47</v>
      </c>
      <c r="E32486" t="s">
        <v>12</v>
      </c>
      <c r="F32486" t="s">
        <v>71830</v>
      </c>
    </row>
    <row r="32487" spans="1:6" x14ac:dyDescent="0.3">
      <c r="A32487">
        <v>731730431</v>
      </c>
      <c r="B32487" t="s">
        <v>71831</v>
      </c>
      <c r="C32487" t="s">
        <v>71832</v>
      </c>
      <c r="D32487" t="s">
        <v>4376</v>
      </c>
      <c r="E32487" t="s">
        <v>12</v>
      </c>
      <c r="F32487" t="s">
        <v>71833</v>
      </c>
    </row>
    <row r="32488" spans="1:6" x14ac:dyDescent="0.3">
      <c r="A32488">
        <v>731752471</v>
      </c>
      <c r="B32488" t="s">
        <v>71834</v>
      </c>
      <c r="C32488" t="s">
        <v>71835</v>
      </c>
      <c r="D32488" t="s">
        <v>17</v>
      </c>
      <c r="E32488" t="s">
        <v>12</v>
      </c>
      <c r="F32488" t="s">
        <v>71836</v>
      </c>
    </row>
    <row r="32489" spans="1:6" x14ac:dyDescent="0.3">
      <c r="A32489">
        <v>736102316</v>
      </c>
      <c r="B32489" t="s">
        <v>55580</v>
      </c>
      <c r="C32489" t="s">
        <v>71837</v>
      </c>
      <c r="D32489" t="s">
        <v>8768</v>
      </c>
      <c r="E32489" t="s">
        <v>12</v>
      </c>
      <c r="F32489" t="s">
        <v>71838</v>
      </c>
    </row>
    <row r="32490" spans="1:6" x14ac:dyDescent="0.3">
      <c r="A32490">
        <v>736102706</v>
      </c>
      <c r="B32490" t="s">
        <v>25</v>
      </c>
      <c r="C32490" t="s">
        <v>26</v>
      </c>
      <c r="D32490" t="s">
        <v>27</v>
      </c>
      <c r="E32490" t="s">
        <v>12</v>
      </c>
      <c r="F32490" t="s">
        <v>28</v>
      </c>
    </row>
    <row r="32491" spans="1:6" x14ac:dyDescent="0.3">
      <c r="A32491">
        <v>736102974</v>
      </c>
      <c r="B32491" t="s">
        <v>25</v>
      </c>
      <c r="C32491" t="s">
        <v>26</v>
      </c>
      <c r="D32491" t="s">
        <v>27</v>
      </c>
      <c r="E32491" t="s">
        <v>12</v>
      </c>
      <c r="F32491" t="s">
        <v>28</v>
      </c>
    </row>
    <row r="32492" spans="1:6" x14ac:dyDescent="0.3">
      <c r="A32492">
        <v>736102975</v>
      </c>
      <c r="B32492" t="s">
        <v>25</v>
      </c>
      <c r="C32492" t="s">
        <v>26</v>
      </c>
      <c r="D32492" t="s">
        <v>27</v>
      </c>
      <c r="E32492" t="s">
        <v>12</v>
      </c>
      <c r="F32492" t="s">
        <v>28</v>
      </c>
    </row>
    <row r="32493" spans="1:6" x14ac:dyDescent="0.3">
      <c r="A32493">
        <v>736103171</v>
      </c>
      <c r="B32493" t="s">
        <v>25</v>
      </c>
      <c r="C32493" t="s">
        <v>26</v>
      </c>
      <c r="D32493" t="s">
        <v>27</v>
      </c>
      <c r="E32493" t="s">
        <v>12</v>
      </c>
      <c r="F32493" t="s">
        <v>28</v>
      </c>
    </row>
    <row r="32494" spans="1:6" x14ac:dyDescent="0.3">
      <c r="A32494">
        <v>736103524</v>
      </c>
      <c r="B32494" t="s">
        <v>25</v>
      </c>
      <c r="C32494" t="s">
        <v>26</v>
      </c>
      <c r="D32494" t="s">
        <v>27</v>
      </c>
      <c r="E32494" t="s">
        <v>12</v>
      </c>
      <c r="F32494" t="s">
        <v>28</v>
      </c>
    </row>
    <row r="32495" spans="1:6" x14ac:dyDescent="0.3">
      <c r="A32495">
        <v>736103573</v>
      </c>
      <c r="B32495" t="s">
        <v>25</v>
      </c>
      <c r="C32495" t="s">
        <v>26</v>
      </c>
      <c r="D32495" t="s">
        <v>27</v>
      </c>
      <c r="E32495" t="s">
        <v>12</v>
      </c>
      <c r="F32495" t="s">
        <v>28</v>
      </c>
    </row>
    <row r="32496" spans="1:6" x14ac:dyDescent="0.3">
      <c r="A32496">
        <v>736104144</v>
      </c>
      <c r="B32496" t="s">
        <v>71839</v>
      </c>
      <c r="C32496" t="s">
        <v>30218</v>
      </c>
      <c r="D32496" t="s">
        <v>17</v>
      </c>
      <c r="E32496" t="s">
        <v>12</v>
      </c>
      <c r="F32496" t="s">
        <v>30219</v>
      </c>
    </row>
    <row r="32497" spans="1:6" x14ac:dyDescent="0.3">
      <c r="A32497">
        <v>736104300</v>
      </c>
      <c r="B32497" t="s">
        <v>71840</v>
      </c>
      <c r="C32497" t="s">
        <v>20522</v>
      </c>
      <c r="D32497" t="s">
        <v>47</v>
      </c>
      <c r="E32497" t="s">
        <v>12</v>
      </c>
      <c r="F32497" t="s">
        <v>20523</v>
      </c>
    </row>
    <row r="32498" spans="1:6" x14ac:dyDescent="0.3">
      <c r="A32498">
        <v>736106116</v>
      </c>
      <c r="B32498" t="s">
        <v>1252</v>
      </c>
      <c r="C32498" t="s">
        <v>1253</v>
      </c>
      <c r="D32498" t="s">
        <v>47</v>
      </c>
      <c r="E32498" t="s">
        <v>12</v>
      </c>
      <c r="F32498" t="s">
        <v>1254</v>
      </c>
    </row>
    <row r="32499" spans="1:6" x14ac:dyDescent="0.3">
      <c r="A32499">
        <v>736108268</v>
      </c>
      <c r="B32499" t="s">
        <v>25</v>
      </c>
      <c r="C32499" t="s">
        <v>26</v>
      </c>
      <c r="D32499" t="s">
        <v>27</v>
      </c>
      <c r="E32499" t="s">
        <v>12</v>
      </c>
      <c r="F32499" t="s">
        <v>28</v>
      </c>
    </row>
    <row r="32500" spans="1:6" x14ac:dyDescent="0.3">
      <c r="A32500">
        <v>736109569</v>
      </c>
      <c r="B32500" t="s">
        <v>1252</v>
      </c>
      <c r="C32500" t="s">
        <v>1253</v>
      </c>
      <c r="D32500" t="s">
        <v>47</v>
      </c>
      <c r="E32500" t="s">
        <v>12</v>
      </c>
      <c r="F32500" t="s">
        <v>1254</v>
      </c>
    </row>
    <row r="32501" spans="1:6" x14ac:dyDescent="0.3">
      <c r="A32501">
        <v>736111794</v>
      </c>
      <c r="B32501" t="s">
        <v>71841</v>
      </c>
      <c r="C32501" t="s">
        <v>71842</v>
      </c>
      <c r="D32501" t="s">
        <v>276</v>
      </c>
      <c r="E32501" t="s">
        <v>12</v>
      </c>
      <c r="F32501" t="s">
        <v>71843</v>
      </c>
    </row>
    <row r="32502" spans="1:6" x14ac:dyDescent="0.3">
      <c r="A32502">
        <v>736111847</v>
      </c>
      <c r="B32502" t="s">
        <v>25</v>
      </c>
      <c r="C32502" t="s">
        <v>26</v>
      </c>
      <c r="D32502" t="s">
        <v>163</v>
      </c>
      <c r="E32502" t="s">
        <v>12</v>
      </c>
      <c r="F32502" t="s">
        <v>28</v>
      </c>
    </row>
    <row r="32503" spans="1:6" x14ac:dyDescent="0.3">
      <c r="A32503">
        <v>736111852</v>
      </c>
      <c r="B32503" t="s">
        <v>25</v>
      </c>
      <c r="C32503" t="s">
        <v>26</v>
      </c>
      <c r="D32503" t="s">
        <v>27</v>
      </c>
      <c r="E32503" t="s">
        <v>12</v>
      </c>
      <c r="F32503" t="s">
        <v>28</v>
      </c>
    </row>
    <row r="32504" spans="1:6" x14ac:dyDescent="0.3">
      <c r="A32504">
        <v>736111853</v>
      </c>
      <c r="B32504" t="s">
        <v>25</v>
      </c>
      <c r="C32504" t="s">
        <v>26</v>
      </c>
      <c r="D32504" t="s">
        <v>27</v>
      </c>
      <c r="E32504" t="s">
        <v>12</v>
      </c>
      <c r="F32504" t="s">
        <v>28</v>
      </c>
    </row>
    <row r="32505" spans="1:6" x14ac:dyDescent="0.3">
      <c r="A32505">
        <v>736112899</v>
      </c>
      <c r="B32505" t="s">
        <v>6477</v>
      </c>
      <c r="C32505" t="s">
        <v>7206</v>
      </c>
      <c r="D32505" t="s">
        <v>47</v>
      </c>
      <c r="E32505" t="s">
        <v>12</v>
      </c>
      <c r="F32505" t="s">
        <v>7207</v>
      </c>
    </row>
    <row r="32506" spans="1:6" x14ac:dyDescent="0.3">
      <c r="A32506">
        <v>736113164</v>
      </c>
      <c r="B32506" t="s">
        <v>464</v>
      </c>
      <c r="C32506" t="s">
        <v>465</v>
      </c>
      <c r="D32506" t="s">
        <v>17</v>
      </c>
      <c r="E32506" t="s">
        <v>12</v>
      </c>
      <c r="F32506" t="s">
        <v>466</v>
      </c>
    </row>
    <row r="32507" spans="1:6" x14ac:dyDescent="0.3">
      <c r="A32507">
        <v>736113168</v>
      </c>
      <c r="B32507" t="s">
        <v>464</v>
      </c>
      <c r="C32507" t="s">
        <v>465</v>
      </c>
      <c r="D32507" t="s">
        <v>17</v>
      </c>
      <c r="E32507" t="s">
        <v>12</v>
      </c>
      <c r="F32507" t="s">
        <v>466</v>
      </c>
    </row>
    <row r="32508" spans="1:6" x14ac:dyDescent="0.3">
      <c r="A32508">
        <v>736113431</v>
      </c>
      <c r="B32508" t="s">
        <v>464</v>
      </c>
      <c r="C32508" t="s">
        <v>465</v>
      </c>
      <c r="D32508" t="s">
        <v>17</v>
      </c>
      <c r="E32508" t="s">
        <v>12</v>
      </c>
      <c r="F32508" t="s">
        <v>466</v>
      </c>
    </row>
    <row r="32509" spans="1:6" x14ac:dyDescent="0.3">
      <c r="A32509">
        <v>740834582</v>
      </c>
      <c r="B32509" t="s">
        <v>25</v>
      </c>
      <c r="C32509" t="s">
        <v>26</v>
      </c>
      <c r="D32509" t="s">
        <v>163</v>
      </c>
      <c r="E32509" t="s">
        <v>12</v>
      </c>
      <c r="F32509" t="s">
        <v>28</v>
      </c>
    </row>
    <row r="32510" spans="1:6" x14ac:dyDescent="0.3">
      <c r="A32510">
        <v>741109636</v>
      </c>
      <c r="B32510" t="s">
        <v>71844</v>
      </c>
      <c r="C32510" t="s">
        <v>1399</v>
      </c>
      <c r="D32510" t="s">
        <v>47</v>
      </c>
      <c r="E32510" t="s">
        <v>12</v>
      </c>
      <c r="F32510" t="s">
        <v>1400</v>
      </c>
    </row>
    <row r="32511" spans="1:6" x14ac:dyDescent="0.3">
      <c r="A32511">
        <v>741109643</v>
      </c>
      <c r="B32511" t="s">
        <v>71845</v>
      </c>
      <c r="C32511" t="s">
        <v>1399</v>
      </c>
      <c r="D32511" t="s">
        <v>47</v>
      </c>
      <c r="E32511" t="s">
        <v>12</v>
      </c>
      <c r="F32511" t="s">
        <v>1400</v>
      </c>
    </row>
    <row r="32512" spans="1:6" x14ac:dyDescent="0.3">
      <c r="A32512">
        <v>741173240</v>
      </c>
      <c r="B32512" t="s">
        <v>57586</v>
      </c>
      <c r="C32512" t="s">
        <v>71846</v>
      </c>
      <c r="D32512" t="s">
        <v>17</v>
      </c>
      <c r="E32512" t="s">
        <v>12</v>
      </c>
      <c r="F32512" t="s">
        <v>15787</v>
      </c>
    </row>
    <row r="32513" spans="1:6" x14ac:dyDescent="0.3">
      <c r="A32513">
        <v>741294627</v>
      </c>
      <c r="B32513" t="s">
        <v>71847</v>
      </c>
      <c r="C32513" t="s">
        <v>8496</v>
      </c>
      <c r="D32513" t="s">
        <v>17</v>
      </c>
      <c r="E32513" t="s">
        <v>12</v>
      </c>
      <c r="F32513" t="s">
        <v>8497</v>
      </c>
    </row>
    <row r="32514" spans="1:6" x14ac:dyDescent="0.3">
      <c r="A32514">
        <v>741553534</v>
      </c>
      <c r="B32514" t="s">
        <v>71848</v>
      </c>
      <c r="C32514" t="s">
        <v>2305</v>
      </c>
      <c r="D32514" t="s">
        <v>427</v>
      </c>
      <c r="E32514" t="s">
        <v>12</v>
      </c>
      <c r="F32514" t="s">
        <v>2306</v>
      </c>
    </row>
    <row r="32515" spans="1:6" x14ac:dyDescent="0.3">
      <c r="A32515">
        <v>741721901</v>
      </c>
      <c r="B32515" t="s">
        <v>71849</v>
      </c>
      <c r="C32515" t="s">
        <v>471</v>
      </c>
      <c r="D32515" t="s">
        <v>47</v>
      </c>
      <c r="E32515" t="s">
        <v>12</v>
      </c>
      <c r="F32515" t="s">
        <v>472</v>
      </c>
    </row>
    <row r="32516" spans="1:6" x14ac:dyDescent="0.3">
      <c r="A32516">
        <v>741997179</v>
      </c>
      <c r="B32516" t="s">
        <v>71850</v>
      </c>
      <c r="C32516" t="s">
        <v>71851</v>
      </c>
      <c r="D32516" t="s">
        <v>11</v>
      </c>
      <c r="E32516" t="s">
        <v>12</v>
      </c>
      <c r="F32516" t="s">
        <v>71852</v>
      </c>
    </row>
    <row r="32517" spans="1:6" x14ac:dyDescent="0.3">
      <c r="A32517">
        <v>742010333</v>
      </c>
      <c r="B32517" t="s">
        <v>1811</v>
      </c>
      <c r="C32517" t="s">
        <v>71853</v>
      </c>
      <c r="D32517" t="s">
        <v>25758</v>
      </c>
      <c r="E32517" t="s">
        <v>12</v>
      </c>
      <c r="F32517" t="s">
        <v>71854</v>
      </c>
    </row>
    <row r="32518" spans="1:6" x14ac:dyDescent="0.3">
      <c r="A32518">
        <v>742086507</v>
      </c>
      <c r="B32518" t="s">
        <v>464</v>
      </c>
      <c r="C32518" t="s">
        <v>465</v>
      </c>
      <c r="D32518" t="s">
        <v>17</v>
      </c>
      <c r="E32518" t="s">
        <v>12</v>
      </c>
      <c r="F32518" t="s">
        <v>466</v>
      </c>
    </row>
    <row r="32519" spans="1:6" x14ac:dyDescent="0.3">
      <c r="A32519">
        <v>742112488</v>
      </c>
      <c r="B32519" t="s">
        <v>10117</v>
      </c>
      <c r="C32519" t="s">
        <v>2647</v>
      </c>
      <c r="D32519" t="s">
        <v>2648</v>
      </c>
      <c r="E32519" t="s">
        <v>12</v>
      </c>
      <c r="F32519" t="s">
        <v>2649</v>
      </c>
    </row>
    <row r="32520" spans="1:6" x14ac:dyDescent="0.3">
      <c r="A32520">
        <v>742122358</v>
      </c>
      <c r="B32520" t="s">
        <v>25</v>
      </c>
      <c r="C32520" t="s">
        <v>26</v>
      </c>
      <c r="D32520" t="s">
        <v>27</v>
      </c>
      <c r="E32520" t="s">
        <v>12</v>
      </c>
      <c r="F32520" t="s">
        <v>28</v>
      </c>
    </row>
    <row r="32521" spans="1:6" x14ac:dyDescent="0.3">
      <c r="A32521">
        <v>742212968</v>
      </c>
      <c r="B32521" t="s">
        <v>71855</v>
      </c>
      <c r="C32521" t="s">
        <v>1399</v>
      </c>
      <c r="D32521" t="s">
        <v>47</v>
      </c>
      <c r="E32521" t="s">
        <v>12</v>
      </c>
      <c r="F32521" t="s">
        <v>1400</v>
      </c>
    </row>
    <row r="32522" spans="1:6" x14ac:dyDescent="0.3">
      <c r="A32522">
        <v>742227681</v>
      </c>
      <c r="B32522" t="s">
        <v>464</v>
      </c>
      <c r="C32522" t="s">
        <v>71856</v>
      </c>
      <c r="D32522" t="s">
        <v>17</v>
      </c>
      <c r="E32522" t="s">
        <v>12</v>
      </c>
      <c r="F32522" t="s">
        <v>5819</v>
      </c>
    </row>
    <row r="32523" spans="1:6" x14ac:dyDescent="0.3">
      <c r="A32523">
        <v>742227975</v>
      </c>
      <c r="B32523" t="s">
        <v>464</v>
      </c>
      <c r="C32523" t="s">
        <v>465</v>
      </c>
      <c r="D32523" t="s">
        <v>17</v>
      </c>
      <c r="E32523" t="s">
        <v>12</v>
      </c>
      <c r="F32523" t="s">
        <v>466</v>
      </c>
    </row>
    <row r="32524" spans="1:6" x14ac:dyDescent="0.3">
      <c r="A32524">
        <v>742241612</v>
      </c>
      <c r="B32524" t="s">
        <v>71857</v>
      </c>
      <c r="C32524" t="s">
        <v>71858</v>
      </c>
      <c r="D32524" t="s">
        <v>24617</v>
      </c>
      <c r="E32524" t="s">
        <v>12</v>
      </c>
      <c r="F32524" t="s">
        <v>71859</v>
      </c>
    </row>
    <row r="32525" spans="1:6" x14ac:dyDescent="0.3">
      <c r="A32525">
        <v>742245774</v>
      </c>
      <c r="B32525" t="s">
        <v>464</v>
      </c>
      <c r="C32525" t="s">
        <v>465</v>
      </c>
      <c r="D32525" t="s">
        <v>17</v>
      </c>
      <c r="E32525" t="s">
        <v>12</v>
      </c>
      <c r="F32525" t="s">
        <v>466</v>
      </c>
    </row>
    <row r="32526" spans="1:6" x14ac:dyDescent="0.3">
      <c r="A32526">
        <v>742249109</v>
      </c>
      <c r="B32526" t="s">
        <v>71860</v>
      </c>
      <c r="C32526" t="s">
        <v>471</v>
      </c>
      <c r="D32526" t="s">
        <v>47</v>
      </c>
      <c r="E32526" t="s">
        <v>12</v>
      </c>
      <c r="F32526" t="s">
        <v>472</v>
      </c>
    </row>
    <row r="32527" spans="1:6" x14ac:dyDescent="0.3">
      <c r="A32527">
        <v>742254030</v>
      </c>
      <c r="B32527" t="s">
        <v>71861</v>
      </c>
      <c r="C32527" t="s">
        <v>471</v>
      </c>
      <c r="D32527" t="s">
        <v>47</v>
      </c>
      <c r="E32527" t="s">
        <v>12</v>
      </c>
      <c r="F32527" t="s">
        <v>472</v>
      </c>
    </row>
    <row r="32528" spans="1:6" x14ac:dyDescent="0.3">
      <c r="A32528">
        <v>742304219</v>
      </c>
      <c r="B32528" t="s">
        <v>7981</v>
      </c>
      <c r="C32528" t="s">
        <v>7982</v>
      </c>
      <c r="D32528" t="s">
        <v>928</v>
      </c>
      <c r="E32528" t="s">
        <v>12</v>
      </c>
      <c r="F32528" t="s">
        <v>7983</v>
      </c>
    </row>
    <row r="32529" spans="1:6" x14ac:dyDescent="0.3">
      <c r="A32529">
        <v>742304220</v>
      </c>
      <c r="B32529" t="s">
        <v>7981</v>
      </c>
      <c r="C32529" t="s">
        <v>7982</v>
      </c>
      <c r="D32529" t="s">
        <v>928</v>
      </c>
      <c r="E32529" t="s">
        <v>12</v>
      </c>
      <c r="F32529" t="s">
        <v>7983</v>
      </c>
    </row>
    <row r="32530" spans="1:6" x14ac:dyDescent="0.3">
      <c r="A32530">
        <v>742304271</v>
      </c>
      <c r="B32530" t="s">
        <v>7981</v>
      </c>
      <c r="C32530" t="s">
        <v>7982</v>
      </c>
      <c r="D32530" t="s">
        <v>928</v>
      </c>
      <c r="E32530" t="s">
        <v>12</v>
      </c>
      <c r="F32530" t="s">
        <v>7983</v>
      </c>
    </row>
    <row r="32531" spans="1:6" x14ac:dyDescent="0.3">
      <c r="A32531">
        <v>742304275</v>
      </c>
      <c r="B32531" t="s">
        <v>7981</v>
      </c>
      <c r="C32531" t="s">
        <v>7982</v>
      </c>
      <c r="D32531" t="s">
        <v>928</v>
      </c>
      <c r="E32531" t="s">
        <v>12</v>
      </c>
      <c r="F32531" t="s">
        <v>7983</v>
      </c>
    </row>
    <row r="32532" spans="1:6" x14ac:dyDescent="0.3">
      <c r="A32532">
        <v>742304279</v>
      </c>
      <c r="B32532" t="s">
        <v>7981</v>
      </c>
      <c r="C32532" t="s">
        <v>7982</v>
      </c>
      <c r="D32532" t="s">
        <v>928</v>
      </c>
      <c r="E32532" t="s">
        <v>12</v>
      </c>
      <c r="F32532" t="s">
        <v>7983</v>
      </c>
    </row>
    <row r="32533" spans="1:6" x14ac:dyDescent="0.3">
      <c r="A32533">
        <v>742304286</v>
      </c>
      <c r="B32533" t="s">
        <v>7981</v>
      </c>
      <c r="C32533" t="s">
        <v>7982</v>
      </c>
      <c r="D32533" t="s">
        <v>928</v>
      </c>
      <c r="E32533" t="s">
        <v>12</v>
      </c>
      <c r="F32533" t="s">
        <v>7983</v>
      </c>
    </row>
    <row r="32534" spans="1:6" x14ac:dyDescent="0.3">
      <c r="A32534">
        <v>742304300</v>
      </c>
      <c r="B32534" t="s">
        <v>7981</v>
      </c>
      <c r="C32534" t="s">
        <v>7982</v>
      </c>
      <c r="D32534" t="s">
        <v>928</v>
      </c>
      <c r="E32534" t="s">
        <v>12</v>
      </c>
      <c r="F32534" t="s">
        <v>7983</v>
      </c>
    </row>
    <row r="32535" spans="1:6" x14ac:dyDescent="0.3">
      <c r="A32535">
        <v>742324038</v>
      </c>
      <c r="B32535" t="s">
        <v>25</v>
      </c>
      <c r="C32535" t="s">
        <v>26</v>
      </c>
      <c r="D32535" t="s">
        <v>27</v>
      </c>
      <c r="E32535" t="s">
        <v>12</v>
      </c>
      <c r="F32535" t="s">
        <v>28</v>
      </c>
    </row>
    <row r="32536" spans="1:6" x14ac:dyDescent="0.3">
      <c r="A32536">
        <v>742331211</v>
      </c>
      <c r="B32536" t="s">
        <v>1252</v>
      </c>
      <c r="C32536" t="s">
        <v>1253</v>
      </c>
      <c r="D32536" t="s">
        <v>47</v>
      </c>
      <c r="E32536" t="s">
        <v>12</v>
      </c>
      <c r="F32536" t="s">
        <v>1254</v>
      </c>
    </row>
    <row r="32537" spans="1:6" x14ac:dyDescent="0.3">
      <c r="A32537">
        <v>742333721</v>
      </c>
      <c r="B32537" t="s">
        <v>1252</v>
      </c>
      <c r="C32537" t="s">
        <v>1253</v>
      </c>
      <c r="D32537" t="s">
        <v>47</v>
      </c>
      <c r="E32537" t="s">
        <v>12</v>
      </c>
      <c r="F32537" t="s">
        <v>1254</v>
      </c>
    </row>
    <row r="32538" spans="1:6" x14ac:dyDescent="0.3">
      <c r="A32538">
        <v>742353892</v>
      </c>
      <c r="B32538" t="s">
        <v>25</v>
      </c>
      <c r="C32538" t="s">
        <v>26</v>
      </c>
      <c r="D32538" t="s">
        <v>163</v>
      </c>
      <c r="E32538" t="s">
        <v>12</v>
      </c>
      <c r="F32538" t="s">
        <v>28</v>
      </c>
    </row>
    <row r="32539" spans="1:6" x14ac:dyDescent="0.3">
      <c r="A32539">
        <v>742374652</v>
      </c>
      <c r="B32539" t="s">
        <v>71862</v>
      </c>
      <c r="C32539" t="s">
        <v>471</v>
      </c>
      <c r="D32539" t="s">
        <v>47</v>
      </c>
      <c r="E32539" t="s">
        <v>12</v>
      </c>
      <c r="F32539" t="s">
        <v>472</v>
      </c>
    </row>
    <row r="32540" spans="1:6" x14ac:dyDescent="0.3">
      <c r="A32540">
        <v>742374654</v>
      </c>
      <c r="B32540" t="s">
        <v>71863</v>
      </c>
      <c r="C32540" t="s">
        <v>471</v>
      </c>
      <c r="D32540" t="s">
        <v>47</v>
      </c>
      <c r="E32540" t="s">
        <v>12</v>
      </c>
      <c r="F32540" t="s">
        <v>472</v>
      </c>
    </row>
    <row r="32541" spans="1:6" x14ac:dyDescent="0.3">
      <c r="A32541">
        <v>742383505</v>
      </c>
      <c r="B32541" t="s">
        <v>71864</v>
      </c>
      <c r="C32541" t="s">
        <v>471</v>
      </c>
      <c r="D32541" t="s">
        <v>47</v>
      </c>
      <c r="E32541" t="s">
        <v>12</v>
      </c>
      <c r="F32541" t="s">
        <v>472</v>
      </c>
    </row>
    <row r="32542" spans="1:6" x14ac:dyDescent="0.3">
      <c r="A32542">
        <v>742387843</v>
      </c>
      <c r="B32542" t="s">
        <v>71865</v>
      </c>
      <c r="C32542" t="s">
        <v>1399</v>
      </c>
      <c r="D32542" t="s">
        <v>47</v>
      </c>
      <c r="E32542" t="s">
        <v>12</v>
      </c>
      <c r="F32542" t="s">
        <v>1400</v>
      </c>
    </row>
    <row r="32543" spans="1:6" x14ac:dyDescent="0.3">
      <c r="A32543">
        <v>742422198</v>
      </c>
      <c r="B32543" t="s">
        <v>25</v>
      </c>
      <c r="C32543" t="s">
        <v>26</v>
      </c>
      <c r="D32543" t="s">
        <v>27</v>
      </c>
      <c r="E32543" t="s">
        <v>12</v>
      </c>
      <c r="F32543" t="s">
        <v>28</v>
      </c>
    </row>
    <row r="32544" spans="1:6" x14ac:dyDescent="0.3">
      <c r="A32544">
        <v>742424410</v>
      </c>
      <c r="B32544" t="s">
        <v>25</v>
      </c>
      <c r="C32544" t="s">
        <v>26</v>
      </c>
      <c r="D32544" t="s">
        <v>27</v>
      </c>
      <c r="E32544" t="s">
        <v>12</v>
      </c>
      <c r="F32544" t="s">
        <v>28</v>
      </c>
    </row>
    <row r="32545" spans="1:6" x14ac:dyDescent="0.3">
      <c r="A32545">
        <v>742446170</v>
      </c>
      <c r="B32545" t="s">
        <v>71866</v>
      </c>
      <c r="C32545" t="s">
        <v>471</v>
      </c>
      <c r="D32545" t="s">
        <v>47</v>
      </c>
      <c r="E32545" t="s">
        <v>12</v>
      </c>
      <c r="F32545" t="s">
        <v>472</v>
      </c>
    </row>
    <row r="32546" spans="1:6" x14ac:dyDescent="0.3">
      <c r="A32546">
        <v>742453617</v>
      </c>
      <c r="B32546" t="s">
        <v>21668</v>
      </c>
      <c r="C32546" t="s">
        <v>26</v>
      </c>
      <c r="D32546" t="s">
        <v>27</v>
      </c>
      <c r="E32546" t="s">
        <v>12</v>
      </c>
      <c r="F32546" t="s">
        <v>28</v>
      </c>
    </row>
    <row r="32547" spans="1:6" x14ac:dyDescent="0.3">
      <c r="A32547">
        <v>742478526</v>
      </c>
      <c r="B32547" t="s">
        <v>1404</v>
      </c>
      <c r="C32547" t="s">
        <v>60227</v>
      </c>
      <c r="D32547" t="s">
        <v>2648</v>
      </c>
      <c r="E32547" t="s">
        <v>12</v>
      </c>
      <c r="F32547" t="s">
        <v>60228</v>
      </c>
    </row>
    <row r="32548" spans="1:6" x14ac:dyDescent="0.3">
      <c r="A32548">
        <v>742493831</v>
      </c>
      <c r="B32548" t="s">
        <v>71867</v>
      </c>
      <c r="C32548" t="s">
        <v>71868</v>
      </c>
      <c r="D32548" t="s">
        <v>47</v>
      </c>
      <c r="E32548" t="s">
        <v>12</v>
      </c>
      <c r="F32548" t="s">
        <v>71869</v>
      </c>
    </row>
    <row r="32549" spans="1:6" x14ac:dyDescent="0.3">
      <c r="A32549">
        <v>742501335</v>
      </c>
      <c r="B32549" t="s">
        <v>71870</v>
      </c>
      <c r="C32549" t="s">
        <v>71871</v>
      </c>
      <c r="D32549" t="s">
        <v>17</v>
      </c>
      <c r="E32549" t="s">
        <v>12</v>
      </c>
      <c r="F32549" t="s">
        <v>44984</v>
      </c>
    </row>
    <row r="32550" spans="1:6" x14ac:dyDescent="0.3">
      <c r="A32550">
        <v>742505427</v>
      </c>
      <c r="B32550" t="s">
        <v>71872</v>
      </c>
      <c r="C32550" t="s">
        <v>1399</v>
      </c>
      <c r="D32550" t="s">
        <v>47</v>
      </c>
      <c r="E32550" t="s">
        <v>12</v>
      </c>
      <c r="F32550" t="s">
        <v>1400</v>
      </c>
    </row>
    <row r="32551" spans="1:6" x14ac:dyDescent="0.3">
      <c r="A32551">
        <v>742510459</v>
      </c>
      <c r="B32551" t="s">
        <v>71873</v>
      </c>
      <c r="C32551" t="s">
        <v>71874</v>
      </c>
      <c r="D32551" t="s">
        <v>507</v>
      </c>
      <c r="E32551" t="s">
        <v>12</v>
      </c>
      <c r="F32551" t="s">
        <v>71875</v>
      </c>
    </row>
    <row r="32552" spans="1:6" x14ac:dyDescent="0.3">
      <c r="A32552">
        <v>742557158</v>
      </c>
      <c r="B32552" t="s">
        <v>71876</v>
      </c>
      <c r="C32552" t="s">
        <v>125</v>
      </c>
      <c r="D32552" t="s">
        <v>126</v>
      </c>
      <c r="E32552" t="s">
        <v>12</v>
      </c>
      <c r="F32552" t="s">
        <v>127</v>
      </c>
    </row>
    <row r="32553" spans="1:6" x14ac:dyDescent="0.3">
      <c r="A32553">
        <v>742562271</v>
      </c>
      <c r="B32553" t="s">
        <v>71877</v>
      </c>
      <c r="C32553" t="s">
        <v>3871</v>
      </c>
      <c r="D32553" t="s">
        <v>427</v>
      </c>
      <c r="E32553" t="s">
        <v>12</v>
      </c>
      <c r="F32553" t="s">
        <v>3872</v>
      </c>
    </row>
    <row r="32554" spans="1:6" x14ac:dyDescent="0.3">
      <c r="A32554">
        <v>742564415</v>
      </c>
      <c r="B32554" t="s">
        <v>25</v>
      </c>
      <c r="C32554" t="s">
        <v>26</v>
      </c>
      <c r="D32554" t="s">
        <v>27</v>
      </c>
      <c r="E32554" t="s">
        <v>12</v>
      </c>
      <c r="F32554" t="s">
        <v>28</v>
      </c>
    </row>
    <row r="32555" spans="1:6" x14ac:dyDescent="0.3">
      <c r="A32555">
        <v>742582800</v>
      </c>
      <c r="B32555" t="s">
        <v>71878</v>
      </c>
      <c r="C32555" t="s">
        <v>48421</v>
      </c>
      <c r="D32555" t="s">
        <v>22</v>
      </c>
      <c r="E32555" t="s">
        <v>12</v>
      </c>
      <c r="F32555" t="s">
        <v>48422</v>
      </c>
    </row>
    <row r="32556" spans="1:6" x14ac:dyDescent="0.3">
      <c r="A32556">
        <v>742604908</v>
      </c>
      <c r="B32556" t="s">
        <v>71879</v>
      </c>
      <c r="C32556" t="s">
        <v>71880</v>
      </c>
      <c r="D32556" t="s">
        <v>675</v>
      </c>
      <c r="E32556" t="s">
        <v>12</v>
      </c>
      <c r="F32556" t="s">
        <v>71881</v>
      </c>
    </row>
    <row r="32557" spans="1:6" x14ac:dyDescent="0.3">
      <c r="A32557">
        <v>742636300</v>
      </c>
      <c r="B32557" t="s">
        <v>464</v>
      </c>
      <c r="C32557" t="s">
        <v>465</v>
      </c>
      <c r="D32557" t="s">
        <v>17</v>
      </c>
      <c r="E32557" t="s">
        <v>12</v>
      </c>
      <c r="F32557" t="s">
        <v>466</v>
      </c>
    </row>
    <row r="32558" spans="1:6" x14ac:dyDescent="0.3">
      <c r="A32558">
        <v>742636603</v>
      </c>
      <c r="B32558" t="s">
        <v>71882</v>
      </c>
      <c r="C32558" t="s">
        <v>71883</v>
      </c>
      <c r="D32558" t="s">
        <v>17</v>
      </c>
      <c r="E32558" t="s">
        <v>12</v>
      </c>
      <c r="F32558" t="s">
        <v>71884</v>
      </c>
    </row>
    <row r="32559" spans="1:6" x14ac:dyDescent="0.3">
      <c r="A32559">
        <v>742636692</v>
      </c>
      <c r="B32559" t="s">
        <v>6612</v>
      </c>
      <c r="C32559" t="s">
        <v>71885</v>
      </c>
      <c r="D32559" t="s">
        <v>1410</v>
      </c>
      <c r="E32559" t="s">
        <v>12</v>
      </c>
      <c r="F32559" t="s">
        <v>71886</v>
      </c>
    </row>
    <row r="32560" spans="1:6" x14ac:dyDescent="0.3">
      <c r="A32560">
        <v>742639922</v>
      </c>
      <c r="B32560" t="s">
        <v>71887</v>
      </c>
      <c r="C32560" t="s">
        <v>20367</v>
      </c>
      <c r="D32560" t="s">
        <v>41962</v>
      </c>
      <c r="E32560" t="s">
        <v>12</v>
      </c>
      <c r="F32560" t="s">
        <v>71888</v>
      </c>
    </row>
    <row r="32561" spans="1:6" x14ac:dyDescent="0.3">
      <c r="A32561">
        <v>742643188</v>
      </c>
      <c r="B32561" t="s">
        <v>25</v>
      </c>
      <c r="C32561" t="s">
        <v>26</v>
      </c>
      <c r="D32561" t="s">
        <v>27</v>
      </c>
      <c r="E32561" t="s">
        <v>12</v>
      </c>
      <c r="F32561" t="s">
        <v>28</v>
      </c>
    </row>
    <row r="32562" spans="1:6" x14ac:dyDescent="0.3">
      <c r="A32562">
        <v>742666175</v>
      </c>
      <c r="B32562" t="s">
        <v>71889</v>
      </c>
      <c r="C32562" t="s">
        <v>71890</v>
      </c>
      <c r="D32562" t="s">
        <v>5024</v>
      </c>
      <c r="E32562" t="s">
        <v>12</v>
      </c>
      <c r="F32562" t="s">
        <v>71891</v>
      </c>
    </row>
    <row r="32563" spans="1:6" x14ac:dyDescent="0.3">
      <c r="A32563">
        <v>742676747</v>
      </c>
      <c r="B32563" t="s">
        <v>71892</v>
      </c>
      <c r="C32563" t="s">
        <v>71893</v>
      </c>
      <c r="D32563" t="s">
        <v>22</v>
      </c>
      <c r="E32563" t="s">
        <v>12</v>
      </c>
      <c r="F32563" t="s">
        <v>71894</v>
      </c>
    </row>
    <row r="32564" spans="1:6" x14ac:dyDescent="0.3">
      <c r="A32564">
        <v>742683112</v>
      </c>
      <c r="B32564" t="s">
        <v>71895</v>
      </c>
      <c r="C32564" t="s">
        <v>1399</v>
      </c>
      <c r="D32564" t="s">
        <v>47</v>
      </c>
      <c r="E32564" t="s">
        <v>12</v>
      </c>
      <c r="F32564" t="s">
        <v>1400</v>
      </c>
    </row>
    <row r="32565" spans="1:6" x14ac:dyDescent="0.3">
      <c r="A32565">
        <v>742696970</v>
      </c>
      <c r="B32565" t="s">
        <v>71896</v>
      </c>
      <c r="C32565" t="s">
        <v>1399</v>
      </c>
      <c r="D32565" t="s">
        <v>47</v>
      </c>
      <c r="E32565" t="s">
        <v>12</v>
      </c>
      <c r="F32565" t="s">
        <v>1400</v>
      </c>
    </row>
    <row r="32566" spans="1:6" x14ac:dyDescent="0.3">
      <c r="A32566">
        <v>742701585</v>
      </c>
      <c r="B32566" t="s">
        <v>71897</v>
      </c>
      <c r="C32566" t="s">
        <v>71898</v>
      </c>
      <c r="D32566" t="s">
        <v>802</v>
      </c>
      <c r="E32566" t="s">
        <v>12</v>
      </c>
      <c r="F32566" t="s">
        <v>71899</v>
      </c>
    </row>
    <row r="32567" spans="1:6" x14ac:dyDescent="0.3">
      <c r="A32567">
        <v>742710369</v>
      </c>
      <c r="B32567" t="s">
        <v>10087</v>
      </c>
      <c r="C32567" t="s">
        <v>71900</v>
      </c>
      <c r="D32567" t="s">
        <v>17</v>
      </c>
      <c r="E32567" t="s">
        <v>12</v>
      </c>
      <c r="F32567" t="s">
        <v>71901</v>
      </c>
    </row>
    <row r="32568" spans="1:6" x14ac:dyDescent="0.3">
      <c r="A32568">
        <v>742711986</v>
      </c>
      <c r="B32568" t="s">
        <v>71902</v>
      </c>
      <c r="C32568" t="s">
        <v>71903</v>
      </c>
      <c r="D32568" t="s">
        <v>1601</v>
      </c>
      <c r="E32568" t="s">
        <v>12</v>
      </c>
      <c r="F32568" t="s">
        <v>71904</v>
      </c>
    </row>
    <row r="32569" spans="1:6" x14ac:dyDescent="0.3">
      <c r="A32569">
        <v>742727509</v>
      </c>
      <c r="B32569" t="s">
        <v>71905</v>
      </c>
      <c r="C32569" t="s">
        <v>1399</v>
      </c>
      <c r="D32569" t="s">
        <v>47</v>
      </c>
      <c r="E32569" t="s">
        <v>12</v>
      </c>
      <c r="F32569" t="s">
        <v>1400</v>
      </c>
    </row>
    <row r="32570" spans="1:6" x14ac:dyDescent="0.3">
      <c r="A32570">
        <v>742734755</v>
      </c>
      <c r="B32570" t="s">
        <v>71906</v>
      </c>
      <c r="C32570" t="s">
        <v>1399</v>
      </c>
      <c r="D32570" t="s">
        <v>47</v>
      </c>
      <c r="E32570" t="s">
        <v>12</v>
      </c>
      <c r="F32570" t="s">
        <v>1400</v>
      </c>
    </row>
    <row r="32571" spans="1:6" x14ac:dyDescent="0.3">
      <c r="A32571">
        <v>742744892</v>
      </c>
      <c r="B32571" t="s">
        <v>6612</v>
      </c>
      <c r="C32571" t="s">
        <v>71907</v>
      </c>
      <c r="D32571" t="s">
        <v>71908</v>
      </c>
      <c r="E32571" t="s">
        <v>12</v>
      </c>
      <c r="F32571" t="s">
        <v>71909</v>
      </c>
    </row>
    <row r="32572" spans="1:6" x14ac:dyDescent="0.3">
      <c r="A32572">
        <v>742761139</v>
      </c>
      <c r="B32572" t="s">
        <v>71910</v>
      </c>
      <c r="C32572" t="s">
        <v>71911</v>
      </c>
      <c r="D32572" t="s">
        <v>6489</v>
      </c>
      <c r="E32572" t="s">
        <v>12</v>
      </c>
      <c r="F32572" t="s">
        <v>71912</v>
      </c>
    </row>
    <row r="32573" spans="1:6" x14ac:dyDescent="0.3">
      <c r="A32573">
        <v>742762404</v>
      </c>
      <c r="B32573" t="s">
        <v>71913</v>
      </c>
      <c r="C32573" t="s">
        <v>71914</v>
      </c>
      <c r="D32573" t="s">
        <v>11</v>
      </c>
      <c r="E32573" t="s">
        <v>12</v>
      </c>
      <c r="F32573" t="s">
        <v>71915</v>
      </c>
    </row>
    <row r="32574" spans="1:6" x14ac:dyDescent="0.3">
      <c r="A32574">
        <v>742770301</v>
      </c>
      <c r="B32574" t="s">
        <v>71916</v>
      </c>
      <c r="C32574" t="s">
        <v>471</v>
      </c>
      <c r="D32574" t="s">
        <v>47</v>
      </c>
      <c r="E32574" t="s">
        <v>12</v>
      </c>
      <c r="F32574" t="s">
        <v>472</v>
      </c>
    </row>
    <row r="32575" spans="1:6" x14ac:dyDescent="0.3">
      <c r="A32575">
        <v>742789916</v>
      </c>
      <c r="B32575" t="s">
        <v>71917</v>
      </c>
      <c r="C32575" t="s">
        <v>71918</v>
      </c>
      <c r="D32575" t="s">
        <v>9342</v>
      </c>
      <c r="E32575" t="s">
        <v>12</v>
      </c>
      <c r="F32575" t="s">
        <v>71919</v>
      </c>
    </row>
    <row r="32576" spans="1:6" x14ac:dyDescent="0.3">
      <c r="A32576">
        <v>742800601</v>
      </c>
      <c r="B32576" t="s">
        <v>71920</v>
      </c>
      <c r="C32576" t="s">
        <v>1399</v>
      </c>
      <c r="D32576" t="s">
        <v>47</v>
      </c>
      <c r="E32576" t="s">
        <v>12</v>
      </c>
      <c r="F32576" t="s">
        <v>1400</v>
      </c>
    </row>
    <row r="32577" spans="1:6" x14ac:dyDescent="0.3">
      <c r="A32577">
        <v>742810951</v>
      </c>
      <c r="B32577" t="s">
        <v>71921</v>
      </c>
      <c r="C32577" t="s">
        <v>71922</v>
      </c>
      <c r="D32577" t="s">
        <v>427</v>
      </c>
      <c r="E32577" t="s">
        <v>12</v>
      </c>
      <c r="F32577" t="s">
        <v>71923</v>
      </c>
    </row>
    <row r="32578" spans="1:6" x14ac:dyDescent="0.3">
      <c r="A32578">
        <v>742837727</v>
      </c>
      <c r="B32578" t="s">
        <v>71924</v>
      </c>
      <c r="C32578" t="s">
        <v>71925</v>
      </c>
      <c r="D32578" t="s">
        <v>276</v>
      </c>
      <c r="E32578" t="s">
        <v>12</v>
      </c>
      <c r="F32578" t="s">
        <v>71926</v>
      </c>
    </row>
    <row r="32579" spans="1:6" x14ac:dyDescent="0.3">
      <c r="A32579">
        <v>742843295</v>
      </c>
      <c r="B32579" t="s">
        <v>71927</v>
      </c>
      <c r="C32579" t="s">
        <v>71928</v>
      </c>
      <c r="D32579" t="s">
        <v>17</v>
      </c>
      <c r="E32579" t="s">
        <v>12</v>
      </c>
      <c r="F32579" t="s">
        <v>71929</v>
      </c>
    </row>
    <row r="32580" spans="1:6" x14ac:dyDescent="0.3">
      <c r="A32580">
        <v>742843917</v>
      </c>
      <c r="B32580" t="s">
        <v>71930</v>
      </c>
      <c r="C32580" t="s">
        <v>715</v>
      </c>
      <c r="D32580" t="s">
        <v>17</v>
      </c>
      <c r="E32580" t="s">
        <v>12</v>
      </c>
      <c r="F32580" t="s">
        <v>716</v>
      </c>
    </row>
    <row r="32581" spans="1:6" x14ac:dyDescent="0.3">
      <c r="A32581">
        <v>742852703</v>
      </c>
      <c r="B32581" t="s">
        <v>71931</v>
      </c>
      <c r="C32581" t="s">
        <v>1263</v>
      </c>
      <c r="D32581" t="s">
        <v>47</v>
      </c>
      <c r="E32581" t="s">
        <v>12</v>
      </c>
      <c r="F32581" t="s">
        <v>1264</v>
      </c>
    </row>
    <row r="32582" spans="1:6" x14ac:dyDescent="0.3">
      <c r="A32582">
        <v>742855201</v>
      </c>
      <c r="B32582" t="s">
        <v>71932</v>
      </c>
      <c r="C32582" t="s">
        <v>1399</v>
      </c>
      <c r="D32582" t="s">
        <v>47</v>
      </c>
      <c r="E32582" t="s">
        <v>12</v>
      </c>
      <c r="F32582" t="s">
        <v>1400</v>
      </c>
    </row>
    <row r="32583" spans="1:6" x14ac:dyDescent="0.3">
      <c r="A32583">
        <v>742869762</v>
      </c>
      <c r="B32583" t="s">
        <v>71933</v>
      </c>
      <c r="C32583" t="s">
        <v>1399</v>
      </c>
      <c r="D32583" t="s">
        <v>47</v>
      </c>
      <c r="E32583" t="s">
        <v>12</v>
      </c>
      <c r="F32583" t="s">
        <v>1400</v>
      </c>
    </row>
    <row r="32584" spans="1:6" x14ac:dyDescent="0.3">
      <c r="A32584">
        <v>742880361</v>
      </c>
      <c r="B32584" t="s">
        <v>71934</v>
      </c>
      <c r="C32584" t="s">
        <v>71935</v>
      </c>
      <c r="D32584" t="s">
        <v>22</v>
      </c>
      <c r="E32584" t="s">
        <v>12</v>
      </c>
      <c r="F32584" t="s">
        <v>71936</v>
      </c>
    </row>
    <row r="32585" spans="1:6" x14ac:dyDescent="0.3">
      <c r="A32585">
        <v>742882225</v>
      </c>
      <c r="B32585" t="s">
        <v>71937</v>
      </c>
      <c r="C32585" t="s">
        <v>8911</v>
      </c>
      <c r="D32585" t="s">
        <v>1214</v>
      </c>
      <c r="E32585" t="s">
        <v>12</v>
      </c>
      <c r="F32585" t="s">
        <v>71938</v>
      </c>
    </row>
    <row r="32586" spans="1:6" x14ac:dyDescent="0.3">
      <c r="A32586">
        <v>742896340</v>
      </c>
      <c r="B32586" t="s">
        <v>71939</v>
      </c>
      <c r="C32586" t="s">
        <v>8162</v>
      </c>
      <c r="D32586" t="s">
        <v>17</v>
      </c>
      <c r="E32586" t="s">
        <v>12</v>
      </c>
      <c r="F32586" t="s">
        <v>8163</v>
      </c>
    </row>
    <row r="32587" spans="1:6" x14ac:dyDescent="0.3">
      <c r="A32587">
        <v>742914479</v>
      </c>
      <c r="B32587" t="s">
        <v>71940</v>
      </c>
      <c r="C32587" t="s">
        <v>787</v>
      </c>
      <c r="D32587" t="s">
        <v>4417</v>
      </c>
      <c r="E32587" t="s">
        <v>12</v>
      </c>
      <c r="F32587" t="s">
        <v>71941</v>
      </c>
    </row>
    <row r="32588" spans="1:6" x14ac:dyDescent="0.3">
      <c r="A32588">
        <v>742915277</v>
      </c>
      <c r="B32588" t="s">
        <v>71942</v>
      </c>
      <c r="C32588" t="s">
        <v>471</v>
      </c>
      <c r="D32588" t="s">
        <v>47</v>
      </c>
      <c r="E32588" t="s">
        <v>12</v>
      </c>
      <c r="F32588" t="s">
        <v>472</v>
      </c>
    </row>
    <row r="32589" spans="1:6" x14ac:dyDescent="0.3">
      <c r="A32589">
        <v>742925720</v>
      </c>
      <c r="B32589" t="s">
        <v>71943</v>
      </c>
      <c r="C32589" t="s">
        <v>71944</v>
      </c>
      <c r="D32589" t="s">
        <v>17</v>
      </c>
      <c r="E32589" t="s">
        <v>12</v>
      </c>
      <c r="F32589" t="s">
        <v>71945</v>
      </c>
    </row>
    <row r="32590" spans="1:6" x14ac:dyDescent="0.3">
      <c r="A32590">
        <v>742933060</v>
      </c>
      <c r="B32590" t="s">
        <v>71946</v>
      </c>
      <c r="C32590" t="s">
        <v>71947</v>
      </c>
      <c r="D32590" t="s">
        <v>1321</v>
      </c>
      <c r="E32590" t="s">
        <v>12</v>
      </c>
      <c r="F32590" t="s">
        <v>71948</v>
      </c>
    </row>
    <row r="32591" spans="1:6" x14ac:dyDescent="0.3">
      <c r="A32591">
        <v>742938029</v>
      </c>
      <c r="B32591" t="s">
        <v>71949</v>
      </c>
      <c r="C32591" t="s">
        <v>71950</v>
      </c>
      <c r="D32591" t="s">
        <v>17</v>
      </c>
      <c r="E32591" t="s">
        <v>12</v>
      </c>
      <c r="F32591" t="s">
        <v>71951</v>
      </c>
    </row>
    <row r="32592" spans="1:6" x14ac:dyDescent="0.3">
      <c r="A32592">
        <v>742938033</v>
      </c>
      <c r="B32592" t="s">
        <v>71952</v>
      </c>
      <c r="C32592" t="s">
        <v>71953</v>
      </c>
      <c r="D32592" t="s">
        <v>17</v>
      </c>
      <c r="E32592" t="s">
        <v>12</v>
      </c>
      <c r="F32592" t="s">
        <v>71954</v>
      </c>
    </row>
    <row r="32593" spans="1:6" x14ac:dyDescent="0.3">
      <c r="A32593">
        <v>742960865</v>
      </c>
      <c r="B32593" t="s">
        <v>71955</v>
      </c>
      <c r="C32593" t="s">
        <v>71956</v>
      </c>
      <c r="D32593" t="s">
        <v>276</v>
      </c>
      <c r="E32593" t="s">
        <v>12</v>
      </c>
      <c r="F32593" t="s">
        <v>71957</v>
      </c>
    </row>
    <row r="32594" spans="1:6" x14ac:dyDescent="0.3">
      <c r="A32594">
        <v>742971975</v>
      </c>
      <c r="B32594" t="s">
        <v>71958</v>
      </c>
      <c r="C32594" t="s">
        <v>1399</v>
      </c>
      <c r="D32594" t="s">
        <v>47</v>
      </c>
      <c r="E32594" t="s">
        <v>12</v>
      </c>
      <c r="F32594" t="s">
        <v>1400</v>
      </c>
    </row>
    <row r="32595" spans="1:6" x14ac:dyDescent="0.3">
      <c r="A32595">
        <v>742977140</v>
      </c>
      <c r="B32595" t="s">
        <v>71959</v>
      </c>
      <c r="C32595" t="s">
        <v>71960</v>
      </c>
      <c r="D32595" t="s">
        <v>507</v>
      </c>
      <c r="E32595" t="s">
        <v>12</v>
      </c>
      <c r="F32595" t="s">
        <v>71961</v>
      </c>
    </row>
    <row r="32596" spans="1:6" x14ac:dyDescent="0.3">
      <c r="A32596">
        <v>742979359</v>
      </c>
      <c r="B32596" t="s">
        <v>71962</v>
      </c>
      <c r="C32596" t="s">
        <v>71963</v>
      </c>
      <c r="D32596" t="s">
        <v>47</v>
      </c>
      <c r="E32596" t="s">
        <v>12</v>
      </c>
      <c r="F32596" t="s">
        <v>71964</v>
      </c>
    </row>
    <row r="32597" spans="1:6" x14ac:dyDescent="0.3">
      <c r="A32597">
        <v>742984172</v>
      </c>
      <c r="B32597" t="s">
        <v>71965</v>
      </c>
      <c r="C32597" t="s">
        <v>71966</v>
      </c>
      <c r="D32597" t="s">
        <v>17</v>
      </c>
      <c r="E32597" t="s">
        <v>12</v>
      </c>
      <c r="F32597" t="s">
        <v>71967</v>
      </c>
    </row>
    <row r="32598" spans="1:6" x14ac:dyDescent="0.3">
      <c r="A32598">
        <v>742990817</v>
      </c>
      <c r="B32598" t="s">
        <v>71968</v>
      </c>
      <c r="C32598" t="s">
        <v>71969</v>
      </c>
      <c r="D32598" t="s">
        <v>11</v>
      </c>
      <c r="E32598" t="s">
        <v>12</v>
      </c>
      <c r="F32598" t="s">
        <v>71970</v>
      </c>
    </row>
    <row r="32599" spans="1:6" x14ac:dyDescent="0.3">
      <c r="A32599">
        <v>742991467</v>
      </c>
      <c r="B32599" t="s">
        <v>9092</v>
      </c>
      <c r="C32599" t="s">
        <v>15414</v>
      </c>
      <c r="D32599" t="s">
        <v>1582</v>
      </c>
      <c r="E32599" t="s">
        <v>12</v>
      </c>
      <c r="F32599" t="s">
        <v>71971</v>
      </c>
    </row>
    <row r="32600" spans="1:6" x14ac:dyDescent="0.3">
      <c r="A32600">
        <v>743014838</v>
      </c>
      <c r="B32600" t="s">
        <v>71972</v>
      </c>
      <c r="C32600" t="s">
        <v>471</v>
      </c>
      <c r="D32600" t="s">
        <v>47</v>
      </c>
      <c r="E32600" t="s">
        <v>12</v>
      </c>
      <c r="F32600" t="s">
        <v>472</v>
      </c>
    </row>
    <row r="32601" spans="1:6" x14ac:dyDescent="0.3">
      <c r="A32601">
        <v>743027045</v>
      </c>
      <c r="B32601" t="s">
        <v>71973</v>
      </c>
      <c r="C32601" t="s">
        <v>56322</v>
      </c>
      <c r="D32601" t="s">
        <v>47</v>
      </c>
      <c r="E32601" t="s">
        <v>12</v>
      </c>
      <c r="F32601" t="s">
        <v>56323</v>
      </c>
    </row>
    <row r="32602" spans="1:6" x14ac:dyDescent="0.3">
      <c r="A32602">
        <v>743035531</v>
      </c>
      <c r="B32602" t="s">
        <v>229</v>
      </c>
      <c r="C32602" t="s">
        <v>71974</v>
      </c>
      <c r="D32602" t="s">
        <v>1033</v>
      </c>
      <c r="E32602" t="s">
        <v>12</v>
      </c>
      <c r="F32602" t="s">
        <v>71975</v>
      </c>
    </row>
    <row r="32603" spans="1:6" x14ac:dyDescent="0.3">
      <c r="A32603">
        <v>743040146</v>
      </c>
      <c r="B32603" t="s">
        <v>1252</v>
      </c>
      <c r="C32603" t="s">
        <v>1253</v>
      </c>
      <c r="D32603" t="s">
        <v>47</v>
      </c>
      <c r="E32603" t="s">
        <v>12</v>
      </c>
      <c r="F32603" t="s">
        <v>1254</v>
      </c>
    </row>
    <row r="32604" spans="1:6" x14ac:dyDescent="0.3">
      <c r="A32604">
        <v>743041930</v>
      </c>
      <c r="B32604" t="s">
        <v>71976</v>
      </c>
      <c r="C32604" t="s">
        <v>8155</v>
      </c>
      <c r="D32604" t="s">
        <v>1642</v>
      </c>
      <c r="E32604" t="s">
        <v>12</v>
      </c>
      <c r="F32604" t="s">
        <v>71977</v>
      </c>
    </row>
    <row r="32605" spans="1:6" x14ac:dyDescent="0.3">
      <c r="A32605">
        <v>743044780</v>
      </c>
      <c r="B32605" t="s">
        <v>71978</v>
      </c>
      <c r="C32605" t="s">
        <v>71979</v>
      </c>
      <c r="D32605" t="s">
        <v>1059</v>
      </c>
      <c r="E32605" t="s">
        <v>12</v>
      </c>
      <c r="F32605" t="s">
        <v>16886</v>
      </c>
    </row>
    <row r="32606" spans="1:6" x14ac:dyDescent="0.3">
      <c r="A32606">
        <v>743047875</v>
      </c>
      <c r="B32606" t="s">
        <v>71980</v>
      </c>
      <c r="C32606" t="s">
        <v>16328</v>
      </c>
      <c r="D32606" t="s">
        <v>9110</v>
      </c>
      <c r="E32606" t="s">
        <v>12</v>
      </c>
      <c r="F32606" t="s">
        <v>71981</v>
      </c>
    </row>
    <row r="32607" spans="1:6" x14ac:dyDescent="0.3">
      <c r="A32607">
        <v>743047888</v>
      </c>
      <c r="B32607" t="s">
        <v>7317</v>
      </c>
      <c r="C32607" t="s">
        <v>71982</v>
      </c>
      <c r="D32607" t="s">
        <v>17</v>
      </c>
      <c r="E32607" t="s">
        <v>12</v>
      </c>
      <c r="F32607" t="s">
        <v>71983</v>
      </c>
    </row>
    <row r="32608" spans="1:6" x14ac:dyDescent="0.3">
      <c r="A32608">
        <v>743050256</v>
      </c>
      <c r="B32608" t="s">
        <v>71984</v>
      </c>
      <c r="C32608" t="s">
        <v>71985</v>
      </c>
      <c r="D32608" t="s">
        <v>47</v>
      </c>
      <c r="E32608" t="s">
        <v>12</v>
      </c>
      <c r="F32608" t="s">
        <v>71986</v>
      </c>
    </row>
    <row r="32609" spans="1:6" x14ac:dyDescent="0.3">
      <c r="A32609">
        <v>743052863</v>
      </c>
      <c r="B32609" t="s">
        <v>71987</v>
      </c>
      <c r="C32609" t="s">
        <v>71988</v>
      </c>
      <c r="D32609" t="s">
        <v>17</v>
      </c>
      <c r="E32609" t="s">
        <v>12</v>
      </c>
      <c r="F32609" t="s">
        <v>71989</v>
      </c>
    </row>
    <row r="32610" spans="1:6" x14ac:dyDescent="0.3">
      <c r="A32610">
        <v>743061845</v>
      </c>
      <c r="B32610" t="s">
        <v>71990</v>
      </c>
      <c r="C32610" t="s">
        <v>71991</v>
      </c>
      <c r="D32610" t="s">
        <v>147</v>
      </c>
      <c r="E32610" t="s">
        <v>12</v>
      </c>
      <c r="F32610" t="s">
        <v>71992</v>
      </c>
    </row>
    <row r="32611" spans="1:6" x14ac:dyDescent="0.3">
      <c r="A32611">
        <v>743062394</v>
      </c>
      <c r="B32611" t="s">
        <v>71993</v>
      </c>
      <c r="C32611" t="s">
        <v>71994</v>
      </c>
      <c r="D32611" t="s">
        <v>104</v>
      </c>
      <c r="E32611" t="s">
        <v>12</v>
      </c>
      <c r="F32611" t="s">
        <v>71995</v>
      </c>
    </row>
    <row r="32612" spans="1:6" x14ac:dyDescent="0.3">
      <c r="A32612">
        <v>743065344</v>
      </c>
      <c r="B32612" t="s">
        <v>71996</v>
      </c>
      <c r="C32612" t="s">
        <v>71997</v>
      </c>
      <c r="D32612" t="s">
        <v>7635</v>
      </c>
      <c r="E32612" t="s">
        <v>12</v>
      </c>
      <c r="F32612" t="s">
        <v>71998</v>
      </c>
    </row>
    <row r="32613" spans="1:6" x14ac:dyDescent="0.3">
      <c r="A32613">
        <v>743066316</v>
      </c>
      <c r="B32613" t="s">
        <v>71999</v>
      </c>
      <c r="C32613" t="s">
        <v>72000</v>
      </c>
      <c r="D32613" t="s">
        <v>4354</v>
      </c>
      <c r="E32613" t="s">
        <v>12</v>
      </c>
      <c r="F32613" t="s">
        <v>72001</v>
      </c>
    </row>
    <row r="32614" spans="1:6" x14ac:dyDescent="0.3">
      <c r="A32614">
        <v>743067791</v>
      </c>
      <c r="B32614" t="s">
        <v>72002</v>
      </c>
      <c r="C32614" t="s">
        <v>3034</v>
      </c>
      <c r="D32614" t="s">
        <v>47</v>
      </c>
      <c r="E32614" t="s">
        <v>12</v>
      </c>
      <c r="F32614" t="s">
        <v>3035</v>
      </c>
    </row>
    <row r="32615" spans="1:6" x14ac:dyDescent="0.3">
      <c r="A32615">
        <v>743069491</v>
      </c>
      <c r="B32615" t="s">
        <v>72003</v>
      </c>
      <c r="C32615" t="s">
        <v>72004</v>
      </c>
      <c r="D32615" t="s">
        <v>1113</v>
      </c>
      <c r="E32615" t="s">
        <v>12</v>
      </c>
      <c r="F32615" t="s">
        <v>72005</v>
      </c>
    </row>
    <row r="32616" spans="1:6" x14ac:dyDescent="0.3">
      <c r="A32616">
        <v>743070971</v>
      </c>
      <c r="B32616" t="s">
        <v>72006</v>
      </c>
      <c r="C32616" t="s">
        <v>1399</v>
      </c>
      <c r="D32616" t="s">
        <v>47</v>
      </c>
      <c r="E32616" t="s">
        <v>12</v>
      </c>
      <c r="F32616" t="s">
        <v>1400</v>
      </c>
    </row>
    <row r="32617" spans="1:6" x14ac:dyDescent="0.3">
      <c r="A32617">
        <v>743078504</v>
      </c>
      <c r="B32617" t="s">
        <v>72007</v>
      </c>
      <c r="C32617" t="s">
        <v>72008</v>
      </c>
      <c r="D32617" t="s">
        <v>2757</v>
      </c>
      <c r="E32617" t="s">
        <v>12</v>
      </c>
      <c r="F32617" t="s">
        <v>72009</v>
      </c>
    </row>
    <row r="32618" spans="1:6" x14ac:dyDescent="0.3">
      <c r="A32618">
        <v>743086948</v>
      </c>
      <c r="B32618" t="s">
        <v>72010</v>
      </c>
      <c r="C32618" t="s">
        <v>72011</v>
      </c>
      <c r="D32618" t="s">
        <v>32</v>
      </c>
      <c r="E32618" t="s">
        <v>12</v>
      </c>
      <c r="F32618" t="s">
        <v>72012</v>
      </c>
    </row>
    <row r="32619" spans="1:6" x14ac:dyDescent="0.3">
      <c r="A32619">
        <v>743087101</v>
      </c>
      <c r="B32619" t="s">
        <v>72013</v>
      </c>
      <c r="C32619" t="s">
        <v>72014</v>
      </c>
      <c r="D32619" t="s">
        <v>17</v>
      </c>
      <c r="E32619" t="s">
        <v>12</v>
      </c>
      <c r="F32619" t="s">
        <v>72015</v>
      </c>
    </row>
    <row r="32620" spans="1:6" x14ac:dyDescent="0.3">
      <c r="A32620">
        <v>743096288</v>
      </c>
      <c r="B32620" t="s">
        <v>72016</v>
      </c>
      <c r="C32620" t="s">
        <v>72017</v>
      </c>
      <c r="D32620" t="s">
        <v>1214</v>
      </c>
      <c r="E32620" t="s">
        <v>12</v>
      </c>
      <c r="F32620" t="s">
        <v>72018</v>
      </c>
    </row>
    <row r="32621" spans="1:6" x14ac:dyDescent="0.3">
      <c r="A32621">
        <v>743103037</v>
      </c>
      <c r="B32621" t="s">
        <v>72019</v>
      </c>
      <c r="C32621" t="s">
        <v>72020</v>
      </c>
      <c r="D32621" t="s">
        <v>67</v>
      </c>
      <c r="E32621" t="s">
        <v>12</v>
      </c>
      <c r="F32621" t="s">
        <v>72021</v>
      </c>
    </row>
    <row r="32622" spans="1:6" x14ac:dyDescent="0.3">
      <c r="A32622">
        <v>743103946</v>
      </c>
      <c r="B32622" t="s">
        <v>72022</v>
      </c>
      <c r="C32622" t="s">
        <v>3335</v>
      </c>
      <c r="D32622" t="s">
        <v>2340</v>
      </c>
      <c r="E32622" t="s">
        <v>12</v>
      </c>
      <c r="F32622" t="s">
        <v>72023</v>
      </c>
    </row>
    <row r="32623" spans="1:6" x14ac:dyDescent="0.3">
      <c r="A32623">
        <v>743104696</v>
      </c>
      <c r="B32623" t="s">
        <v>72024</v>
      </c>
      <c r="C32623" t="s">
        <v>72025</v>
      </c>
      <c r="D32623" t="s">
        <v>3237</v>
      </c>
      <c r="E32623" t="s">
        <v>12</v>
      </c>
      <c r="F32623" t="s">
        <v>11923</v>
      </c>
    </row>
    <row r="32624" spans="1:6" x14ac:dyDescent="0.3">
      <c r="A32624">
        <v>743104767</v>
      </c>
      <c r="B32624" t="s">
        <v>72026</v>
      </c>
      <c r="C32624" t="s">
        <v>72027</v>
      </c>
      <c r="D32624" t="s">
        <v>62</v>
      </c>
      <c r="E32624" t="s">
        <v>12</v>
      </c>
      <c r="F32624" t="s">
        <v>72028</v>
      </c>
    </row>
    <row r="32625" spans="1:6" x14ac:dyDescent="0.3">
      <c r="A32625">
        <v>743107055</v>
      </c>
      <c r="B32625" t="s">
        <v>72029</v>
      </c>
      <c r="C32625" t="s">
        <v>1399</v>
      </c>
      <c r="D32625" t="s">
        <v>47</v>
      </c>
      <c r="E32625" t="s">
        <v>12</v>
      </c>
      <c r="F32625" t="s">
        <v>1400</v>
      </c>
    </row>
    <row r="32626" spans="1:6" x14ac:dyDescent="0.3">
      <c r="A32626">
        <v>743113970</v>
      </c>
      <c r="B32626" t="s">
        <v>72030</v>
      </c>
      <c r="C32626" t="s">
        <v>72031</v>
      </c>
      <c r="D32626" t="s">
        <v>2246</v>
      </c>
      <c r="E32626" t="s">
        <v>12</v>
      </c>
      <c r="F32626" t="s">
        <v>72032</v>
      </c>
    </row>
    <row r="32627" spans="1:6" x14ac:dyDescent="0.3">
      <c r="A32627">
        <v>743115857</v>
      </c>
      <c r="B32627" t="s">
        <v>72033</v>
      </c>
      <c r="C32627" t="s">
        <v>72034</v>
      </c>
      <c r="D32627" t="s">
        <v>1160</v>
      </c>
      <c r="E32627" t="s">
        <v>12</v>
      </c>
      <c r="F32627" t="s">
        <v>72035</v>
      </c>
    </row>
    <row r="32628" spans="1:6" x14ac:dyDescent="0.3">
      <c r="A32628">
        <v>743116216</v>
      </c>
      <c r="B32628" t="s">
        <v>72036</v>
      </c>
      <c r="C32628" t="s">
        <v>72037</v>
      </c>
      <c r="D32628" t="s">
        <v>10965</v>
      </c>
      <c r="E32628" t="s">
        <v>12</v>
      </c>
      <c r="F32628" t="s">
        <v>72038</v>
      </c>
    </row>
    <row r="32629" spans="1:6" x14ac:dyDescent="0.3">
      <c r="A32629">
        <v>743121298</v>
      </c>
      <c r="B32629" t="s">
        <v>72039</v>
      </c>
      <c r="C32629" t="s">
        <v>72040</v>
      </c>
      <c r="D32629" t="s">
        <v>1033</v>
      </c>
      <c r="E32629" t="s">
        <v>12</v>
      </c>
      <c r="F32629" t="s">
        <v>72041</v>
      </c>
    </row>
    <row r="32630" spans="1:6" x14ac:dyDescent="0.3">
      <c r="A32630">
        <v>743125836</v>
      </c>
      <c r="B32630" t="s">
        <v>72042</v>
      </c>
      <c r="C32630" t="s">
        <v>72043</v>
      </c>
      <c r="D32630" t="s">
        <v>47</v>
      </c>
      <c r="E32630" t="s">
        <v>12</v>
      </c>
      <c r="F32630" t="s">
        <v>72044</v>
      </c>
    </row>
    <row r="32631" spans="1:6" x14ac:dyDescent="0.3">
      <c r="A32631">
        <v>743126738</v>
      </c>
      <c r="B32631" t="s">
        <v>1404</v>
      </c>
      <c r="C32631" t="s">
        <v>72045</v>
      </c>
      <c r="D32631" t="s">
        <v>1113</v>
      </c>
      <c r="E32631" t="s">
        <v>12</v>
      </c>
      <c r="F32631" t="s">
        <v>72046</v>
      </c>
    </row>
    <row r="32632" spans="1:6" x14ac:dyDescent="0.3">
      <c r="A32632">
        <v>743130844</v>
      </c>
      <c r="B32632" t="s">
        <v>72047</v>
      </c>
      <c r="C32632" t="s">
        <v>72048</v>
      </c>
      <c r="D32632" t="s">
        <v>22</v>
      </c>
      <c r="E32632" t="s">
        <v>12</v>
      </c>
      <c r="F32632" t="s">
        <v>72049</v>
      </c>
    </row>
    <row r="32633" spans="1:6" x14ac:dyDescent="0.3">
      <c r="A32633">
        <v>743131559</v>
      </c>
      <c r="B32633" t="s">
        <v>72050</v>
      </c>
      <c r="C32633" t="s">
        <v>4292</v>
      </c>
      <c r="D32633" t="s">
        <v>17</v>
      </c>
      <c r="E32633" t="s">
        <v>12</v>
      </c>
      <c r="F32633" t="s">
        <v>4293</v>
      </c>
    </row>
    <row r="32634" spans="1:6" x14ac:dyDescent="0.3">
      <c r="A32634">
        <v>743132145</v>
      </c>
      <c r="B32634" t="s">
        <v>72051</v>
      </c>
      <c r="C32634" t="s">
        <v>72052</v>
      </c>
      <c r="D32634" t="s">
        <v>1601</v>
      </c>
      <c r="E32634" t="s">
        <v>12</v>
      </c>
      <c r="F32634" t="s">
        <v>72053</v>
      </c>
    </row>
    <row r="32635" spans="1:6" x14ac:dyDescent="0.3">
      <c r="A32635">
        <v>743135477</v>
      </c>
      <c r="B32635" t="s">
        <v>72054</v>
      </c>
      <c r="C32635" t="s">
        <v>471</v>
      </c>
      <c r="D32635" t="s">
        <v>47</v>
      </c>
      <c r="E32635" t="s">
        <v>12</v>
      </c>
      <c r="F32635" t="s">
        <v>472</v>
      </c>
    </row>
    <row r="32636" spans="1:6" x14ac:dyDescent="0.3">
      <c r="A32636">
        <v>743137067</v>
      </c>
      <c r="B32636" t="s">
        <v>72055</v>
      </c>
      <c r="C32636" t="s">
        <v>72056</v>
      </c>
      <c r="D32636" t="s">
        <v>22</v>
      </c>
      <c r="E32636" t="s">
        <v>12</v>
      </c>
      <c r="F32636" t="s">
        <v>72057</v>
      </c>
    </row>
    <row r="32637" spans="1:6" x14ac:dyDescent="0.3">
      <c r="A32637">
        <v>743138686</v>
      </c>
      <c r="B32637" t="s">
        <v>72058</v>
      </c>
      <c r="C32637" t="s">
        <v>72059</v>
      </c>
      <c r="D32637" t="s">
        <v>47</v>
      </c>
      <c r="E32637" t="s">
        <v>12</v>
      </c>
      <c r="F32637" t="s">
        <v>72060</v>
      </c>
    </row>
    <row r="32638" spans="1:6" x14ac:dyDescent="0.3">
      <c r="A32638">
        <v>743145967</v>
      </c>
      <c r="B32638" t="s">
        <v>72061</v>
      </c>
      <c r="C32638" t="s">
        <v>72062</v>
      </c>
      <c r="D32638" t="s">
        <v>17371</v>
      </c>
      <c r="E32638" t="s">
        <v>12</v>
      </c>
      <c r="F32638" t="s">
        <v>72063</v>
      </c>
    </row>
    <row r="32639" spans="1:6" x14ac:dyDescent="0.3">
      <c r="A32639">
        <v>743151238</v>
      </c>
      <c r="B32639" t="s">
        <v>72064</v>
      </c>
      <c r="C32639" t="s">
        <v>2153</v>
      </c>
      <c r="D32639" t="s">
        <v>10687</v>
      </c>
      <c r="E32639" t="s">
        <v>12</v>
      </c>
      <c r="F32639" t="s">
        <v>72065</v>
      </c>
    </row>
    <row r="32640" spans="1:6" x14ac:dyDescent="0.3">
      <c r="A32640">
        <v>743153997</v>
      </c>
      <c r="B32640" t="s">
        <v>72066</v>
      </c>
      <c r="C32640" t="s">
        <v>72067</v>
      </c>
      <c r="D32640" t="s">
        <v>2154</v>
      </c>
      <c r="E32640" t="s">
        <v>12</v>
      </c>
      <c r="F32640" t="s">
        <v>38903</v>
      </c>
    </row>
    <row r="32641" spans="1:6" x14ac:dyDescent="0.3">
      <c r="A32641">
        <v>743162510</v>
      </c>
      <c r="B32641" t="s">
        <v>2298</v>
      </c>
      <c r="C32641" t="s">
        <v>72068</v>
      </c>
      <c r="D32641" t="s">
        <v>47</v>
      </c>
      <c r="E32641" t="s">
        <v>12</v>
      </c>
      <c r="F32641" t="s">
        <v>72069</v>
      </c>
    </row>
    <row r="32642" spans="1:6" x14ac:dyDescent="0.3">
      <c r="A32642">
        <v>743163851</v>
      </c>
      <c r="B32642" t="s">
        <v>72070</v>
      </c>
      <c r="C32642" t="s">
        <v>33458</v>
      </c>
      <c r="D32642" t="s">
        <v>147</v>
      </c>
      <c r="E32642" t="s">
        <v>12</v>
      </c>
      <c r="F32642" t="s">
        <v>72071</v>
      </c>
    </row>
    <row r="32643" spans="1:6" x14ac:dyDescent="0.3">
      <c r="A32643">
        <v>743167454</v>
      </c>
      <c r="B32643" t="s">
        <v>72072</v>
      </c>
      <c r="C32643" t="s">
        <v>72073</v>
      </c>
      <c r="D32643" t="s">
        <v>2517</v>
      </c>
      <c r="E32643" t="s">
        <v>12</v>
      </c>
      <c r="F32643" t="s">
        <v>72074</v>
      </c>
    </row>
    <row r="32644" spans="1:6" x14ac:dyDescent="0.3">
      <c r="A32644">
        <v>743168573</v>
      </c>
      <c r="B32644" t="s">
        <v>72075</v>
      </c>
      <c r="C32644" t="s">
        <v>72076</v>
      </c>
      <c r="D32644" t="s">
        <v>99</v>
      </c>
      <c r="E32644" t="s">
        <v>12</v>
      </c>
      <c r="F32644" t="s">
        <v>41070</v>
      </c>
    </row>
    <row r="32645" spans="1:6" x14ac:dyDescent="0.3">
      <c r="A32645">
        <v>743169773</v>
      </c>
      <c r="B32645" t="s">
        <v>72077</v>
      </c>
      <c r="C32645" t="s">
        <v>10053</v>
      </c>
      <c r="D32645" t="s">
        <v>47</v>
      </c>
      <c r="E32645" t="s">
        <v>12</v>
      </c>
      <c r="F32645" t="s">
        <v>6462</v>
      </c>
    </row>
    <row r="32646" spans="1:6" x14ac:dyDescent="0.3">
      <c r="A32646">
        <v>743171423</v>
      </c>
      <c r="B32646" t="s">
        <v>72078</v>
      </c>
      <c r="C32646" t="s">
        <v>20160</v>
      </c>
      <c r="D32646" t="s">
        <v>17</v>
      </c>
      <c r="E32646" t="s">
        <v>12</v>
      </c>
      <c r="F32646" t="s">
        <v>20161</v>
      </c>
    </row>
    <row r="32647" spans="1:6" x14ac:dyDescent="0.3">
      <c r="A32647">
        <v>743172464</v>
      </c>
      <c r="B32647" t="s">
        <v>72079</v>
      </c>
      <c r="C32647" t="s">
        <v>72080</v>
      </c>
      <c r="D32647" t="s">
        <v>2471</v>
      </c>
      <c r="E32647" t="s">
        <v>12</v>
      </c>
      <c r="F32647" t="s">
        <v>52789</v>
      </c>
    </row>
    <row r="32648" spans="1:6" x14ac:dyDescent="0.3">
      <c r="A32648">
        <v>743186992</v>
      </c>
      <c r="B32648" t="s">
        <v>1027</v>
      </c>
      <c r="C32648" t="s">
        <v>72081</v>
      </c>
      <c r="D32648" t="s">
        <v>680</v>
      </c>
      <c r="E32648" t="s">
        <v>12</v>
      </c>
      <c r="F32648" t="s">
        <v>72082</v>
      </c>
    </row>
    <row r="32649" spans="1:6" x14ac:dyDescent="0.3">
      <c r="A32649">
        <v>743188546</v>
      </c>
      <c r="B32649" t="s">
        <v>72083</v>
      </c>
      <c r="C32649" t="s">
        <v>72084</v>
      </c>
      <c r="D32649" t="s">
        <v>62</v>
      </c>
      <c r="E32649" t="s">
        <v>12</v>
      </c>
      <c r="F32649" t="s">
        <v>72085</v>
      </c>
    </row>
    <row r="32650" spans="1:6" x14ac:dyDescent="0.3">
      <c r="A32650">
        <v>743190852</v>
      </c>
      <c r="B32650" t="s">
        <v>72086</v>
      </c>
      <c r="C32650" t="s">
        <v>72087</v>
      </c>
      <c r="D32650" t="s">
        <v>17</v>
      </c>
      <c r="E32650" t="s">
        <v>12</v>
      </c>
      <c r="F32650" t="s">
        <v>72088</v>
      </c>
    </row>
    <row r="32651" spans="1:6" x14ac:dyDescent="0.3">
      <c r="A32651">
        <v>743191728</v>
      </c>
      <c r="B32651" t="s">
        <v>1252</v>
      </c>
      <c r="C32651" t="s">
        <v>1253</v>
      </c>
      <c r="D32651" t="s">
        <v>47</v>
      </c>
      <c r="E32651" t="s">
        <v>12</v>
      </c>
      <c r="F32651" t="s">
        <v>1254</v>
      </c>
    </row>
    <row r="32652" spans="1:6" x14ac:dyDescent="0.3">
      <c r="A32652">
        <v>743191731</v>
      </c>
      <c r="B32652" t="s">
        <v>1252</v>
      </c>
      <c r="C32652" t="s">
        <v>1253</v>
      </c>
      <c r="D32652" t="s">
        <v>47</v>
      </c>
      <c r="E32652" t="s">
        <v>12</v>
      </c>
      <c r="F32652" t="s">
        <v>1254</v>
      </c>
    </row>
    <row r="32653" spans="1:6" x14ac:dyDescent="0.3">
      <c r="A32653">
        <v>743191734</v>
      </c>
      <c r="B32653" t="s">
        <v>1252</v>
      </c>
      <c r="C32653" t="s">
        <v>1253</v>
      </c>
      <c r="D32653" t="s">
        <v>47</v>
      </c>
      <c r="E32653" t="s">
        <v>12</v>
      </c>
      <c r="F32653" t="s">
        <v>1254</v>
      </c>
    </row>
    <row r="32654" spans="1:6" x14ac:dyDescent="0.3">
      <c r="A32654">
        <v>743191736</v>
      </c>
      <c r="B32654" t="s">
        <v>1252</v>
      </c>
      <c r="C32654" t="s">
        <v>1253</v>
      </c>
      <c r="D32654" t="s">
        <v>47</v>
      </c>
      <c r="E32654" t="s">
        <v>12</v>
      </c>
      <c r="F32654" t="s">
        <v>1254</v>
      </c>
    </row>
    <row r="32655" spans="1:6" x14ac:dyDescent="0.3">
      <c r="A32655">
        <v>743194908</v>
      </c>
      <c r="B32655" t="s">
        <v>72089</v>
      </c>
      <c r="C32655" t="s">
        <v>72090</v>
      </c>
      <c r="D32655" t="s">
        <v>7152</v>
      </c>
      <c r="E32655" t="s">
        <v>12</v>
      </c>
      <c r="F32655" t="s">
        <v>72091</v>
      </c>
    </row>
    <row r="32656" spans="1:6" x14ac:dyDescent="0.3">
      <c r="A32656">
        <v>743221289</v>
      </c>
      <c r="B32656" t="s">
        <v>72092</v>
      </c>
      <c r="C32656" t="s">
        <v>9477</v>
      </c>
      <c r="D32656" t="s">
        <v>2707</v>
      </c>
      <c r="E32656" t="s">
        <v>12</v>
      </c>
      <c r="F32656" t="s">
        <v>72093</v>
      </c>
    </row>
    <row r="32657" spans="1:6" x14ac:dyDescent="0.3">
      <c r="A32657">
        <v>743234313</v>
      </c>
      <c r="B32657" t="s">
        <v>72094</v>
      </c>
      <c r="C32657" t="s">
        <v>3114</v>
      </c>
      <c r="D32657" t="s">
        <v>9363</v>
      </c>
      <c r="E32657" t="s">
        <v>12</v>
      </c>
      <c r="F32657" t="s">
        <v>72095</v>
      </c>
    </row>
    <row r="32658" spans="1:6" x14ac:dyDescent="0.3">
      <c r="A32658">
        <v>743234710</v>
      </c>
      <c r="B32658" t="s">
        <v>72096</v>
      </c>
      <c r="C32658" t="s">
        <v>72097</v>
      </c>
      <c r="D32658" t="s">
        <v>47</v>
      </c>
      <c r="E32658" t="s">
        <v>12</v>
      </c>
      <c r="F32658" t="s">
        <v>72098</v>
      </c>
    </row>
    <row r="32659" spans="1:6" x14ac:dyDescent="0.3">
      <c r="A32659">
        <v>743238244</v>
      </c>
      <c r="B32659" t="s">
        <v>72099</v>
      </c>
      <c r="C32659" t="s">
        <v>3798</v>
      </c>
      <c r="D32659" t="s">
        <v>17</v>
      </c>
      <c r="E32659" t="s">
        <v>12</v>
      </c>
      <c r="F32659" t="s">
        <v>3799</v>
      </c>
    </row>
    <row r="32660" spans="1:6" x14ac:dyDescent="0.3">
      <c r="A32660">
        <v>743240359</v>
      </c>
      <c r="B32660" t="s">
        <v>1027</v>
      </c>
      <c r="C32660" t="s">
        <v>72100</v>
      </c>
      <c r="D32660" t="s">
        <v>670</v>
      </c>
      <c r="E32660" t="s">
        <v>12</v>
      </c>
      <c r="F32660" t="s">
        <v>72101</v>
      </c>
    </row>
    <row r="32661" spans="1:6" x14ac:dyDescent="0.3">
      <c r="A32661">
        <v>743241345</v>
      </c>
      <c r="B32661" t="s">
        <v>72102</v>
      </c>
      <c r="C32661" t="s">
        <v>72103</v>
      </c>
      <c r="D32661" t="s">
        <v>961</v>
      </c>
      <c r="E32661" t="s">
        <v>12</v>
      </c>
      <c r="F32661" t="s">
        <v>72104</v>
      </c>
    </row>
    <row r="32662" spans="1:6" x14ac:dyDescent="0.3">
      <c r="A32662">
        <v>743241483</v>
      </c>
      <c r="B32662" t="s">
        <v>72105</v>
      </c>
      <c r="C32662" t="s">
        <v>72106</v>
      </c>
      <c r="D32662" t="s">
        <v>862</v>
      </c>
      <c r="E32662" t="s">
        <v>12</v>
      </c>
      <c r="F32662" t="s">
        <v>72107</v>
      </c>
    </row>
    <row r="32663" spans="1:6" x14ac:dyDescent="0.3">
      <c r="A32663">
        <v>743244760</v>
      </c>
      <c r="B32663" t="s">
        <v>72108</v>
      </c>
      <c r="C32663" t="s">
        <v>72109</v>
      </c>
      <c r="D32663" t="s">
        <v>139</v>
      </c>
      <c r="E32663" t="s">
        <v>12</v>
      </c>
      <c r="F32663" t="s">
        <v>72110</v>
      </c>
    </row>
    <row r="32664" spans="1:6" x14ac:dyDescent="0.3">
      <c r="A32664">
        <v>743247691</v>
      </c>
      <c r="B32664" t="s">
        <v>72111</v>
      </c>
      <c r="C32664" t="s">
        <v>72112</v>
      </c>
      <c r="D32664" t="s">
        <v>670</v>
      </c>
      <c r="E32664" t="s">
        <v>12</v>
      </c>
      <c r="F32664" t="s">
        <v>72113</v>
      </c>
    </row>
    <row r="32665" spans="1:6" x14ac:dyDescent="0.3">
      <c r="A32665">
        <v>743255437</v>
      </c>
      <c r="B32665" t="s">
        <v>72114</v>
      </c>
      <c r="C32665" t="s">
        <v>72115</v>
      </c>
      <c r="D32665" t="s">
        <v>47</v>
      </c>
      <c r="E32665" t="s">
        <v>12</v>
      </c>
      <c r="F32665" t="s">
        <v>72116</v>
      </c>
    </row>
    <row r="32666" spans="1:6" x14ac:dyDescent="0.3">
      <c r="A32666">
        <v>743260554</v>
      </c>
      <c r="B32666" t="s">
        <v>72117</v>
      </c>
      <c r="C32666" t="s">
        <v>72118</v>
      </c>
      <c r="D32666" t="s">
        <v>17</v>
      </c>
      <c r="E32666" t="s">
        <v>12</v>
      </c>
      <c r="F32666" t="s">
        <v>72119</v>
      </c>
    </row>
    <row r="32667" spans="1:6" x14ac:dyDescent="0.3">
      <c r="A32667">
        <v>746031695</v>
      </c>
      <c r="B32667" t="s">
        <v>72120</v>
      </c>
      <c r="C32667" t="s">
        <v>471</v>
      </c>
      <c r="D32667" t="s">
        <v>47</v>
      </c>
      <c r="E32667" t="s">
        <v>12</v>
      </c>
      <c r="F32667" t="s">
        <v>472</v>
      </c>
    </row>
    <row r="32668" spans="1:6" x14ac:dyDescent="0.3">
      <c r="A32668">
        <v>746033383</v>
      </c>
      <c r="B32668" t="s">
        <v>72121</v>
      </c>
      <c r="C32668" t="s">
        <v>1263</v>
      </c>
      <c r="D32668" t="s">
        <v>47</v>
      </c>
      <c r="E32668" t="s">
        <v>12</v>
      </c>
      <c r="F32668" t="s">
        <v>1264</v>
      </c>
    </row>
    <row r="32669" spans="1:6" x14ac:dyDescent="0.3">
      <c r="A32669">
        <v>746054038</v>
      </c>
      <c r="B32669" t="s">
        <v>5916</v>
      </c>
      <c r="C32669" t="s">
        <v>5917</v>
      </c>
      <c r="D32669" t="s">
        <v>47</v>
      </c>
      <c r="E32669" t="s">
        <v>12</v>
      </c>
      <c r="F32669" t="s">
        <v>5918</v>
      </c>
    </row>
    <row r="32670" spans="1:6" x14ac:dyDescent="0.3">
      <c r="A32670">
        <v>746061110</v>
      </c>
      <c r="B32670" t="s">
        <v>25</v>
      </c>
      <c r="C32670" t="s">
        <v>26</v>
      </c>
      <c r="D32670" t="s">
        <v>27</v>
      </c>
      <c r="E32670" t="s">
        <v>12</v>
      </c>
      <c r="F32670" t="s">
        <v>28</v>
      </c>
    </row>
    <row r="32671" spans="1:6" x14ac:dyDescent="0.3">
      <c r="A32671">
        <v>746061773</v>
      </c>
      <c r="B32671" t="s">
        <v>1252</v>
      </c>
      <c r="C32671" t="s">
        <v>1253</v>
      </c>
      <c r="D32671" t="s">
        <v>47</v>
      </c>
      <c r="E32671" t="s">
        <v>12</v>
      </c>
      <c r="F32671" t="s">
        <v>1254</v>
      </c>
    </row>
    <row r="32672" spans="1:6" x14ac:dyDescent="0.3">
      <c r="A32672">
        <v>746062694</v>
      </c>
      <c r="B32672" t="s">
        <v>25</v>
      </c>
      <c r="C32672" t="s">
        <v>26</v>
      </c>
      <c r="D32672" t="s">
        <v>27</v>
      </c>
      <c r="E32672" t="s">
        <v>12</v>
      </c>
      <c r="F32672" t="s">
        <v>28</v>
      </c>
    </row>
    <row r="32673" spans="1:6" x14ac:dyDescent="0.3">
      <c r="A32673">
        <v>746062695</v>
      </c>
      <c r="B32673" t="s">
        <v>25</v>
      </c>
      <c r="C32673" t="s">
        <v>26</v>
      </c>
      <c r="D32673" t="s">
        <v>27</v>
      </c>
      <c r="E32673" t="s">
        <v>12</v>
      </c>
      <c r="F32673" t="s">
        <v>28</v>
      </c>
    </row>
    <row r="32674" spans="1:6" x14ac:dyDescent="0.3">
      <c r="A32674">
        <v>746062799</v>
      </c>
      <c r="B32674" t="s">
        <v>1252</v>
      </c>
      <c r="C32674" t="s">
        <v>1253</v>
      </c>
      <c r="D32674" t="s">
        <v>47</v>
      </c>
      <c r="E32674" t="s">
        <v>12</v>
      </c>
      <c r="F32674" t="s">
        <v>1254</v>
      </c>
    </row>
    <row r="32675" spans="1:6" x14ac:dyDescent="0.3">
      <c r="A32675">
        <v>746062884</v>
      </c>
      <c r="B32675" t="s">
        <v>72122</v>
      </c>
      <c r="C32675" t="s">
        <v>72123</v>
      </c>
      <c r="D32675" t="s">
        <v>8369</v>
      </c>
      <c r="E32675" t="s">
        <v>12</v>
      </c>
      <c r="F32675" t="s">
        <v>72124</v>
      </c>
    </row>
    <row r="32676" spans="1:6" x14ac:dyDescent="0.3">
      <c r="A32676">
        <v>746066221</v>
      </c>
      <c r="B32676" t="s">
        <v>25</v>
      </c>
      <c r="C32676" t="s">
        <v>26</v>
      </c>
      <c r="D32676" t="s">
        <v>27</v>
      </c>
      <c r="E32676" t="s">
        <v>12</v>
      </c>
      <c r="F32676" t="s">
        <v>28</v>
      </c>
    </row>
    <row r="32677" spans="1:6" x14ac:dyDescent="0.3">
      <c r="A32677">
        <v>746068966</v>
      </c>
      <c r="B32677" t="s">
        <v>72125</v>
      </c>
      <c r="C32677" t="s">
        <v>471</v>
      </c>
      <c r="D32677" t="s">
        <v>47</v>
      </c>
      <c r="E32677" t="s">
        <v>12</v>
      </c>
      <c r="F32677" t="s">
        <v>472</v>
      </c>
    </row>
    <row r="32678" spans="1:6" x14ac:dyDescent="0.3">
      <c r="A32678">
        <v>746077756</v>
      </c>
      <c r="B32678" t="s">
        <v>1252</v>
      </c>
      <c r="C32678" t="s">
        <v>1253</v>
      </c>
      <c r="D32678" t="s">
        <v>47</v>
      </c>
      <c r="E32678" t="s">
        <v>12</v>
      </c>
      <c r="F32678" t="s">
        <v>1254</v>
      </c>
    </row>
    <row r="32679" spans="1:6" x14ac:dyDescent="0.3">
      <c r="A32679">
        <v>746081026</v>
      </c>
      <c r="B32679" t="s">
        <v>464</v>
      </c>
      <c r="C32679" t="s">
        <v>465</v>
      </c>
      <c r="D32679" t="s">
        <v>17</v>
      </c>
      <c r="E32679" t="s">
        <v>12</v>
      </c>
      <c r="F32679" t="s">
        <v>466</v>
      </c>
    </row>
    <row r="32680" spans="1:6" x14ac:dyDescent="0.3">
      <c r="A32680">
        <v>746084899</v>
      </c>
      <c r="B32680" t="s">
        <v>25</v>
      </c>
      <c r="C32680" t="s">
        <v>26</v>
      </c>
      <c r="D32680" t="s">
        <v>27</v>
      </c>
      <c r="E32680" t="s">
        <v>12</v>
      </c>
      <c r="F32680" t="s">
        <v>28</v>
      </c>
    </row>
    <row r="32681" spans="1:6" x14ac:dyDescent="0.3">
      <c r="A32681">
        <v>746087935</v>
      </c>
      <c r="B32681" t="s">
        <v>72126</v>
      </c>
      <c r="C32681" t="s">
        <v>471</v>
      </c>
      <c r="D32681" t="s">
        <v>47</v>
      </c>
      <c r="E32681" t="s">
        <v>12</v>
      </c>
      <c r="F32681" t="s">
        <v>472</v>
      </c>
    </row>
    <row r="32682" spans="1:6" x14ac:dyDescent="0.3">
      <c r="A32682">
        <v>746088136</v>
      </c>
      <c r="B32682" t="s">
        <v>464</v>
      </c>
      <c r="C32682" t="s">
        <v>465</v>
      </c>
      <c r="D32682" t="s">
        <v>17</v>
      </c>
      <c r="E32682" t="s">
        <v>12</v>
      </c>
      <c r="F32682" t="s">
        <v>466</v>
      </c>
    </row>
    <row r="32683" spans="1:6" x14ac:dyDescent="0.3">
      <c r="A32683">
        <v>746088141</v>
      </c>
      <c r="B32683" t="s">
        <v>464</v>
      </c>
      <c r="C32683" t="s">
        <v>465</v>
      </c>
      <c r="D32683" t="s">
        <v>17</v>
      </c>
      <c r="E32683" t="s">
        <v>12</v>
      </c>
      <c r="F32683" t="s">
        <v>466</v>
      </c>
    </row>
    <row r="32684" spans="1:6" x14ac:dyDescent="0.3">
      <c r="A32684">
        <v>746088142</v>
      </c>
      <c r="B32684" t="s">
        <v>464</v>
      </c>
      <c r="C32684" t="s">
        <v>465</v>
      </c>
      <c r="D32684" t="s">
        <v>17</v>
      </c>
      <c r="E32684" t="s">
        <v>12</v>
      </c>
      <c r="F32684" t="s">
        <v>466</v>
      </c>
    </row>
    <row r="32685" spans="1:6" x14ac:dyDescent="0.3">
      <c r="A32685">
        <v>746088149</v>
      </c>
      <c r="B32685" t="s">
        <v>464</v>
      </c>
      <c r="C32685" t="s">
        <v>465</v>
      </c>
      <c r="D32685" t="s">
        <v>17</v>
      </c>
      <c r="E32685" t="s">
        <v>12</v>
      </c>
      <c r="F32685" t="s">
        <v>466</v>
      </c>
    </row>
    <row r="32686" spans="1:6" x14ac:dyDescent="0.3">
      <c r="A32686">
        <v>746088177</v>
      </c>
      <c r="B32686" t="s">
        <v>464</v>
      </c>
      <c r="C32686" t="s">
        <v>72127</v>
      </c>
      <c r="D32686" t="s">
        <v>17</v>
      </c>
      <c r="E32686" t="s">
        <v>12</v>
      </c>
      <c r="F32686" t="s">
        <v>72128</v>
      </c>
    </row>
    <row r="32687" spans="1:6" x14ac:dyDescent="0.3">
      <c r="A32687">
        <v>746088179</v>
      </c>
      <c r="B32687" t="s">
        <v>464</v>
      </c>
      <c r="C32687" t="s">
        <v>465</v>
      </c>
      <c r="D32687" t="s">
        <v>17</v>
      </c>
      <c r="E32687" t="s">
        <v>12</v>
      </c>
      <c r="F32687" t="s">
        <v>466</v>
      </c>
    </row>
    <row r="32688" spans="1:6" x14ac:dyDescent="0.3">
      <c r="A32688">
        <v>746088186</v>
      </c>
      <c r="B32688" t="s">
        <v>464</v>
      </c>
      <c r="C32688" t="s">
        <v>465</v>
      </c>
      <c r="D32688" t="s">
        <v>17</v>
      </c>
      <c r="E32688" t="s">
        <v>12</v>
      </c>
      <c r="F32688" t="s">
        <v>466</v>
      </c>
    </row>
    <row r="32689" spans="1:6" x14ac:dyDescent="0.3">
      <c r="A32689">
        <v>746088187</v>
      </c>
      <c r="B32689" t="s">
        <v>464</v>
      </c>
      <c r="C32689" t="s">
        <v>465</v>
      </c>
      <c r="D32689" t="s">
        <v>17</v>
      </c>
      <c r="E32689" t="s">
        <v>12</v>
      </c>
      <c r="F32689" t="s">
        <v>466</v>
      </c>
    </row>
    <row r="32690" spans="1:6" x14ac:dyDescent="0.3">
      <c r="A32690">
        <v>746088191</v>
      </c>
      <c r="B32690" t="s">
        <v>464</v>
      </c>
      <c r="C32690" t="s">
        <v>465</v>
      </c>
      <c r="D32690" t="s">
        <v>17</v>
      </c>
      <c r="E32690" t="s">
        <v>12</v>
      </c>
      <c r="F32690" t="s">
        <v>466</v>
      </c>
    </row>
    <row r="32691" spans="1:6" x14ac:dyDescent="0.3">
      <c r="A32691">
        <v>746091906</v>
      </c>
      <c r="B32691" t="s">
        <v>464</v>
      </c>
      <c r="C32691" t="s">
        <v>465</v>
      </c>
      <c r="D32691" t="s">
        <v>17</v>
      </c>
      <c r="E32691" t="s">
        <v>12</v>
      </c>
      <c r="F32691" t="s">
        <v>466</v>
      </c>
    </row>
    <row r="32692" spans="1:6" x14ac:dyDescent="0.3">
      <c r="A32692">
        <v>746265322</v>
      </c>
      <c r="B32692" t="s">
        <v>72129</v>
      </c>
      <c r="C32692" t="s">
        <v>471</v>
      </c>
      <c r="D32692" t="s">
        <v>47</v>
      </c>
      <c r="E32692" t="s">
        <v>12</v>
      </c>
      <c r="F32692" t="s">
        <v>472</v>
      </c>
    </row>
    <row r="32693" spans="1:6" x14ac:dyDescent="0.3">
      <c r="A32693">
        <v>746280440</v>
      </c>
      <c r="B32693" t="s">
        <v>72130</v>
      </c>
      <c r="C32693" t="s">
        <v>471</v>
      </c>
      <c r="D32693" t="s">
        <v>47</v>
      </c>
      <c r="E32693" t="s">
        <v>12</v>
      </c>
      <c r="F32693" t="s">
        <v>472</v>
      </c>
    </row>
    <row r="32694" spans="1:6" x14ac:dyDescent="0.3">
      <c r="A32694">
        <v>746320746</v>
      </c>
      <c r="B32694" t="s">
        <v>72131</v>
      </c>
      <c r="C32694" t="s">
        <v>471</v>
      </c>
      <c r="D32694" t="s">
        <v>47</v>
      </c>
      <c r="E32694" t="s">
        <v>12</v>
      </c>
      <c r="F32694" t="s">
        <v>472</v>
      </c>
    </row>
    <row r="32695" spans="1:6" x14ac:dyDescent="0.3">
      <c r="A32695">
        <v>746326979</v>
      </c>
      <c r="B32695" t="s">
        <v>72132</v>
      </c>
      <c r="C32695" t="s">
        <v>471</v>
      </c>
      <c r="D32695" t="s">
        <v>47</v>
      </c>
      <c r="E32695" t="s">
        <v>12</v>
      </c>
      <c r="F32695" t="s">
        <v>472</v>
      </c>
    </row>
    <row r="32696" spans="1:6" x14ac:dyDescent="0.3">
      <c r="A32696">
        <v>746366878</v>
      </c>
      <c r="B32696" t="s">
        <v>72133</v>
      </c>
      <c r="C32696" t="s">
        <v>471</v>
      </c>
      <c r="D32696" t="s">
        <v>47</v>
      </c>
      <c r="E32696" t="s">
        <v>12</v>
      </c>
      <c r="F32696" t="s">
        <v>472</v>
      </c>
    </row>
    <row r="32697" spans="1:6" x14ac:dyDescent="0.3">
      <c r="A32697">
        <v>746370513</v>
      </c>
      <c r="B32697" t="s">
        <v>72134</v>
      </c>
      <c r="C32697" t="s">
        <v>471</v>
      </c>
      <c r="D32697" t="s">
        <v>47</v>
      </c>
      <c r="E32697" t="s">
        <v>12</v>
      </c>
      <c r="F32697" t="s">
        <v>472</v>
      </c>
    </row>
    <row r="32698" spans="1:6" x14ac:dyDescent="0.3">
      <c r="A32698">
        <v>746375010</v>
      </c>
      <c r="B32698" t="s">
        <v>72135</v>
      </c>
      <c r="C32698" t="s">
        <v>471</v>
      </c>
      <c r="D32698" t="s">
        <v>47</v>
      </c>
      <c r="E32698" t="s">
        <v>12</v>
      </c>
      <c r="F32698" t="s">
        <v>472</v>
      </c>
    </row>
    <row r="32699" spans="1:6" x14ac:dyDescent="0.3">
      <c r="A32699">
        <v>746388649</v>
      </c>
      <c r="B32699" t="s">
        <v>72136</v>
      </c>
      <c r="C32699" t="s">
        <v>471</v>
      </c>
      <c r="D32699" t="s">
        <v>47</v>
      </c>
      <c r="E32699" t="s">
        <v>12</v>
      </c>
      <c r="F32699" t="s">
        <v>472</v>
      </c>
    </row>
    <row r="32700" spans="1:6" x14ac:dyDescent="0.3">
      <c r="A32700">
        <v>746402510</v>
      </c>
      <c r="B32700" t="s">
        <v>72137</v>
      </c>
      <c r="C32700" t="s">
        <v>471</v>
      </c>
      <c r="D32700" t="s">
        <v>47</v>
      </c>
      <c r="E32700" t="s">
        <v>12</v>
      </c>
      <c r="F32700" t="s">
        <v>472</v>
      </c>
    </row>
    <row r="32701" spans="1:6" x14ac:dyDescent="0.3">
      <c r="A32701">
        <v>746409736</v>
      </c>
      <c r="B32701" t="s">
        <v>72138</v>
      </c>
      <c r="C32701" t="s">
        <v>471</v>
      </c>
      <c r="D32701" t="s">
        <v>47</v>
      </c>
      <c r="E32701" t="s">
        <v>12</v>
      </c>
      <c r="F32701" t="s">
        <v>472</v>
      </c>
    </row>
    <row r="32702" spans="1:6" x14ac:dyDescent="0.3">
      <c r="A32702">
        <v>746429552</v>
      </c>
      <c r="B32702" t="s">
        <v>72139</v>
      </c>
      <c r="C32702" t="s">
        <v>471</v>
      </c>
      <c r="D32702" t="s">
        <v>47</v>
      </c>
      <c r="E32702" t="s">
        <v>12</v>
      </c>
      <c r="F32702" t="s">
        <v>472</v>
      </c>
    </row>
    <row r="32703" spans="1:6" x14ac:dyDescent="0.3">
      <c r="A32703">
        <v>746433537</v>
      </c>
      <c r="B32703" t="s">
        <v>72140</v>
      </c>
      <c r="C32703" t="s">
        <v>471</v>
      </c>
      <c r="D32703" t="s">
        <v>47</v>
      </c>
      <c r="E32703" t="s">
        <v>12</v>
      </c>
      <c r="F32703" t="s">
        <v>472</v>
      </c>
    </row>
    <row r="32704" spans="1:6" x14ac:dyDescent="0.3">
      <c r="A32704">
        <v>746433550</v>
      </c>
      <c r="B32704" t="s">
        <v>72141</v>
      </c>
      <c r="C32704" t="s">
        <v>471</v>
      </c>
      <c r="D32704" t="s">
        <v>47</v>
      </c>
      <c r="E32704" t="s">
        <v>12</v>
      </c>
      <c r="F32704" t="s">
        <v>472</v>
      </c>
    </row>
    <row r="32705" spans="1:6" x14ac:dyDescent="0.3">
      <c r="A32705">
        <v>746446490</v>
      </c>
      <c r="B32705" t="s">
        <v>72142</v>
      </c>
      <c r="C32705" t="s">
        <v>471</v>
      </c>
      <c r="D32705" t="s">
        <v>47</v>
      </c>
      <c r="E32705" t="s">
        <v>12</v>
      </c>
      <c r="F32705" t="s">
        <v>472</v>
      </c>
    </row>
    <row r="32706" spans="1:6" x14ac:dyDescent="0.3">
      <c r="A32706">
        <v>746450319</v>
      </c>
      <c r="B32706" t="s">
        <v>72143</v>
      </c>
      <c r="C32706" t="s">
        <v>471</v>
      </c>
      <c r="D32706" t="s">
        <v>47</v>
      </c>
      <c r="E32706" t="s">
        <v>12</v>
      </c>
      <c r="F32706" t="s">
        <v>472</v>
      </c>
    </row>
    <row r="32707" spans="1:6" x14ac:dyDescent="0.3">
      <c r="A32707">
        <v>746467302</v>
      </c>
      <c r="B32707" t="s">
        <v>72144</v>
      </c>
      <c r="C32707" t="s">
        <v>471</v>
      </c>
      <c r="D32707" t="s">
        <v>47</v>
      </c>
      <c r="E32707" t="s">
        <v>12</v>
      </c>
      <c r="F32707" t="s">
        <v>472</v>
      </c>
    </row>
    <row r="32708" spans="1:6" x14ac:dyDescent="0.3">
      <c r="A32708">
        <v>746495571</v>
      </c>
      <c r="B32708" t="s">
        <v>72145</v>
      </c>
      <c r="C32708" t="s">
        <v>471</v>
      </c>
      <c r="D32708" t="s">
        <v>47</v>
      </c>
      <c r="E32708" t="s">
        <v>12</v>
      </c>
      <c r="F32708" t="s">
        <v>472</v>
      </c>
    </row>
    <row r="32709" spans="1:6" x14ac:dyDescent="0.3">
      <c r="A32709">
        <v>746500001</v>
      </c>
      <c r="B32709" t="s">
        <v>72146</v>
      </c>
      <c r="C32709" t="s">
        <v>471</v>
      </c>
      <c r="D32709" t="s">
        <v>47</v>
      </c>
      <c r="E32709" t="s">
        <v>12</v>
      </c>
      <c r="F32709" t="s">
        <v>472</v>
      </c>
    </row>
    <row r="32710" spans="1:6" x14ac:dyDescent="0.3">
      <c r="A32710">
        <v>746503469</v>
      </c>
      <c r="B32710" t="s">
        <v>72147</v>
      </c>
      <c r="C32710" t="s">
        <v>471</v>
      </c>
      <c r="D32710" t="s">
        <v>47</v>
      </c>
      <c r="E32710" t="s">
        <v>12</v>
      </c>
      <c r="F32710" t="s">
        <v>472</v>
      </c>
    </row>
    <row r="32711" spans="1:6" x14ac:dyDescent="0.3">
      <c r="A32711">
        <v>746503470</v>
      </c>
      <c r="B32711" t="s">
        <v>72148</v>
      </c>
      <c r="C32711" t="s">
        <v>471</v>
      </c>
      <c r="D32711" t="s">
        <v>47</v>
      </c>
      <c r="E32711" t="s">
        <v>12</v>
      </c>
      <c r="F32711" t="s">
        <v>472</v>
      </c>
    </row>
    <row r="32712" spans="1:6" x14ac:dyDescent="0.3">
      <c r="A32712">
        <v>746503471</v>
      </c>
      <c r="B32712" t="s">
        <v>72149</v>
      </c>
      <c r="C32712" t="s">
        <v>471</v>
      </c>
      <c r="D32712" t="s">
        <v>47</v>
      </c>
      <c r="E32712" t="s">
        <v>12</v>
      </c>
      <c r="F32712" t="s">
        <v>472</v>
      </c>
    </row>
    <row r="32713" spans="1:6" x14ac:dyDescent="0.3">
      <c r="A32713">
        <v>746506644</v>
      </c>
      <c r="B32713" t="s">
        <v>72150</v>
      </c>
      <c r="C32713" t="s">
        <v>471</v>
      </c>
      <c r="D32713" t="s">
        <v>47</v>
      </c>
      <c r="E32713" t="s">
        <v>12</v>
      </c>
      <c r="F32713" t="s">
        <v>472</v>
      </c>
    </row>
    <row r="32714" spans="1:6" x14ac:dyDescent="0.3">
      <c r="A32714">
        <v>746507084</v>
      </c>
      <c r="B32714" t="s">
        <v>72151</v>
      </c>
      <c r="C32714" t="s">
        <v>471</v>
      </c>
      <c r="D32714" t="s">
        <v>47</v>
      </c>
      <c r="E32714" t="s">
        <v>12</v>
      </c>
      <c r="F32714" t="s">
        <v>472</v>
      </c>
    </row>
    <row r="32715" spans="1:6" x14ac:dyDescent="0.3">
      <c r="A32715">
        <v>746507664</v>
      </c>
      <c r="B32715" t="s">
        <v>72152</v>
      </c>
      <c r="C32715" t="s">
        <v>471</v>
      </c>
      <c r="D32715" t="s">
        <v>47</v>
      </c>
      <c r="E32715" t="s">
        <v>12</v>
      </c>
      <c r="F32715" t="s">
        <v>472</v>
      </c>
    </row>
    <row r="32716" spans="1:6" x14ac:dyDescent="0.3">
      <c r="A32716">
        <v>746510206</v>
      </c>
      <c r="B32716" t="s">
        <v>72153</v>
      </c>
      <c r="C32716" t="s">
        <v>471</v>
      </c>
      <c r="D32716" t="s">
        <v>47</v>
      </c>
      <c r="E32716" t="s">
        <v>12</v>
      </c>
      <c r="F32716" t="s">
        <v>472</v>
      </c>
    </row>
    <row r="32717" spans="1:6" x14ac:dyDescent="0.3">
      <c r="A32717">
        <v>746514370</v>
      </c>
      <c r="B32717" t="s">
        <v>72154</v>
      </c>
      <c r="C32717" t="s">
        <v>471</v>
      </c>
      <c r="D32717" t="s">
        <v>47</v>
      </c>
      <c r="E32717" t="s">
        <v>12</v>
      </c>
      <c r="F32717" t="s">
        <v>472</v>
      </c>
    </row>
    <row r="32718" spans="1:6" x14ac:dyDescent="0.3">
      <c r="A32718">
        <v>746516415</v>
      </c>
      <c r="B32718" t="s">
        <v>72155</v>
      </c>
      <c r="C32718" t="s">
        <v>471</v>
      </c>
      <c r="D32718" t="s">
        <v>47</v>
      </c>
      <c r="E32718" t="s">
        <v>12</v>
      </c>
      <c r="F32718" t="s">
        <v>472</v>
      </c>
    </row>
    <row r="32719" spans="1:6" x14ac:dyDescent="0.3">
      <c r="A32719">
        <v>746523535</v>
      </c>
      <c r="B32719" t="s">
        <v>72156</v>
      </c>
      <c r="C32719" t="s">
        <v>471</v>
      </c>
      <c r="D32719" t="s">
        <v>47</v>
      </c>
      <c r="E32719" t="s">
        <v>12</v>
      </c>
      <c r="F32719" t="s">
        <v>472</v>
      </c>
    </row>
    <row r="32720" spans="1:6" x14ac:dyDescent="0.3">
      <c r="A32720">
        <v>746533973</v>
      </c>
      <c r="B32720" t="s">
        <v>72157</v>
      </c>
      <c r="C32720" t="s">
        <v>20339</v>
      </c>
      <c r="D32720" t="s">
        <v>17</v>
      </c>
      <c r="E32720" t="s">
        <v>12</v>
      </c>
      <c r="F32720" t="s">
        <v>20340</v>
      </c>
    </row>
    <row r="32721" spans="1:6" x14ac:dyDescent="0.3">
      <c r="A32721">
        <v>746535101</v>
      </c>
      <c r="B32721" t="s">
        <v>72158</v>
      </c>
      <c r="C32721" t="s">
        <v>5302</v>
      </c>
      <c r="D32721" t="s">
        <v>628</v>
      </c>
      <c r="E32721" t="s">
        <v>12</v>
      </c>
      <c r="F32721" t="s">
        <v>5303</v>
      </c>
    </row>
    <row r="32722" spans="1:6" x14ac:dyDescent="0.3">
      <c r="A32722">
        <v>750556765</v>
      </c>
      <c r="B32722" t="s">
        <v>8505</v>
      </c>
      <c r="C32722" t="s">
        <v>9332</v>
      </c>
      <c r="D32722" t="s">
        <v>4911</v>
      </c>
      <c r="E32722" t="s">
        <v>12</v>
      </c>
      <c r="F32722" t="s">
        <v>9333</v>
      </c>
    </row>
    <row r="32723" spans="1:6" x14ac:dyDescent="0.3">
      <c r="A32723">
        <v>750800624</v>
      </c>
      <c r="B32723" t="s">
        <v>72159</v>
      </c>
      <c r="C32723" t="s">
        <v>5900</v>
      </c>
      <c r="D32723" t="s">
        <v>17</v>
      </c>
      <c r="E32723" t="s">
        <v>12</v>
      </c>
      <c r="F32723" t="s">
        <v>5901</v>
      </c>
    </row>
    <row r="32724" spans="1:6" x14ac:dyDescent="0.3">
      <c r="A32724">
        <v>750930290</v>
      </c>
      <c r="B32724" t="s">
        <v>25</v>
      </c>
      <c r="C32724" t="s">
        <v>26</v>
      </c>
      <c r="D32724" t="s">
        <v>163</v>
      </c>
      <c r="E32724" t="s">
        <v>12</v>
      </c>
      <c r="F32724" t="s">
        <v>28</v>
      </c>
    </row>
    <row r="32725" spans="1:6" x14ac:dyDescent="0.3">
      <c r="A32725">
        <v>751172273</v>
      </c>
      <c r="B32725" t="s">
        <v>72160</v>
      </c>
      <c r="C32725" t="s">
        <v>72161</v>
      </c>
      <c r="D32725" t="s">
        <v>17</v>
      </c>
      <c r="E32725" t="s">
        <v>12</v>
      </c>
      <c r="F32725" t="s">
        <v>72162</v>
      </c>
    </row>
    <row r="32726" spans="1:6" x14ac:dyDescent="0.3">
      <c r="A32726">
        <v>751202110</v>
      </c>
      <c r="B32726" t="s">
        <v>25</v>
      </c>
      <c r="C32726" t="s">
        <v>26</v>
      </c>
      <c r="D32726" t="s">
        <v>163</v>
      </c>
      <c r="E32726" t="s">
        <v>12</v>
      </c>
      <c r="F32726" t="s">
        <v>28</v>
      </c>
    </row>
    <row r="32727" spans="1:6" x14ac:dyDescent="0.3">
      <c r="A32727">
        <v>751360233</v>
      </c>
      <c r="B32727" t="s">
        <v>72163</v>
      </c>
      <c r="C32727" t="s">
        <v>72164</v>
      </c>
      <c r="D32727" t="s">
        <v>17</v>
      </c>
      <c r="E32727" t="s">
        <v>12</v>
      </c>
      <c r="F32727" t="s">
        <v>72165</v>
      </c>
    </row>
    <row r="32728" spans="1:6" x14ac:dyDescent="0.3">
      <c r="A32728">
        <v>751406218</v>
      </c>
      <c r="B32728" t="s">
        <v>72166</v>
      </c>
      <c r="C32728" t="s">
        <v>72167</v>
      </c>
      <c r="D32728" t="s">
        <v>4417</v>
      </c>
      <c r="E32728" t="s">
        <v>12</v>
      </c>
      <c r="F32728" t="s">
        <v>72168</v>
      </c>
    </row>
    <row r="32729" spans="1:6" x14ac:dyDescent="0.3">
      <c r="A32729">
        <v>751586251</v>
      </c>
      <c r="B32729" t="s">
        <v>72169</v>
      </c>
      <c r="C32729" t="s">
        <v>27572</v>
      </c>
      <c r="D32729" t="s">
        <v>7804</v>
      </c>
      <c r="E32729" t="s">
        <v>12</v>
      </c>
      <c r="F32729" t="s">
        <v>72170</v>
      </c>
    </row>
    <row r="32730" spans="1:6" x14ac:dyDescent="0.3">
      <c r="A32730">
        <v>751596661</v>
      </c>
      <c r="B32730" t="s">
        <v>32884</v>
      </c>
      <c r="C32730" t="s">
        <v>30128</v>
      </c>
      <c r="D32730" t="s">
        <v>8134</v>
      </c>
      <c r="E32730" t="s">
        <v>12</v>
      </c>
      <c r="F32730" t="s">
        <v>72171</v>
      </c>
    </row>
    <row r="32731" spans="1:6" x14ac:dyDescent="0.3">
      <c r="A32731">
        <v>751597782</v>
      </c>
      <c r="B32731" t="s">
        <v>72172</v>
      </c>
      <c r="C32731" t="s">
        <v>72173</v>
      </c>
      <c r="D32731" t="s">
        <v>1241</v>
      </c>
      <c r="E32731" t="s">
        <v>12</v>
      </c>
      <c r="F32731" t="s">
        <v>72174</v>
      </c>
    </row>
    <row r="32732" spans="1:6" x14ac:dyDescent="0.3">
      <c r="A32732">
        <v>751716141</v>
      </c>
      <c r="B32732" t="s">
        <v>72175</v>
      </c>
      <c r="C32732" t="s">
        <v>72176</v>
      </c>
      <c r="D32732" t="s">
        <v>62</v>
      </c>
      <c r="E32732" t="s">
        <v>12</v>
      </c>
      <c r="F32732" t="s">
        <v>72177</v>
      </c>
    </row>
    <row r="32733" spans="1:6" x14ac:dyDescent="0.3">
      <c r="A32733">
        <v>752030921</v>
      </c>
      <c r="B32733" t="s">
        <v>25</v>
      </c>
      <c r="C32733" t="s">
        <v>26</v>
      </c>
      <c r="D32733" t="s">
        <v>27</v>
      </c>
      <c r="E32733" t="s">
        <v>12</v>
      </c>
      <c r="F32733" t="s">
        <v>28</v>
      </c>
    </row>
    <row r="32734" spans="1:6" x14ac:dyDescent="0.3">
      <c r="A32734">
        <v>752076888</v>
      </c>
      <c r="B32734" t="s">
        <v>464</v>
      </c>
      <c r="C32734" t="s">
        <v>465</v>
      </c>
      <c r="D32734" t="s">
        <v>17</v>
      </c>
      <c r="E32734" t="s">
        <v>12</v>
      </c>
      <c r="F32734" t="s">
        <v>466</v>
      </c>
    </row>
    <row r="32735" spans="1:6" x14ac:dyDescent="0.3">
      <c r="A32735">
        <v>752078652</v>
      </c>
      <c r="B32735" t="s">
        <v>72178</v>
      </c>
      <c r="C32735" t="s">
        <v>72179</v>
      </c>
      <c r="D32735" t="s">
        <v>147</v>
      </c>
      <c r="E32735" t="s">
        <v>12</v>
      </c>
      <c r="F32735" t="s">
        <v>72180</v>
      </c>
    </row>
    <row r="32736" spans="1:6" x14ac:dyDescent="0.3">
      <c r="A32736">
        <v>752188553</v>
      </c>
      <c r="B32736" t="s">
        <v>464</v>
      </c>
      <c r="C32736" t="s">
        <v>465</v>
      </c>
      <c r="D32736" t="s">
        <v>17</v>
      </c>
      <c r="E32736" t="s">
        <v>12</v>
      </c>
      <c r="F32736" t="s">
        <v>466</v>
      </c>
    </row>
    <row r="32737" spans="1:6" x14ac:dyDescent="0.3">
      <c r="A32737">
        <v>752195505</v>
      </c>
      <c r="B32737" t="s">
        <v>72181</v>
      </c>
      <c r="C32737" t="s">
        <v>72182</v>
      </c>
      <c r="D32737" t="s">
        <v>62</v>
      </c>
      <c r="E32737" t="s">
        <v>12</v>
      </c>
      <c r="F32737" t="s">
        <v>43289</v>
      </c>
    </row>
    <row r="32738" spans="1:6" x14ac:dyDescent="0.3">
      <c r="A32738">
        <v>752224430</v>
      </c>
      <c r="B32738" t="s">
        <v>72183</v>
      </c>
      <c r="C32738" t="s">
        <v>471</v>
      </c>
      <c r="D32738" t="s">
        <v>47</v>
      </c>
      <c r="E32738" t="s">
        <v>12</v>
      </c>
      <c r="F32738" t="s">
        <v>472</v>
      </c>
    </row>
    <row r="32739" spans="1:6" x14ac:dyDescent="0.3">
      <c r="A32739">
        <v>752287364</v>
      </c>
      <c r="B32739" t="s">
        <v>72184</v>
      </c>
      <c r="C32739" t="s">
        <v>72185</v>
      </c>
      <c r="D32739" t="s">
        <v>3913</v>
      </c>
      <c r="E32739" t="s">
        <v>12</v>
      </c>
      <c r="F32739" t="s">
        <v>72186</v>
      </c>
    </row>
    <row r="32740" spans="1:6" x14ac:dyDescent="0.3">
      <c r="A32740">
        <v>752323156</v>
      </c>
      <c r="B32740" t="s">
        <v>72187</v>
      </c>
      <c r="C32740" t="s">
        <v>72188</v>
      </c>
      <c r="D32740" t="s">
        <v>47</v>
      </c>
      <c r="E32740" t="s">
        <v>12</v>
      </c>
      <c r="F32740" t="s">
        <v>51694</v>
      </c>
    </row>
    <row r="32741" spans="1:6" x14ac:dyDescent="0.3">
      <c r="A32741">
        <v>752357651</v>
      </c>
      <c r="B32741" t="s">
        <v>464</v>
      </c>
      <c r="C32741" t="s">
        <v>465</v>
      </c>
      <c r="D32741" t="s">
        <v>17</v>
      </c>
      <c r="E32741" t="s">
        <v>12</v>
      </c>
      <c r="F32741" t="s">
        <v>466</v>
      </c>
    </row>
    <row r="32742" spans="1:6" x14ac:dyDescent="0.3">
      <c r="A32742">
        <v>752408467</v>
      </c>
      <c r="B32742" t="s">
        <v>72189</v>
      </c>
      <c r="C32742" t="s">
        <v>72190</v>
      </c>
      <c r="D32742" t="s">
        <v>11</v>
      </c>
      <c r="E32742" t="s">
        <v>12</v>
      </c>
      <c r="F32742" t="s">
        <v>72191</v>
      </c>
    </row>
    <row r="32743" spans="1:6" x14ac:dyDescent="0.3">
      <c r="A32743">
        <v>752640935</v>
      </c>
      <c r="B32743" t="s">
        <v>72192</v>
      </c>
      <c r="C32743" t="s">
        <v>72193</v>
      </c>
      <c r="D32743" t="s">
        <v>12365</v>
      </c>
      <c r="E32743" t="s">
        <v>12</v>
      </c>
      <c r="F32743" t="s">
        <v>72194</v>
      </c>
    </row>
    <row r="32744" spans="1:6" x14ac:dyDescent="0.3">
      <c r="A32744">
        <v>752658903</v>
      </c>
      <c r="B32744" t="s">
        <v>229</v>
      </c>
      <c r="C32744" t="s">
        <v>72195</v>
      </c>
      <c r="D32744" t="s">
        <v>147</v>
      </c>
      <c r="E32744" t="s">
        <v>12</v>
      </c>
      <c r="F32744" t="s">
        <v>72196</v>
      </c>
    </row>
    <row r="32745" spans="1:6" x14ac:dyDescent="0.3">
      <c r="A32745">
        <v>752691859</v>
      </c>
      <c r="B32745" t="s">
        <v>72197</v>
      </c>
      <c r="C32745" t="s">
        <v>471</v>
      </c>
      <c r="D32745" t="s">
        <v>47</v>
      </c>
      <c r="E32745" t="s">
        <v>12</v>
      </c>
      <c r="F32745" t="s">
        <v>472</v>
      </c>
    </row>
    <row r="32746" spans="1:6" x14ac:dyDescent="0.3">
      <c r="A32746">
        <v>752736823</v>
      </c>
      <c r="B32746" t="s">
        <v>72198</v>
      </c>
      <c r="C32746" t="s">
        <v>72199</v>
      </c>
      <c r="D32746" t="s">
        <v>4689</v>
      </c>
      <c r="E32746" t="s">
        <v>12</v>
      </c>
      <c r="F32746" t="s">
        <v>72200</v>
      </c>
    </row>
    <row r="32747" spans="1:6" x14ac:dyDescent="0.3">
      <c r="A32747">
        <v>752772633</v>
      </c>
      <c r="B32747" t="s">
        <v>72201</v>
      </c>
      <c r="C32747" t="s">
        <v>72202</v>
      </c>
      <c r="D32747" t="s">
        <v>11</v>
      </c>
      <c r="E32747" t="s">
        <v>12</v>
      </c>
      <c r="F32747" t="s">
        <v>72203</v>
      </c>
    </row>
    <row r="32748" spans="1:6" x14ac:dyDescent="0.3">
      <c r="A32748">
        <v>752852810</v>
      </c>
      <c r="B32748" t="s">
        <v>72204</v>
      </c>
      <c r="C32748" t="s">
        <v>471</v>
      </c>
      <c r="D32748" t="s">
        <v>47</v>
      </c>
      <c r="E32748" t="s">
        <v>12</v>
      </c>
      <c r="F32748" t="s">
        <v>472</v>
      </c>
    </row>
    <row r="32749" spans="1:6" x14ac:dyDescent="0.3">
      <c r="A32749">
        <v>752909194</v>
      </c>
      <c r="B32749" t="s">
        <v>72205</v>
      </c>
      <c r="C32749" t="s">
        <v>72206</v>
      </c>
      <c r="D32749" t="s">
        <v>12365</v>
      </c>
      <c r="E32749" t="s">
        <v>12</v>
      </c>
      <c r="F32749" t="s">
        <v>72207</v>
      </c>
    </row>
    <row r="32750" spans="1:6" x14ac:dyDescent="0.3">
      <c r="A32750">
        <v>752959682</v>
      </c>
      <c r="B32750" t="s">
        <v>72208</v>
      </c>
      <c r="C32750" t="s">
        <v>342</v>
      </c>
      <c r="D32750" t="s">
        <v>17085</v>
      </c>
      <c r="E32750" t="s">
        <v>12</v>
      </c>
      <c r="F32750" t="s">
        <v>72209</v>
      </c>
    </row>
    <row r="32751" spans="1:6" x14ac:dyDescent="0.3">
      <c r="A32751">
        <v>752966357</v>
      </c>
      <c r="B32751" t="s">
        <v>72210</v>
      </c>
      <c r="C32751" t="s">
        <v>72211</v>
      </c>
      <c r="D32751" t="s">
        <v>276</v>
      </c>
      <c r="E32751" t="s">
        <v>12</v>
      </c>
      <c r="F32751" t="s">
        <v>72212</v>
      </c>
    </row>
    <row r="32752" spans="1:6" x14ac:dyDescent="0.3">
      <c r="A32752">
        <v>752970242</v>
      </c>
      <c r="B32752" t="s">
        <v>72213</v>
      </c>
      <c r="C32752" t="s">
        <v>72214</v>
      </c>
      <c r="D32752" t="s">
        <v>22</v>
      </c>
      <c r="E32752" t="s">
        <v>12</v>
      </c>
      <c r="F32752" t="s">
        <v>72215</v>
      </c>
    </row>
    <row r="32753" spans="1:6" x14ac:dyDescent="0.3">
      <c r="A32753">
        <v>752974877</v>
      </c>
      <c r="B32753" t="s">
        <v>72216</v>
      </c>
      <c r="C32753" t="s">
        <v>72217</v>
      </c>
      <c r="D32753" t="s">
        <v>2944</v>
      </c>
      <c r="E32753" t="s">
        <v>12</v>
      </c>
      <c r="F32753" t="s">
        <v>72218</v>
      </c>
    </row>
    <row r="32754" spans="1:6" x14ac:dyDescent="0.3">
      <c r="A32754">
        <v>752977652</v>
      </c>
      <c r="B32754" t="s">
        <v>72219</v>
      </c>
      <c r="C32754" t="s">
        <v>7249</v>
      </c>
      <c r="D32754" t="s">
        <v>17</v>
      </c>
      <c r="E32754" t="s">
        <v>12</v>
      </c>
      <c r="F32754" t="s">
        <v>7250</v>
      </c>
    </row>
    <row r="32755" spans="1:6" x14ac:dyDescent="0.3">
      <c r="A32755">
        <v>752978812</v>
      </c>
      <c r="B32755" t="s">
        <v>72220</v>
      </c>
      <c r="C32755" t="s">
        <v>72221</v>
      </c>
      <c r="D32755" t="s">
        <v>3613</v>
      </c>
      <c r="E32755" t="s">
        <v>12</v>
      </c>
      <c r="F32755" t="s">
        <v>72222</v>
      </c>
    </row>
    <row r="32756" spans="1:6" x14ac:dyDescent="0.3">
      <c r="A32756">
        <v>752979297</v>
      </c>
      <c r="B32756" t="s">
        <v>72223</v>
      </c>
      <c r="C32756" t="s">
        <v>33322</v>
      </c>
      <c r="D32756" t="s">
        <v>4496</v>
      </c>
      <c r="E32756" t="s">
        <v>12</v>
      </c>
      <c r="F32756" t="s">
        <v>54675</v>
      </c>
    </row>
    <row r="32757" spans="1:6" x14ac:dyDescent="0.3">
      <c r="A32757">
        <v>752980865</v>
      </c>
      <c r="B32757" t="s">
        <v>1252</v>
      </c>
      <c r="C32757" t="s">
        <v>1253</v>
      </c>
      <c r="D32757" t="s">
        <v>47</v>
      </c>
      <c r="E32757" t="s">
        <v>12</v>
      </c>
      <c r="F32757" t="s">
        <v>1254</v>
      </c>
    </row>
    <row r="32758" spans="1:6" x14ac:dyDescent="0.3">
      <c r="A32758">
        <v>752983616</v>
      </c>
      <c r="B32758" t="s">
        <v>72224</v>
      </c>
      <c r="C32758" t="s">
        <v>30128</v>
      </c>
      <c r="D32758" t="s">
        <v>5782</v>
      </c>
      <c r="E32758" t="s">
        <v>12</v>
      </c>
      <c r="F32758" t="s">
        <v>72225</v>
      </c>
    </row>
    <row r="32759" spans="1:6" x14ac:dyDescent="0.3">
      <c r="A32759">
        <v>752984013</v>
      </c>
      <c r="B32759" t="s">
        <v>72226</v>
      </c>
      <c r="C32759" t="s">
        <v>72227</v>
      </c>
      <c r="D32759" t="s">
        <v>675</v>
      </c>
      <c r="E32759" t="s">
        <v>12</v>
      </c>
      <c r="F32759" t="s">
        <v>72228</v>
      </c>
    </row>
    <row r="32760" spans="1:6" x14ac:dyDescent="0.3">
      <c r="A32760">
        <v>752984948</v>
      </c>
      <c r="B32760" t="s">
        <v>72229</v>
      </c>
      <c r="C32760" t="s">
        <v>5405</v>
      </c>
      <c r="D32760" t="s">
        <v>47</v>
      </c>
      <c r="E32760" t="s">
        <v>12</v>
      </c>
      <c r="F32760" t="s">
        <v>5406</v>
      </c>
    </row>
    <row r="32761" spans="1:6" x14ac:dyDescent="0.3">
      <c r="A32761">
        <v>752985292</v>
      </c>
      <c r="B32761" t="s">
        <v>72230</v>
      </c>
      <c r="C32761" t="s">
        <v>5405</v>
      </c>
      <c r="D32761" t="s">
        <v>47</v>
      </c>
      <c r="E32761" t="s">
        <v>12</v>
      </c>
      <c r="F32761" t="s">
        <v>5406</v>
      </c>
    </row>
    <row r="32762" spans="1:6" x14ac:dyDescent="0.3">
      <c r="A32762">
        <v>752986691</v>
      </c>
      <c r="B32762" t="s">
        <v>72231</v>
      </c>
      <c r="C32762" t="s">
        <v>72232</v>
      </c>
      <c r="D32762" t="s">
        <v>827</v>
      </c>
      <c r="E32762" t="s">
        <v>12</v>
      </c>
      <c r="F32762" t="s">
        <v>72233</v>
      </c>
    </row>
    <row r="32763" spans="1:6" x14ac:dyDescent="0.3">
      <c r="A32763">
        <v>752989801</v>
      </c>
      <c r="B32763" t="s">
        <v>72234</v>
      </c>
      <c r="C32763" t="s">
        <v>72235</v>
      </c>
      <c r="D32763" t="s">
        <v>32427</v>
      </c>
      <c r="E32763" t="s">
        <v>12</v>
      </c>
      <c r="F32763" t="s">
        <v>15299</v>
      </c>
    </row>
    <row r="32764" spans="1:6" x14ac:dyDescent="0.3">
      <c r="A32764">
        <v>752992688</v>
      </c>
      <c r="B32764" t="s">
        <v>72236</v>
      </c>
      <c r="C32764" t="s">
        <v>47097</v>
      </c>
      <c r="D32764" t="s">
        <v>190</v>
      </c>
      <c r="E32764" t="s">
        <v>12</v>
      </c>
      <c r="F32764" t="s">
        <v>72237</v>
      </c>
    </row>
    <row r="32765" spans="1:6" x14ac:dyDescent="0.3">
      <c r="A32765">
        <v>752992817</v>
      </c>
      <c r="B32765" t="s">
        <v>72238</v>
      </c>
      <c r="C32765" t="s">
        <v>72239</v>
      </c>
      <c r="D32765" t="s">
        <v>2035</v>
      </c>
      <c r="E32765" t="s">
        <v>12</v>
      </c>
      <c r="F32765" t="s">
        <v>72240</v>
      </c>
    </row>
    <row r="32766" spans="1:6" x14ac:dyDescent="0.3">
      <c r="A32766">
        <v>752994169</v>
      </c>
      <c r="B32766" t="s">
        <v>72241</v>
      </c>
      <c r="C32766" t="s">
        <v>72242</v>
      </c>
      <c r="D32766" t="s">
        <v>2022</v>
      </c>
      <c r="E32766" t="s">
        <v>12</v>
      </c>
      <c r="F32766" t="s">
        <v>72243</v>
      </c>
    </row>
    <row r="32767" spans="1:6" x14ac:dyDescent="0.3">
      <c r="A32767">
        <v>753000429</v>
      </c>
      <c r="B32767" t="s">
        <v>72244</v>
      </c>
      <c r="C32767" t="s">
        <v>72245</v>
      </c>
      <c r="D32767" t="s">
        <v>348</v>
      </c>
      <c r="E32767" t="s">
        <v>12</v>
      </c>
      <c r="F32767" t="s">
        <v>72246</v>
      </c>
    </row>
    <row r="32768" spans="1:6" x14ac:dyDescent="0.3">
      <c r="A32768">
        <v>753003722</v>
      </c>
      <c r="B32768" t="s">
        <v>72247</v>
      </c>
      <c r="C32768" t="s">
        <v>72248</v>
      </c>
      <c r="D32768" t="s">
        <v>47</v>
      </c>
      <c r="E32768" t="s">
        <v>12</v>
      </c>
      <c r="F32768" t="s">
        <v>72249</v>
      </c>
    </row>
    <row r="32769" spans="1:6" x14ac:dyDescent="0.3">
      <c r="A32769">
        <v>753004502</v>
      </c>
      <c r="B32769" t="s">
        <v>1252</v>
      </c>
      <c r="C32769" t="s">
        <v>1253</v>
      </c>
      <c r="D32769" t="s">
        <v>47</v>
      </c>
      <c r="E32769" t="s">
        <v>12</v>
      </c>
      <c r="F32769" t="s">
        <v>1254</v>
      </c>
    </row>
    <row r="32770" spans="1:6" x14ac:dyDescent="0.3">
      <c r="A32770">
        <v>753005124</v>
      </c>
      <c r="B32770" t="s">
        <v>72250</v>
      </c>
      <c r="C32770" t="s">
        <v>41615</v>
      </c>
      <c r="D32770" t="s">
        <v>47</v>
      </c>
      <c r="E32770" t="s">
        <v>12</v>
      </c>
      <c r="F32770" t="s">
        <v>41616</v>
      </c>
    </row>
    <row r="32771" spans="1:6" x14ac:dyDescent="0.3">
      <c r="A32771">
        <v>753005146</v>
      </c>
      <c r="B32771" t="s">
        <v>72251</v>
      </c>
      <c r="C32771" t="s">
        <v>72252</v>
      </c>
      <c r="D32771" t="s">
        <v>933</v>
      </c>
      <c r="E32771" t="s">
        <v>12</v>
      </c>
      <c r="F32771" t="s">
        <v>72253</v>
      </c>
    </row>
    <row r="32772" spans="1:6" x14ac:dyDescent="0.3">
      <c r="A32772">
        <v>753009570</v>
      </c>
      <c r="B32772" t="s">
        <v>72254</v>
      </c>
      <c r="C32772" t="s">
        <v>42277</v>
      </c>
      <c r="D32772" t="s">
        <v>427</v>
      </c>
      <c r="E32772" t="s">
        <v>12</v>
      </c>
      <c r="F32772" t="s">
        <v>72255</v>
      </c>
    </row>
    <row r="32773" spans="1:6" x14ac:dyDescent="0.3">
      <c r="A32773">
        <v>753012245</v>
      </c>
      <c r="B32773" t="s">
        <v>72256</v>
      </c>
      <c r="C32773" t="s">
        <v>72257</v>
      </c>
      <c r="D32773" t="s">
        <v>1937</v>
      </c>
      <c r="E32773" t="s">
        <v>12</v>
      </c>
      <c r="F32773" t="s">
        <v>72258</v>
      </c>
    </row>
    <row r="32774" spans="1:6" x14ac:dyDescent="0.3">
      <c r="A32774">
        <v>753012580</v>
      </c>
      <c r="B32774" t="s">
        <v>72259</v>
      </c>
      <c r="C32774" t="s">
        <v>72260</v>
      </c>
      <c r="D32774" t="s">
        <v>1209</v>
      </c>
      <c r="E32774" t="s">
        <v>12</v>
      </c>
      <c r="F32774" t="s">
        <v>72261</v>
      </c>
    </row>
    <row r="32775" spans="1:6" x14ac:dyDescent="0.3">
      <c r="A32775">
        <v>753018841</v>
      </c>
      <c r="B32775" t="s">
        <v>1252</v>
      </c>
      <c r="C32775" t="s">
        <v>1253</v>
      </c>
      <c r="D32775" t="s">
        <v>47</v>
      </c>
      <c r="E32775" t="s">
        <v>12</v>
      </c>
      <c r="F32775" t="s">
        <v>1254</v>
      </c>
    </row>
    <row r="32776" spans="1:6" x14ac:dyDescent="0.3">
      <c r="A32776">
        <v>753018876</v>
      </c>
      <c r="B32776" t="s">
        <v>72262</v>
      </c>
      <c r="C32776" t="s">
        <v>72263</v>
      </c>
      <c r="D32776" t="s">
        <v>334</v>
      </c>
      <c r="E32776" t="s">
        <v>12</v>
      </c>
      <c r="F32776" t="s">
        <v>72264</v>
      </c>
    </row>
    <row r="32777" spans="1:6" x14ac:dyDescent="0.3">
      <c r="A32777">
        <v>753022313</v>
      </c>
      <c r="B32777" t="s">
        <v>72265</v>
      </c>
      <c r="C32777" t="s">
        <v>72266</v>
      </c>
      <c r="D32777" t="s">
        <v>117</v>
      </c>
      <c r="E32777" t="s">
        <v>12</v>
      </c>
      <c r="F32777" t="s">
        <v>72267</v>
      </c>
    </row>
    <row r="32778" spans="1:6" x14ac:dyDescent="0.3">
      <c r="A32778">
        <v>753034979</v>
      </c>
      <c r="B32778" t="s">
        <v>1252</v>
      </c>
      <c r="C32778" t="s">
        <v>1253</v>
      </c>
      <c r="D32778" t="s">
        <v>47</v>
      </c>
      <c r="E32778" t="s">
        <v>12</v>
      </c>
      <c r="F32778" t="s">
        <v>1254</v>
      </c>
    </row>
    <row r="32779" spans="1:6" x14ac:dyDescent="0.3">
      <c r="A32779">
        <v>753036264</v>
      </c>
      <c r="B32779" t="s">
        <v>72268</v>
      </c>
      <c r="C32779" t="s">
        <v>45221</v>
      </c>
      <c r="D32779" t="s">
        <v>670</v>
      </c>
      <c r="E32779" t="s">
        <v>12</v>
      </c>
      <c r="F32779" t="s">
        <v>45222</v>
      </c>
    </row>
    <row r="32780" spans="1:6" x14ac:dyDescent="0.3">
      <c r="A32780">
        <v>753041389</v>
      </c>
      <c r="B32780" t="s">
        <v>72269</v>
      </c>
      <c r="C32780" t="s">
        <v>72270</v>
      </c>
      <c r="D32780" t="s">
        <v>42</v>
      </c>
      <c r="E32780" t="s">
        <v>12</v>
      </c>
      <c r="F32780" t="s">
        <v>72271</v>
      </c>
    </row>
    <row r="32781" spans="1:6" x14ac:dyDescent="0.3">
      <c r="A32781">
        <v>753045025</v>
      </c>
      <c r="B32781" t="s">
        <v>72272</v>
      </c>
      <c r="C32781" t="s">
        <v>72273</v>
      </c>
      <c r="D32781" t="s">
        <v>47</v>
      </c>
      <c r="E32781" t="s">
        <v>12</v>
      </c>
      <c r="F32781" t="s">
        <v>72274</v>
      </c>
    </row>
    <row r="32782" spans="1:6" x14ac:dyDescent="0.3">
      <c r="A32782">
        <v>753047191</v>
      </c>
      <c r="B32782" t="s">
        <v>72275</v>
      </c>
      <c r="C32782" t="s">
        <v>8330</v>
      </c>
      <c r="D32782" t="s">
        <v>17</v>
      </c>
      <c r="E32782" t="s">
        <v>12</v>
      </c>
      <c r="F32782" t="s">
        <v>4820</v>
      </c>
    </row>
    <row r="32783" spans="1:6" x14ac:dyDescent="0.3">
      <c r="A32783">
        <v>753052953</v>
      </c>
      <c r="B32783" t="s">
        <v>46279</v>
      </c>
      <c r="C32783" t="s">
        <v>10124</v>
      </c>
      <c r="D32783" t="s">
        <v>47</v>
      </c>
      <c r="E32783" t="s">
        <v>12</v>
      </c>
      <c r="F32783" t="s">
        <v>10125</v>
      </c>
    </row>
    <row r="32784" spans="1:6" x14ac:dyDescent="0.3">
      <c r="A32784">
        <v>753060911</v>
      </c>
      <c r="B32784" t="s">
        <v>72276</v>
      </c>
      <c r="C32784" t="s">
        <v>72277</v>
      </c>
      <c r="D32784" t="s">
        <v>47</v>
      </c>
      <c r="E32784" t="s">
        <v>12</v>
      </c>
      <c r="F32784" t="s">
        <v>72278</v>
      </c>
    </row>
    <row r="32785" spans="1:6" x14ac:dyDescent="0.3">
      <c r="A32785">
        <v>753064482</v>
      </c>
      <c r="B32785" t="s">
        <v>72279</v>
      </c>
      <c r="C32785" t="s">
        <v>36915</v>
      </c>
      <c r="D32785" t="s">
        <v>10656</v>
      </c>
      <c r="E32785" t="s">
        <v>12</v>
      </c>
      <c r="F32785" t="s">
        <v>72280</v>
      </c>
    </row>
    <row r="32786" spans="1:6" x14ac:dyDescent="0.3">
      <c r="A32786">
        <v>753064499</v>
      </c>
      <c r="B32786" t="s">
        <v>72281</v>
      </c>
      <c r="C32786" t="s">
        <v>72282</v>
      </c>
      <c r="D32786" t="s">
        <v>163</v>
      </c>
      <c r="E32786" t="s">
        <v>12</v>
      </c>
      <c r="F32786" t="s">
        <v>57343</v>
      </c>
    </row>
    <row r="32787" spans="1:6" x14ac:dyDescent="0.3">
      <c r="A32787">
        <v>753074338</v>
      </c>
      <c r="B32787" t="s">
        <v>72283</v>
      </c>
      <c r="C32787" t="s">
        <v>72284</v>
      </c>
      <c r="D32787" t="s">
        <v>4756</v>
      </c>
      <c r="E32787" t="s">
        <v>12</v>
      </c>
      <c r="F32787" t="s">
        <v>72285</v>
      </c>
    </row>
    <row r="32788" spans="1:6" x14ac:dyDescent="0.3">
      <c r="A32788">
        <v>753074727</v>
      </c>
      <c r="B32788" t="s">
        <v>72286</v>
      </c>
      <c r="C32788" t="s">
        <v>72287</v>
      </c>
      <c r="D32788" t="s">
        <v>47</v>
      </c>
      <c r="E32788" t="s">
        <v>12</v>
      </c>
      <c r="F32788" t="s">
        <v>72288</v>
      </c>
    </row>
    <row r="32789" spans="1:6" x14ac:dyDescent="0.3">
      <c r="A32789">
        <v>753083793</v>
      </c>
      <c r="B32789" t="s">
        <v>37719</v>
      </c>
      <c r="C32789" t="s">
        <v>72289</v>
      </c>
      <c r="D32789" t="s">
        <v>17</v>
      </c>
      <c r="E32789" t="s">
        <v>12</v>
      </c>
      <c r="F32789" t="s">
        <v>58259</v>
      </c>
    </row>
    <row r="32790" spans="1:6" x14ac:dyDescent="0.3">
      <c r="A32790">
        <v>753085348</v>
      </c>
      <c r="B32790" t="s">
        <v>363</v>
      </c>
      <c r="C32790" t="s">
        <v>364</v>
      </c>
      <c r="D32790" t="s">
        <v>67</v>
      </c>
      <c r="E32790" t="s">
        <v>12</v>
      </c>
      <c r="F32790" t="s">
        <v>365</v>
      </c>
    </row>
    <row r="32791" spans="1:6" x14ac:dyDescent="0.3">
      <c r="A32791">
        <v>753088822</v>
      </c>
      <c r="B32791" t="s">
        <v>72290</v>
      </c>
      <c r="C32791" t="s">
        <v>72291</v>
      </c>
      <c r="D32791" t="s">
        <v>11202</v>
      </c>
      <c r="E32791" t="s">
        <v>12</v>
      </c>
      <c r="F32791" t="s">
        <v>72292</v>
      </c>
    </row>
    <row r="32792" spans="1:6" x14ac:dyDescent="0.3">
      <c r="A32792">
        <v>753094765</v>
      </c>
      <c r="B32792" t="s">
        <v>72293</v>
      </c>
      <c r="C32792" t="s">
        <v>72294</v>
      </c>
      <c r="D32792" t="s">
        <v>2035</v>
      </c>
      <c r="E32792" t="s">
        <v>12</v>
      </c>
      <c r="F32792" t="s">
        <v>72295</v>
      </c>
    </row>
    <row r="32793" spans="1:6" x14ac:dyDescent="0.3">
      <c r="A32793">
        <v>753097333</v>
      </c>
      <c r="B32793" t="s">
        <v>72296</v>
      </c>
      <c r="C32793" t="s">
        <v>8695</v>
      </c>
      <c r="D32793" t="s">
        <v>190</v>
      </c>
      <c r="E32793" t="s">
        <v>12</v>
      </c>
      <c r="F32793" t="s">
        <v>72297</v>
      </c>
    </row>
    <row r="32794" spans="1:6" x14ac:dyDescent="0.3">
      <c r="A32794">
        <v>753101009</v>
      </c>
      <c r="B32794" t="s">
        <v>72298</v>
      </c>
      <c r="C32794" t="s">
        <v>72299</v>
      </c>
      <c r="D32794" t="s">
        <v>9626</v>
      </c>
      <c r="E32794" t="s">
        <v>12</v>
      </c>
      <c r="F32794" t="s">
        <v>72300</v>
      </c>
    </row>
    <row r="32795" spans="1:6" x14ac:dyDescent="0.3">
      <c r="A32795">
        <v>753101385</v>
      </c>
      <c r="B32795" t="s">
        <v>72301</v>
      </c>
      <c r="C32795" t="s">
        <v>72302</v>
      </c>
      <c r="D32795" t="s">
        <v>72303</v>
      </c>
      <c r="E32795" t="s">
        <v>12</v>
      </c>
      <c r="F32795" t="s">
        <v>72304</v>
      </c>
    </row>
    <row r="32796" spans="1:6" x14ac:dyDescent="0.3">
      <c r="A32796">
        <v>753111642</v>
      </c>
      <c r="B32796" t="s">
        <v>72305</v>
      </c>
      <c r="C32796" t="s">
        <v>72306</v>
      </c>
      <c r="D32796" t="s">
        <v>1241</v>
      </c>
      <c r="E32796" t="s">
        <v>12</v>
      </c>
      <c r="F32796" t="s">
        <v>72307</v>
      </c>
    </row>
    <row r="32797" spans="1:6" x14ac:dyDescent="0.3">
      <c r="A32797">
        <v>753124177</v>
      </c>
      <c r="B32797" t="s">
        <v>72308</v>
      </c>
      <c r="C32797" t="s">
        <v>52576</v>
      </c>
      <c r="D32797" t="s">
        <v>670</v>
      </c>
      <c r="E32797" t="s">
        <v>12</v>
      </c>
      <c r="F32797" t="s">
        <v>52577</v>
      </c>
    </row>
    <row r="32798" spans="1:6" x14ac:dyDescent="0.3">
      <c r="A32798">
        <v>753126813</v>
      </c>
      <c r="B32798" t="s">
        <v>72309</v>
      </c>
      <c r="C32798" t="s">
        <v>2634</v>
      </c>
      <c r="D32798" t="s">
        <v>62</v>
      </c>
      <c r="E32798" t="s">
        <v>12</v>
      </c>
      <c r="F32798" t="s">
        <v>2635</v>
      </c>
    </row>
    <row r="32799" spans="1:6" x14ac:dyDescent="0.3">
      <c r="A32799">
        <v>753128625</v>
      </c>
      <c r="B32799" t="s">
        <v>72310</v>
      </c>
      <c r="C32799" t="s">
        <v>72311</v>
      </c>
      <c r="D32799" t="s">
        <v>42</v>
      </c>
      <c r="E32799" t="s">
        <v>12</v>
      </c>
      <c r="F32799" t="s">
        <v>72312</v>
      </c>
    </row>
    <row r="32800" spans="1:6" x14ac:dyDescent="0.3">
      <c r="A32800">
        <v>753130634</v>
      </c>
      <c r="B32800" t="s">
        <v>72313</v>
      </c>
      <c r="C32800" t="s">
        <v>72314</v>
      </c>
      <c r="D32800" t="s">
        <v>62</v>
      </c>
      <c r="E32800" t="s">
        <v>12</v>
      </c>
      <c r="F32800" t="s">
        <v>72315</v>
      </c>
    </row>
    <row r="32801" spans="1:6" x14ac:dyDescent="0.3">
      <c r="A32801">
        <v>753139096</v>
      </c>
      <c r="B32801" t="s">
        <v>1631</v>
      </c>
      <c r="C32801" t="s">
        <v>72316</v>
      </c>
      <c r="D32801" t="s">
        <v>3928</v>
      </c>
      <c r="E32801" t="s">
        <v>12</v>
      </c>
      <c r="F32801" t="s">
        <v>72317</v>
      </c>
    </row>
    <row r="32802" spans="1:6" x14ac:dyDescent="0.3">
      <c r="A32802">
        <v>753139177</v>
      </c>
      <c r="B32802" t="s">
        <v>72318</v>
      </c>
      <c r="C32802" t="s">
        <v>72319</v>
      </c>
      <c r="D32802" t="s">
        <v>6548</v>
      </c>
      <c r="E32802" t="s">
        <v>12</v>
      </c>
      <c r="F32802" t="s">
        <v>8843</v>
      </c>
    </row>
    <row r="32803" spans="1:6" x14ac:dyDescent="0.3">
      <c r="A32803">
        <v>753140368</v>
      </c>
      <c r="B32803" t="s">
        <v>72320</v>
      </c>
      <c r="C32803" t="s">
        <v>72321</v>
      </c>
      <c r="D32803" t="s">
        <v>47</v>
      </c>
      <c r="E32803" t="s">
        <v>12</v>
      </c>
      <c r="F32803" t="s">
        <v>72322</v>
      </c>
    </row>
    <row r="32804" spans="1:6" x14ac:dyDescent="0.3">
      <c r="A32804">
        <v>753140434</v>
      </c>
      <c r="B32804" t="s">
        <v>72323</v>
      </c>
      <c r="C32804" t="s">
        <v>72324</v>
      </c>
      <c r="D32804" t="s">
        <v>190</v>
      </c>
      <c r="E32804" t="s">
        <v>12</v>
      </c>
      <c r="F32804" t="s">
        <v>72325</v>
      </c>
    </row>
    <row r="32805" spans="1:6" x14ac:dyDescent="0.3">
      <c r="A32805">
        <v>753144195</v>
      </c>
      <c r="B32805" t="s">
        <v>72326</v>
      </c>
      <c r="C32805" t="s">
        <v>72327</v>
      </c>
      <c r="D32805" t="s">
        <v>47</v>
      </c>
      <c r="E32805" t="s">
        <v>12</v>
      </c>
      <c r="F32805" t="s">
        <v>72328</v>
      </c>
    </row>
    <row r="32806" spans="1:6" x14ac:dyDescent="0.3">
      <c r="A32806">
        <v>753145851</v>
      </c>
      <c r="B32806" t="s">
        <v>72329</v>
      </c>
      <c r="C32806" t="s">
        <v>72330</v>
      </c>
      <c r="D32806" t="s">
        <v>22</v>
      </c>
      <c r="E32806" t="s">
        <v>12</v>
      </c>
      <c r="F32806" t="s">
        <v>72331</v>
      </c>
    </row>
    <row r="32807" spans="1:6" x14ac:dyDescent="0.3">
      <c r="A32807">
        <v>753148186</v>
      </c>
      <c r="B32807" t="s">
        <v>26082</v>
      </c>
      <c r="C32807" t="s">
        <v>9555</v>
      </c>
      <c r="D32807" t="s">
        <v>62</v>
      </c>
      <c r="E32807" t="s">
        <v>12</v>
      </c>
      <c r="F32807" t="s">
        <v>72332</v>
      </c>
    </row>
    <row r="32808" spans="1:6" x14ac:dyDescent="0.3">
      <c r="A32808">
        <v>753151557</v>
      </c>
      <c r="B32808" t="s">
        <v>72333</v>
      </c>
      <c r="C32808" t="s">
        <v>72334</v>
      </c>
      <c r="D32808" t="s">
        <v>17</v>
      </c>
      <c r="E32808" t="s">
        <v>12</v>
      </c>
      <c r="F32808" t="s">
        <v>72335</v>
      </c>
    </row>
    <row r="32809" spans="1:6" x14ac:dyDescent="0.3">
      <c r="A32809">
        <v>753151973</v>
      </c>
      <c r="B32809" t="s">
        <v>72336</v>
      </c>
      <c r="C32809" t="s">
        <v>72337</v>
      </c>
      <c r="D32809" t="s">
        <v>47</v>
      </c>
      <c r="E32809" t="s">
        <v>12</v>
      </c>
      <c r="F32809" t="s">
        <v>72338</v>
      </c>
    </row>
    <row r="32810" spans="1:6" x14ac:dyDescent="0.3">
      <c r="A32810">
        <v>753154175</v>
      </c>
      <c r="B32810" t="s">
        <v>72339</v>
      </c>
      <c r="C32810" t="s">
        <v>63566</v>
      </c>
      <c r="D32810" t="s">
        <v>3286</v>
      </c>
      <c r="E32810" t="s">
        <v>12</v>
      </c>
      <c r="F32810" t="s">
        <v>63567</v>
      </c>
    </row>
    <row r="32811" spans="1:6" x14ac:dyDescent="0.3">
      <c r="A32811">
        <v>753155529</v>
      </c>
      <c r="B32811" t="s">
        <v>72340</v>
      </c>
      <c r="C32811" t="s">
        <v>21577</v>
      </c>
      <c r="D32811" t="s">
        <v>62</v>
      </c>
      <c r="E32811" t="s">
        <v>12</v>
      </c>
      <c r="F32811" t="s">
        <v>72341</v>
      </c>
    </row>
    <row r="32812" spans="1:6" x14ac:dyDescent="0.3">
      <c r="A32812">
        <v>753165160</v>
      </c>
      <c r="B32812" t="s">
        <v>72342</v>
      </c>
      <c r="C32812" t="s">
        <v>72343</v>
      </c>
      <c r="D32812" t="s">
        <v>2747</v>
      </c>
      <c r="E32812" t="s">
        <v>12</v>
      </c>
      <c r="F32812" t="s">
        <v>72344</v>
      </c>
    </row>
    <row r="32813" spans="1:6" x14ac:dyDescent="0.3">
      <c r="A32813">
        <v>753166003</v>
      </c>
      <c r="B32813" t="s">
        <v>72345</v>
      </c>
      <c r="C32813" t="s">
        <v>72346</v>
      </c>
      <c r="D32813" t="s">
        <v>7186</v>
      </c>
      <c r="E32813" t="s">
        <v>12</v>
      </c>
      <c r="F32813" t="s">
        <v>3206</v>
      </c>
    </row>
    <row r="32814" spans="1:6" x14ac:dyDescent="0.3">
      <c r="A32814">
        <v>753166533</v>
      </c>
      <c r="B32814" t="s">
        <v>72347</v>
      </c>
      <c r="C32814" t="s">
        <v>72348</v>
      </c>
      <c r="D32814" t="s">
        <v>11</v>
      </c>
      <c r="E32814" t="s">
        <v>12</v>
      </c>
      <c r="F32814" t="s">
        <v>72349</v>
      </c>
    </row>
    <row r="32815" spans="1:6" x14ac:dyDescent="0.3">
      <c r="A32815">
        <v>753167102</v>
      </c>
      <c r="B32815" t="s">
        <v>43731</v>
      </c>
      <c r="C32815" t="s">
        <v>72350</v>
      </c>
      <c r="D32815" t="s">
        <v>4930</v>
      </c>
      <c r="E32815" t="s">
        <v>12</v>
      </c>
      <c r="F32815" t="s">
        <v>72351</v>
      </c>
    </row>
    <row r="32816" spans="1:6" x14ac:dyDescent="0.3">
      <c r="A32816">
        <v>753168580</v>
      </c>
      <c r="B32816" t="s">
        <v>72352</v>
      </c>
      <c r="C32816" t="s">
        <v>72353</v>
      </c>
      <c r="D32816" t="s">
        <v>17</v>
      </c>
      <c r="E32816" t="s">
        <v>12</v>
      </c>
      <c r="F32816" t="s">
        <v>72354</v>
      </c>
    </row>
    <row r="32817" spans="1:6" x14ac:dyDescent="0.3">
      <c r="A32817">
        <v>753174289</v>
      </c>
      <c r="B32817" t="s">
        <v>142</v>
      </c>
      <c r="C32817" t="s">
        <v>143</v>
      </c>
      <c r="D32817" t="s">
        <v>47</v>
      </c>
      <c r="E32817" t="s">
        <v>12</v>
      </c>
      <c r="F32817" t="s">
        <v>144</v>
      </c>
    </row>
    <row r="32818" spans="1:6" x14ac:dyDescent="0.3">
      <c r="A32818">
        <v>753176459</v>
      </c>
      <c r="B32818" t="s">
        <v>72355</v>
      </c>
      <c r="C32818" t="s">
        <v>72356</v>
      </c>
      <c r="D32818" t="s">
        <v>163</v>
      </c>
      <c r="E32818" t="s">
        <v>12</v>
      </c>
      <c r="F32818" t="s">
        <v>72357</v>
      </c>
    </row>
    <row r="32819" spans="1:6" x14ac:dyDescent="0.3">
      <c r="A32819">
        <v>753180251</v>
      </c>
      <c r="B32819" t="s">
        <v>72358</v>
      </c>
      <c r="C32819" t="s">
        <v>72359</v>
      </c>
      <c r="D32819" t="s">
        <v>11171</v>
      </c>
      <c r="E32819" t="s">
        <v>12</v>
      </c>
      <c r="F32819" t="s">
        <v>72360</v>
      </c>
    </row>
    <row r="32820" spans="1:6" x14ac:dyDescent="0.3">
      <c r="A32820">
        <v>753186923</v>
      </c>
      <c r="B32820" t="s">
        <v>1027</v>
      </c>
      <c r="C32820" t="s">
        <v>72361</v>
      </c>
      <c r="D32820" t="s">
        <v>670</v>
      </c>
      <c r="E32820" t="s">
        <v>12</v>
      </c>
      <c r="F32820" t="s">
        <v>72362</v>
      </c>
    </row>
    <row r="32821" spans="1:6" x14ac:dyDescent="0.3">
      <c r="A32821">
        <v>753187665</v>
      </c>
      <c r="B32821" t="s">
        <v>72363</v>
      </c>
      <c r="C32821" t="s">
        <v>72364</v>
      </c>
      <c r="D32821" t="s">
        <v>11</v>
      </c>
      <c r="E32821" t="s">
        <v>12</v>
      </c>
      <c r="F32821" t="s">
        <v>72365</v>
      </c>
    </row>
    <row r="32822" spans="1:6" x14ac:dyDescent="0.3">
      <c r="A32822">
        <v>753195147</v>
      </c>
      <c r="B32822" t="s">
        <v>72366</v>
      </c>
      <c r="C32822" t="s">
        <v>20342</v>
      </c>
      <c r="D32822" t="s">
        <v>17</v>
      </c>
      <c r="E32822" t="s">
        <v>12</v>
      </c>
      <c r="F32822" t="s">
        <v>20343</v>
      </c>
    </row>
    <row r="32823" spans="1:6" x14ac:dyDescent="0.3">
      <c r="A32823">
        <v>753197631</v>
      </c>
      <c r="B32823" t="s">
        <v>72367</v>
      </c>
      <c r="C32823" t="s">
        <v>52752</v>
      </c>
      <c r="D32823" t="s">
        <v>1160</v>
      </c>
      <c r="E32823" t="s">
        <v>12</v>
      </c>
      <c r="F32823" t="s">
        <v>35864</v>
      </c>
    </row>
    <row r="32824" spans="1:6" x14ac:dyDescent="0.3">
      <c r="A32824">
        <v>753201484</v>
      </c>
      <c r="B32824" t="s">
        <v>72368</v>
      </c>
      <c r="C32824" t="s">
        <v>72369</v>
      </c>
      <c r="D32824" t="s">
        <v>15613</v>
      </c>
      <c r="E32824" t="s">
        <v>12</v>
      </c>
      <c r="F32824" t="s">
        <v>72370</v>
      </c>
    </row>
    <row r="32825" spans="1:6" x14ac:dyDescent="0.3">
      <c r="A32825">
        <v>753206335</v>
      </c>
      <c r="B32825" t="s">
        <v>72371</v>
      </c>
      <c r="C32825" t="s">
        <v>72372</v>
      </c>
      <c r="D32825" t="s">
        <v>47</v>
      </c>
      <c r="E32825" t="s">
        <v>12</v>
      </c>
      <c r="F32825" t="s">
        <v>72373</v>
      </c>
    </row>
    <row r="32826" spans="1:6" x14ac:dyDescent="0.3">
      <c r="A32826">
        <v>753206499</v>
      </c>
      <c r="B32826" t="s">
        <v>72374</v>
      </c>
      <c r="C32826" t="s">
        <v>72375</v>
      </c>
      <c r="D32826" t="s">
        <v>2399</v>
      </c>
      <c r="E32826" t="s">
        <v>12</v>
      </c>
      <c r="F32826" t="s">
        <v>72376</v>
      </c>
    </row>
    <row r="32827" spans="1:6" x14ac:dyDescent="0.3">
      <c r="A32827">
        <v>753214627</v>
      </c>
      <c r="B32827" t="s">
        <v>72377</v>
      </c>
      <c r="C32827" t="s">
        <v>72378</v>
      </c>
      <c r="D32827" t="s">
        <v>17</v>
      </c>
      <c r="E32827" t="s">
        <v>12</v>
      </c>
      <c r="F32827" t="s">
        <v>72379</v>
      </c>
    </row>
    <row r="32828" spans="1:6" x14ac:dyDescent="0.3">
      <c r="A32828">
        <v>753216558</v>
      </c>
      <c r="B32828" t="s">
        <v>19874</v>
      </c>
      <c r="C32828" t="s">
        <v>2732</v>
      </c>
      <c r="D32828" t="s">
        <v>684</v>
      </c>
      <c r="E32828" t="s">
        <v>12</v>
      </c>
      <c r="F32828" t="s">
        <v>72380</v>
      </c>
    </row>
    <row r="32829" spans="1:6" x14ac:dyDescent="0.3">
      <c r="A32829">
        <v>753221334</v>
      </c>
      <c r="B32829" t="s">
        <v>72381</v>
      </c>
      <c r="C32829" t="s">
        <v>3060</v>
      </c>
      <c r="D32829" t="s">
        <v>2839</v>
      </c>
      <c r="E32829" t="s">
        <v>12</v>
      </c>
      <c r="F32829" t="s">
        <v>72382</v>
      </c>
    </row>
    <row r="32830" spans="1:6" x14ac:dyDescent="0.3">
      <c r="A32830">
        <v>753221835</v>
      </c>
      <c r="B32830" t="s">
        <v>72383</v>
      </c>
      <c r="C32830" t="s">
        <v>29607</v>
      </c>
      <c r="D32830" t="s">
        <v>906</v>
      </c>
      <c r="E32830" t="s">
        <v>12</v>
      </c>
      <c r="F32830" t="s">
        <v>72384</v>
      </c>
    </row>
    <row r="32831" spans="1:6" x14ac:dyDescent="0.3">
      <c r="A32831">
        <v>753223184</v>
      </c>
      <c r="B32831" t="s">
        <v>72385</v>
      </c>
      <c r="C32831" t="s">
        <v>72386</v>
      </c>
      <c r="D32831" t="s">
        <v>17</v>
      </c>
      <c r="E32831" t="s">
        <v>12</v>
      </c>
      <c r="F32831" t="s">
        <v>72387</v>
      </c>
    </row>
    <row r="32832" spans="1:6" x14ac:dyDescent="0.3">
      <c r="A32832">
        <v>753226015</v>
      </c>
      <c r="B32832" t="s">
        <v>72388</v>
      </c>
      <c r="C32832" t="s">
        <v>72389</v>
      </c>
      <c r="D32832" t="s">
        <v>17</v>
      </c>
      <c r="E32832" t="s">
        <v>12</v>
      </c>
      <c r="F32832" t="s">
        <v>72390</v>
      </c>
    </row>
    <row r="32833" spans="1:6" x14ac:dyDescent="0.3">
      <c r="A32833">
        <v>753234882</v>
      </c>
      <c r="B32833" t="s">
        <v>72391</v>
      </c>
      <c r="C32833" t="s">
        <v>9464</v>
      </c>
      <c r="D32833" t="s">
        <v>1476</v>
      </c>
      <c r="E32833" t="s">
        <v>12</v>
      </c>
      <c r="F32833" t="s">
        <v>9465</v>
      </c>
    </row>
    <row r="32834" spans="1:6" x14ac:dyDescent="0.3">
      <c r="A32834">
        <v>753239281</v>
      </c>
      <c r="B32834" t="s">
        <v>72392</v>
      </c>
      <c r="C32834" t="s">
        <v>72393</v>
      </c>
      <c r="D32834" t="s">
        <v>348</v>
      </c>
      <c r="E32834" t="s">
        <v>12</v>
      </c>
      <c r="F32834" t="s">
        <v>72394</v>
      </c>
    </row>
    <row r="32835" spans="1:6" x14ac:dyDescent="0.3">
      <c r="A32835">
        <v>753248261</v>
      </c>
      <c r="B32835" t="s">
        <v>72395</v>
      </c>
      <c r="C32835" t="s">
        <v>72396</v>
      </c>
      <c r="D32835" t="s">
        <v>1512</v>
      </c>
      <c r="E32835" t="s">
        <v>12</v>
      </c>
      <c r="F32835" t="s">
        <v>12513</v>
      </c>
    </row>
    <row r="32836" spans="1:6" x14ac:dyDescent="0.3">
      <c r="A32836">
        <v>753248779</v>
      </c>
      <c r="B32836" t="s">
        <v>1631</v>
      </c>
      <c r="C32836" t="s">
        <v>15805</v>
      </c>
      <c r="D32836" t="s">
        <v>343</v>
      </c>
      <c r="E32836" t="s">
        <v>12</v>
      </c>
      <c r="F32836" t="s">
        <v>72397</v>
      </c>
    </row>
    <row r="32837" spans="1:6" x14ac:dyDescent="0.3">
      <c r="A32837">
        <v>753250075</v>
      </c>
      <c r="B32837" t="s">
        <v>72398</v>
      </c>
      <c r="C32837" t="s">
        <v>72399</v>
      </c>
      <c r="D32837" t="s">
        <v>2899</v>
      </c>
      <c r="E32837" t="s">
        <v>12</v>
      </c>
      <c r="F32837" t="s">
        <v>72400</v>
      </c>
    </row>
    <row r="32838" spans="1:6" x14ac:dyDescent="0.3">
      <c r="A32838">
        <v>753254014</v>
      </c>
      <c r="B32838" t="s">
        <v>72401</v>
      </c>
      <c r="C32838" t="s">
        <v>71893</v>
      </c>
      <c r="D32838" t="s">
        <v>47</v>
      </c>
      <c r="E32838" t="s">
        <v>12</v>
      </c>
      <c r="F32838" t="s">
        <v>71894</v>
      </c>
    </row>
    <row r="32839" spans="1:6" x14ac:dyDescent="0.3">
      <c r="A32839">
        <v>753260082</v>
      </c>
      <c r="B32839" t="s">
        <v>72402</v>
      </c>
      <c r="C32839" t="s">
        <v>72403</v>
      </c>
      <c r="D32839" t="s">
        <v>47</v>
      </c>
      <c r="E32839" t="s">
        <v>12</v>
      </c>
      <c r="F32839" t="s">
        <v>72404</v>
      </c>
    </row>
    <row r="32840" spans="1:6" x14ac:dyDescent="0.3">
      <c r="A32840">
        <v>753267757</v>
      </c>
      <c r="B32840" t="s">
        <v>6690</v>
      </c>
      <c r="C32840" t="s">
        <v>7033</v>
      </c>
      <c r="D32840" t="s">
        <v>1059</v>
      </c>
      <c r="E32840" t="s">
        <v>12</v>
      </c>
      <c r="F32840" t="s">
        <v>72405</v>
      </c>
    </row>
    <row r="32841" spans="1:6" x14ac:dyDescent="0.3">
      <c r="A32841">
        <v>753268160</v>
      </c>
      <c r="B32841" t="s">
        <v>72406</v>
      </c>
      <c r="C32841" t="s">
        <v>26926</v>
      </c>
      <c r="D32841" t="s">
        <v>62</v>
      </c>
      <c r="E32841" t="s">
        <v>12</v>
      </c>
      <c r="F32841" t="s">
        <v>26927</v>
      </c>
    </row>
    <row r="32842" spans="1:6" x14ac:dyDescent="0.3">
      <c r="A32842">
        <v>756016355</v>
      </c>
      <c r="B32842" t="s">
        <v>72407</v>
      </c>
      <c r="C32842" t="s">
        <v>471</v>
      </c>
      <c r="D32842" t="s">
        <v>47</v>
      </c>
      <c r="E32842" t="s">
        <v>12</v>
      </c>
      <c r="F32842" t="s">
        <v>472</v>
      </c>
    </row>
    <row r="32843" spans="1:6" x14ac:dyDescent="0.3">
      <c r="A32843">
        <v>756020268</v>
      </c>
      <c r="B32843" t="s">
        <v>72408</v>
      </c>
      <c r="C32843" t="s">
        <v>471</v>
      </c>
      <c r="D32843" t="s">
        <v>47</v>
      </c>
      <c r="E32843" t="s">
        <v>12</v>
      </c>
      <c r="F32843" t="s">
        <v>472</v>
      </c>
    </row>
    <row r="32844" spans="1:6" x14ac:dyDescent="0.3">
      <c r="A32844">
        <v>756020383</v>
      </c>
      <c r="B32844" t="s">
        <v>72409</v>
      </c>
      <c r="C32844" t="s">
        <v>471</v>
      </c>
      <c r="D32844" t="s">
        <v>47</v>
      </c>
      <c r="E32844" t="s">
        <v>12</v>
      </c>
      <c r="F32844" t="s">
        <v>472</v>
      </c>
    </row>
    <row r="32845" spans="1:6" x14ac:dyDescent="0.3">
      <c r="A32845">
        <v>756022461</v>
      </c>
      <c r="B32845" t="s">
        <v>25</v>
      </c>
      <c r="C32845" t="s">
        <v>26</v>
      </c>
      <c r="D32845" t="s">
        <v>27</v>
      </c>
      <c r="E32845" t="s">
        <v>12</v>
      </c>
      <c r="F32845" t="s">
        <v>28</v>
      </c>
    </row>
    <row r="32846" spans="1:6" x14ac:dyDescent="0.3">
      <c r="A32846">
        <v>756035741</v>
      </c>
      <c r="B32846" t="s">
        <v>25</v>
      </c>
      <c r="C32846" t="s">
        <v>26</v>
      </c>
      <c r="D32846" t="s">
        <v>27</v>
      </c>
      <c r="E32846" t="s">
        <v>12</v>
      </c>
      <c r="F32846" t="s">
        <v>28</v>
      </c>
    </row>
    <row r="32847" spans="1:6" x14ac:dyDescent="0.3">
      <c r="A32847">
        <v>756036306</v>
      </c>
      <c r="B32847" t="s">
        <v>25</v>
      </c>
      <c r="C32847" t="s">
        <v>26</v>
      </c>
      <c r="D32847" t="s">
        <v>27</v>
      </c>
      <c r="E32847" t="s">
        <v>12</v>
      </c>
      <c r="F32847" t="s">
        <v>28</v>
      </c>
    </row>
    <row r="32848" spans="1:6" x14ac:dyDescent="0.3">
      <c r="A32848">
        <v>756036554</v>
      </c>
      <c r="B32848" t="s">
        <v>25</v>
      </c>
      <c r="C32848" t="s">
        <v>26</v>
      </c>
      <c r="D32848" t="s">
        <v>27</v>
      </c>
      <c r="E32848" t="s">
        <v>12</v>
      </c>
      <c r="F32848" t="s">
        <v>28</v>
      </c>
    </row>
    <row r="32849" spans="1:6" x14ac:dyDescent="0.3">
      <c r="A32849">
        <v>756037248</v>
      </c>
      <c r="B32849" t="s">
        <v>1252</v>
      </c>
      <c r="C32849" t="s">
        <v>1253</v>
      </c>
      <c r="D32849" t="s">
        <v>47</v>
      </c>
      <c r="E32849" t="s">
        <v>12</v>
      </c>
      <c r="F32849" t="s">
        <v>1254</v>
      </c>
    </row>
    <row r="32850" spans="1:6" x14ac:dyDescent="0.3">
      <c r="A32850">
        <v>756037382</v>
      </c>
      <c r="B32850" t="s">
        <v>25</v>
      </c>
      <c r="C32850" t="s">
        <v>26</v>
      </c>
      <c r="D32850" t="s">
        <v>163</v>
      </c>
      <c r="E32850" t="s">
        <v>12</v>
      </c>
      <c r="F32850" t="s">
        <v>28</v>
      </c>
    </row>
    <row r="32851" spans="1:6" x14ac:dyDescent="0.3">
      <c r="A32851">
        <v>756037455</v>
      </c>
      <c r="B32851" t="s">
        <v>25</v>
      </c>
      <c r="C32851" t="s">
        <v>26</v>
      </c>
      <c r="D32851" t="s">
        <v>27</v>
      </c>
      <c r="E32851" t="s">
        <v>12</v>
      </c>
      <c r="F32851" t="s">
        <v>28</v>
      </c>
    </row>
    <row r="32852" spans="1:6" x14ac:dyDescent="0.3">
      <c r="A32852">
        <v>756045628</v>
      </c>
      <c r="B32852" t="s">
        <v>72410</v>
      </c>
      <c r="C32852" t="s">
        <v>471</v>
      </c>
      <c r="D32852" t="s">
        <v>47</v>
      </c>
      <c r="E32852" t="s">
        <v>12</v>
      </c>
      <c r="F32852" t="s">
        <v>472</v>
      </c>
    </row>
    <row r="32853" spans="1:6" x14ac:dyDescent="0.3">
      <c r="A32853">
        <v>756049013</v>
      </c>
      <c r="B32853" t="s">
        <v>25</v>
      </c>
      <c r="C32853" t="s">
        <v>26</v>
      </c>
      <c r="D32853" t="s">
        <v>27</v>
      </c>
      <c r="E32853" t="s">
        <v>12</v>
      </c>
      <c r="F32853" t="s">
        <v>28</v>
      </c>
    </row>
    <row r="32854" spans="1:6" x14ac:dyDescent="0.3">
      <c r="A32854">
        <v>756054433</v>
      </c>
      <c r="B32854" t="s">
        <v>1252</v>
      </c>
      <c r="C32854" t="s">
        <v>1253</v>
      </c>
      <c r="D32854" t="s">
        <v>47</v>
      </c>
      <c r="E32854" t="s">
        <v>12</v>
      </c>
      <c r="F32854" t="s">
        <v>1254</v>
      </c>
    </row>
    <row r="32855" spans="1:6" x14ac:dyDescent="0.3">
      <c r="A32855">
        <v>756056226</v>
      </c>
      <c r="B32855" t="s">
        <v>72411</v>
      </c>
      <c r="C32855" t="s">
        <v>471</v>
      </c>
      <c r="D32855" t="s">
        <v>47</v>
      </c>
      <c r="E32855" t="s">
        <v>12</v>
      </c>
      <c r="F32855" t="s">
        <v>472</v>
      </c>
    </row>
    <row r="32856" spans="1:6" x14ac:dyDescent="0.3">
      <c r="A32856">
        <v>756060931</v>
      </c>
      <c r="B32856" t="s">
        <v>25</v>
      </c>
      <c r="C32856" t="s">
        <v>26</v>
      </c>
      <c r="D32856" t="s">
        <v>27</v>
      </c>
      <c r="E32856" t="s">
        <v>12</v>
      </c>
      <c r="F32856" t="s">
        <v>28</v>
      </c>
    </row>
    <row r="32857" spans="1:6" x14ac:dyDescent="0.3">
      <c r="A32857">
        <v>756060932</v>
      </c>
      <c r="B32857" t="s">
        <v>25</v>
      </c>
      <c r="C32857" t="s">
        <v>26</v>
      </c>
      <c r="D32857" t="s">
        <v>27</v>
      </c>
      <c r="E32857" t="s">
        <v>12</v>
      </c>
      <c r="F32857" t="s">
        <v>28</v>
      </c>
    </row>
    <row r="32858" spans="1:6" x14ac:dyDescent="0.3">
      <c r="A32858">
        <v>756060933</v>
      </c>
      <c r="B32858" t="s">
        <v>25</v>
      </c>
      <c r="C32858" t="s">
        <v>26</v>
      </c>
      <c r="D32858" t="s">
        <v>163</v>
      </c>
      <c r="E32858" t="s">
        <v>12</v>
      </c>
      <c r="F32858" t="s">
        <v>28</v>
      </c>
    </row>
    <row r="32859" spans="1:6" x14ac:dyDescent="0.3">
      <c r="A32859">
        <v>756060934</v>
      </c>
      <c r="B32859" t="s">
        <v>25</v>
      </c>
      <c r="C32859" t="s">
        <v>26</v>
      </c>
      <c r="D32859" t="s">
        <v>27</v>
      </c>
      <c r="E32859" t="s">
        <v>12</v>
      </c>
      <c r="F32859" t="s">
        <v>28</v>
      </c>
    </row>
    <row r="32860" spans="1:6" x14ac:dyDescent="0.3">
      <c r="A32860">
        <v>756061207</v>
      </c>
      <c r="B32860" t="s">
        <v>1252</v>
      </c>
      <c r="C32860" t="s">
        <v>1253</v>
      </c>
      <c r="D32860" t="s">
        <v>47</v>
      </c>
      <c r="E32860" t="s">
        <v>12</v>
      </c>
      <c r="F32860" t="s">
        <v>1254</v>
      </c>
    </row>
    <row r="32861" spans="1:6" x14ac:dyDescent="0.3">
      <c r="A32861">
        <v>756061208</v>
      </c>
      <c r="B32861" t="s">
        <v>1252</v>
      </c>
      <c r="C32861" t="s">
        <v>1253</v>
      </c>
      <c r="D32861" t="s">
        <v>47</v>
      </c>
      <c r="E32861" t="s">
        <v>12</v>
      </c>
      <c r="F32861" t="s">
        <v>1254</v>
      </c>
    </row>
    <row r="32862" spans="1:6" x14ac:dyDescent="0.3">
      <c r="A32862">
        <v>756063906</v>
      </c>
      <c r="B32862" t="s">
        <v>25</v>
      </c>
      <c r="C32862" t="s">
        <v>26</v>
      </c>
      <c r="D32862" t="s">
        <v>27</v>
      </c>
      <c r="E32862" t="s">
        <v>12</v>
      </c>
      <c r="F32862" t="s">
        <v>28</v>
      </c>
    </row>
    <row r="32863" spans="1:6" x14ac:dyDescent="0.3">
      <c r="A32863">
        <v>756064555</v>
      </c>
      <c r="B32863" t="s">
        <v>464</v>
      </c>
      <c r="C32863" t="s">
        <v>465</v>
      </c>
      <c r="D32863" t="s">
        <v>17</v>
      </c>
      <c r="E32863" t="s">
        <v>12</v>
      </c>
      <c r="F32863" t="s">
        <v>466</v>
      </c>
    </row>
    <row r="32864" spans="1:6" x14ac:dyDescent="0.3">
      <c r="A32864">
        <v>756064585</v>
      </c>
      <c r="B32864" t="s">
        <v>464</v>
      </c>
      <c r="C32864" t="s">
        <v>465</v>
      </c>
      <c r="D32864" t="s">
        <v>17</v>
      </c>
      <c r="E32864" t="s">
        <v>12</v>
      </c>
      <c r="F32864" t="s">
        <v>466</v>
      </c>
    </row>
    <row r="32865" spans="1:6" x14ac:dyDescent="0.3">
      <c r="A32865">
        <v>756064611</v>
      </c>
      <c r="B32865" t="s">
        <v>464</v>
      </c>
      <c r="C32865" t="s">
        <v>465</v>
      </c>
      <c r="D32865" t="s">
        <v>17</v>
      </c>
      <c r="E32865" t="s">
        <v>12</v>
      </c>
      <c r="F32865" t="s">
        <v>466</v>
      </c>
    </row>
    <row r="32866" spans="1:6" x14ac:dyDescent="0.3">
      <c r="A32866">
        <v>756064612</v>
      </c>
      <c r="B32866" t="s">
        <v>464</v>
      </c>
      <c r="C32866" t="s">
        <v>465</v>
      </c>
      <c r="D32866" t="s">
        <v>17</v>
      </c>
      <c r="E32866" t="s">
        <v>12</v>
      </c>
      <c r="F32866" t="s">
        <v>466</v>
      </c>
    </row>
    <row r="32867" spans="1:6" x14ac:dyDescent="0.3">
      <c r="A32867">
        <v>756064613</v>
      </c>
      <c r="B32867" t="s">
        <v>464</v>
      </c>
      <c r="C32867" t="s">
        <v>465</v>
      </c>
      <c r="D32867" t="s">
        <v>17</v>
      </c>
      <c r="E32867" t="s">
        <v>12</v>
      </c>
      <c r="F32867" t="s">
        <v>466</v>
      </c>
    </row>
    <row r="32868" spans="1:6" x14ac:dyDescent="0.3">
      <c r="A32868">
        <v>756064619</v>
      </c>
      <c r="B32868" t="s">
        <v>464</v>
      </c>
      <c r="C32868" t="s">
        <v>465</v>
      </c>
      <c r="D32868" t="s">
        <v>17</v>
      </c>
      <c r="E32868" t="s">
        <v>12</v>
      </c>
      <c r="F32868" t="s">
        <v>466</v>
      </c>
    </row>
    <row r="32869" spans="1:6" x14ac:dyDescent="0.3">
      <c r="A32869">
        <v>756064621</v>
      </c>
      <c r="B32869" t="s">
        <v>464</v>
      </c>
      <c r="C32869" t="s">
        <v>465</v>
      </c>
      <c r="D32869" t="s">
        <v>17</v>
      </c>
      <c r="E32869" t="s">
        <v>12</v>
      </c>
      <c r="F32869" t="s">
        <v>466</v>
      </c>
    </row>
    <row r="32870" spans="1:6" x14ac:dyDescent="0.3">
      <c r="A32870">
        <v>756064626</v>
      </c>
      <c r="B32870" t="s">
        <v>464</v>
      </c>
      <c r="C32870" t="s">
        <v>465</v>
      </c>
      <c r="D32870" t="s">
        <v>17</v>
      </c>
      <c r="E32870" t="s">
        <v>12</v>
      </c>
      <c r="F32870" t="s">
        <v>466</v>
      </c>
    </row>
    <row r="32871" spans="1:6" x14ac:dyDescent="0.3">
      <c r="A32871">
        <v>756064791</v>
      </c>
      <c r="B32871" t="s">
        <v>25</v>
      </c>
      <c r="C32871" t="s">
        <v>26</v>
      </c>
      <c r="D32871" t="s">
        <v>27</v>
      </c>
      <c r="E32871" t="s">
        <v>12</v>
      </c>
      <c r="F32871" t="s">
        <v>28</v>
      </c>
    </row>
    <row r="32872" spans="1:6" x14ac:dyDescent="0.3">
      <c r="A32872">
        <v>756065727</v>
      </c>
      <c r="B32872" t="s">
        <v>464</v>
      </c>
      <c r="C32872" t="s">
        <v>465</v>
      </c>
      <c r="D32872" t="s">
        <v>17</v>
      </c>
      <c r="E32872" t="s">
        <v>12</v>
      </c>
      <c r="F32872" t="s">
        <v>466</v>
      </c>
    </row>
    <row r="32873" spans="1:6" x14ac:dyDescent="0.3">
      <c r="A32873">
        <v>756066013</v>
      </c>
      <c r="B32873" t="s">
        <v>72412</v>
      </c>
      <c r="C32873" t="s">
        <v>471</v>
      </c>
      <c r="D32873" t="s">
        <v>47</v>
      </c>
      <c r="E32873" t="s">
        <v>12</v>
      </c>
      <c r="F32873" t="s">
        <v>472</v>
      </c>
    </row>
    <row r="32874" spans="1:6" x14ac:dyDescent="0.3">
      <c r="A32874">
        <v>756066014</v>
      </c>
      <c r="B32874" t="s">
        <v>72413</v>
      </c>
      <c r="C32874" t="s">
        <v>471</v>
      </c>
      <c r="D32874" t="s">
        <v>47</v>
      </c>
      <c r="E32874" t="s">
        <v>12</v>
      </c>
      <c r="F32874" t="s">
        <v>472</v>
      </c>
    </row>
    <row r="32875" spans="1:6" x14ac:dyDescent="0.3">
      <c r="A32875">
        <v>756066015</v>
      </c>
      <c r="B32875" t="s">
        <v>72414</v>
      </c>
      <c r="C32875" t="s">
        <v>471</v>
      </c>
      <c r="D32875" t="s">
        <v>47</v>
      </c>
      <c r="E32875" t="s">
        <v>12</v>
      </c>
      <c r="F32875" t="s">
        <v>472</v>
      </c>
    </row>
    <row r="32876" spans="1:6" x14ac:dyDescent="0.3">
      <c r="A32876">
        <v>756066016</v>
      </c>
      <c r="B32876" t="s">
        <v>72415</v>
      </c>
      <c r="C32876" t="s">
        <v>471</v>
      </c>
      <c r="D32876" t="s">
        <v>47</v>
      </c>
      <c r="E32876" t="s">
        <v>12</v>
      </c>
      <c r="F32876" t="s">
        <v>472</v>
      </c>
    </row>
    <row r="32877" spans="1:6" x14ac:dyDescent="0.3">
      <c r="A32877">
        <v>756268622</v>
      </c>
      <c r="B32877" t="s">
        <v>72416</v>
      </c>
      <c r="C32877" t="s">
        <v>471</v>
      </c>
      <c r="D32877" t="s">
        <v>47</v>
      </c>
      <c r="E32877" t="s">
        <v>12</v>
      </c>
      <c r="F32877" t="s">
        <v>472</v>
      </c>
    </row>
    <row r="32878" spans="1:6" x14ac:dyDescent="0.3">
      <c r="A32878">
        <v>756287809</v>
      </c>
      <c r="B32878" t="s">
        <v>72417</v>
      </c>
      <c r="C32878" t="s">
        <v>471</v>
      </c>
      <c r="D32878" t="s">
        <v>47</v>
      </c>
      <c r="E32878" t="s">
        <v>12</v>
      </c>
      <c r="F32878" t="s">
        <v>472</v>
      </c>
    </row>
    <row r="32879" spans="1:6" x14ac:dyDescent="0.3">
      <c r="A32879">
        <v>756343418</v>
      </c>
      <c r="B32879" t="s">
        <v>72418</v>
      </c>
      <c r="C32879" t="s">
        <v>471</v>
      </c>
      <c r="D32879" t="s">
        <v>47</v>
      </c>
      <c r="E32879" t="s">
        <v>12</v>
      </c>
      <c r="F32879" t="s">
        <v>472</v>
      </c>
    </row>
    <row r="32880" spans="1:6" x14ac:dyDescent="0.3">
      <c r="A32880">
        <v>756355551</v>
      </c>
      <c r="B32880" t="s">
        <v>72419</v>
      </c>
      <c r="C32880" t="s">
        <v>471</v>
      </c>
      <c r="D32880" t="s">
        <v>47</v>
      </c>
      <c r="E32880" t="s">
        <v>12</v>
      </c>
      <c r="F32880" t="s">
        <v>472</v>
      </c>
    </row>
    <row r="32881" spans="1:6" x14ac:dyDescent="0.3">
      <c r="A32881">
        <v>756467337</v>
      </c>
      <c r="B32881" t="s">
        <v>72420</v>
      </c>
      <c r="C32881" t="s">
        <v>471</v>
      </c>
      <c r="D32881" t="s">
        <v>47</v>
      </c>
      <c r="E32881" t="s">
        <v>12</v>
      </c>
      <c r="F32881" t="s">
        <v>472</v>
      </c>
    </row>
    <row r="32882" spans="1:6" x14ac:dyDescent="0.3">
      <c r="A32882">
        <v>756522984</v>
      </c>
      <c r="B32882" t="s">
        <v>72421</v>
      </c>
      <c r="C32882" t="s">
        <v>471</v>
      </c>
      <c r="D32882" t="s">
        <v>47</v>
      </c>
      <c r="E32882" t="s">
        <v>12</v>
      </c>
      <c r="F32882" t="s">
        <v>472</v>
      </c>
    </row>
    <row r="32883" spans="1:6" x14ac:dyDescent="0.3">
      <c r="A32883">
        <v>756524028</v>
      </c>
      <c r="B32883" t="s">
        <v>72422</v>
      </c>
      <c r="C32883" t="s">
        <v>471</v>
      </c>
      <c r="D32883" t="s">
        <v>47</v>
      </c>
      <c r="E32883" t="s">
        <v>12</v>
      </c>
      <c r="F32883" t="s">
        <v>472</v>
      </c>
    </row>
    <row r="32884" spans="1:6" x14ac:dyDescent="0.3">
      <c r="A32884">
        <v>756568862</v>
      </c>
      <c r="B32884" t="s">
        <v>72423</v>
      </c>
      <c r="C32884" t="s">
        <v>471</v>
      </c>
      <c r="D32884" t="s">
        <v>47</v>
      </c>
      <c r="E32884" t="s">
        <v>12</v>
      </c>
      <c r="F32884" t="s">
        <v>472</v>
      </c>
    </row>
    <row r="32885" spans="1:6" x14ac:dyDescent="0.3">
      <c r="A32885">
        <v>756724266</v>
      </c>
      <c r="B32885" t="s">
        <v>72424</v>
      </c>
      <c r="C32885" t="s">
        <v>471</v>
      </c>
      <c r="D32885" t="s">
        <v>47</v>
      </c>
      <c r="E32885" t="s">
        <v>12</v>
      </c>
      <c r="F32885" t="s">
        <v>472</v>
      </c>
    </row>
    <row r="32886" spans="1:6" x14ac:dyDescent="0.3">
      <c r="A32886">
        <v>756743081</v>
      </c>
      <c r="B32886" t="s">
        <v>72425</v>
      </c>
      <c r="C32886" t="s">
        <v>72426</v>
      </c>
      <c r="D32886" t="s">
        <v>190</v>
      </c>
      <c r="E32886" t="s">
        <v>12</v>
      </c>
      <c r="F32886" t="s">
        <v>72427</v>
      </c>
    </row>
    <row r="32887" spans="1:6" x14ac:dyDescent="0.3">
      <c r="A32887">
        <v>756802414</v>
      </c>
      <c r="B32887" t="s">
        <v>72428</v>
      </c>
      <c r="C32887" t="s">
        <v>9310</v>
      </c>
      <c r="D32887" t="s">
        <v>2887</v>
      </c>
      <c r="E32887" t="s">
        <v>12</v>
      </c>
      <c r="F32887" t="s">
        <v>58861</v>
      </c>
    </row>
    <row r="32888" spans="1:6" x14ac:dyDescent="0.3">
      <c r="A32888">
        <v>760076040</v>
      </c>
      <c r="B32888" t="s">
        <v>72429</v>
      </c>
      <c r="C32888" t="s">
        <v>45262</v>
      </c>
      <c r="D32888" t="s">
        <v>17</v>
      </c>
      <c r="E32888" t="s">
        <v>12</v>
      </c>
      <c r="F32888" t="s">
        <v>45263</v>
      </c>
    </row>
    <row r="32889" spans="1:6" x14ac:dyDescent="0.3">
      <c r="A32889">
        <v>760114912</v>
      </c>
      <c r="B32889" t="s">
        <v>1252</v>
      </c>
      <c r="C32889" t="s">
        <v>1253</v>
      </c>
      <c r="D32889" t="s">
        <v>47</v>
      </c>
      <c r="E32889" t="s">
        <v>12</v>
      </c>
      <c r="F32889" t="s">
        <v>1254</v>
      </c>
    </row>
    <row r="32890" spans="1:6" x14ac:dyDescent="0.3">
      <c r="A32890">
        <v>760236893</v>
      </c>
      <c r="B32890" t="s">
        <v>72430</v>
      </c>
      <c r="C32890" t="s">
        <v>2059</v>
      </c>
      <c r="D32890" t="s">
        <v>17</v>
      </c>
      <c r="E32890" t="s">
        <v>12</v>
      </c>
      <c r="F32890" t="s">
        <v>1717</v>
      </c>
    </row>
    <row r="32891" spans="1:6" x14ac:dyDescent="0.3">
      <c r="A32891">
        <v>760364245</v>
      </c>
      <c r="B32891" t="s">
        <v>72431</v>
      </c>
      <c r="C32891" t="s">
        <v>2059</v>
      </c>
      <c r="D32891" t="s">
        <v>17</v>
      </c>
      <c r="E32891" t="s">
        <v>12</v>
      </c>
      <c r="F32891" t="s">
        <v>1717</v>
      </c>
    </row>
    <row r="32892" spans="1:6" x14ac:dyDescent="0.3">
      <c r="A32892">
        <v>760370746</v>
      </c>
      <c r="B32892" t="s">
        <v>464</v>
      </c>
      <c r="C32892" t="s">
        <v>465</v>
      </c>
      <c r="D32892" t="s">
        <v>17</v>
      </c>
      <c r="E32892" t="s">
        <v>12</v>
      </c>
      <c r="F32892" t="s">
        <v>466</v>
      </c>
    </row>
    <row r="32893" spans="1:6" x14ac:dyDescent="0.3">
      <c r="A32893">
        <v>760374473</v>
      </c>
      <c r="B32893" t="s">
        <v>72432</v>
      </c>
      <c r="C32893" t="s">
        <v>72433</v>
      </c>
      <c r="D32893" t="s">
        <v>11</v>
      </c>
      <c r="E32893" t="s">
        <v>12</v>
      </c>
      <c r="F32893" t="s">
        <v>72434</v>
      </c>
    </row>
    <row r="32894" spans="1:6" x14ac:dyDescent="0.3">
      <c r="A32894">
        <v>760408401</v>
      </c>
      <c r="B32894" t="s">
        <v>72435</v>
      </c>
      <c r="C32894" t="s">
        <v>49593</v>
      </c>
      <c r="D32894" t="s">
        <v>427</v>
      </c>
      <c r="E32894" t="s">
        <v>12</v>
      </c>
      <c r="F32894" t="s">
        <v>49594</v>
      </c>
    </row>
    <row r="32895" spans="1:6" x14ac:dyDescent="0.3">
      <c r="A32895">
        <v>760445246</v>
      </c>
      <c r="B32895" t="s">
        <v>464</v>
      </c>
      <c r="C32895" t="s">
        <v>465</v>
      </c>
      <c r="D32895" t="s">
        <v>17</v>
      </c>
      <c r="E32895" t="s">
        <v>12</v>
      </c>
      <c r="F32895" t="s">
        <v>466</v>
      </c>
    </row>
    <row r="32896" spans="1:6" x14ac:dyDescent="0.3">
      <c r="A32896">
        <v>760588521</v>
      </c>
      <c r="B32896" t="s">
        <v>72436</v>
      </c>
      <c r="C32896" t="s">
        <v>63880</v>
      </c>
      <c r="D32896" t="s">
        <v>313</v>
      </c>
      <c r="E32896" t="s">
        <v>12</v>
      </c>
      <c r="F32896" t="s">
        <v>72437</v>
      </c>
    </row>
    <row r="32897" spans="1:6" x14ac:dyDescent="0.3">
      <c r="A32897">
        <v>760605535</v>
      </c>
      <c r="B32897" t="s">
        <v>72438</v>
      </c>
      <c r="C32897" t="s">
        <v>72439</v>
      </c>
      <c r="D32897" t="s">
        <v>2246</v>
      </c>
      <c r="E32897" t="s">
        <v>12</v>
      </c>
      <c r="F32897" t="s">
        <v>27682</v>
      </c>
    </row>
    <row r="32898" spans="1:6" x14ac:dyDescent="0.3">
      <c r="A32898">
        <v>760615843</v>
      </c>
      <c r="B32898" t="s">
        <v>72440</v>
      </c>
      <c r="C32898" t="s">
        <v>471</v>
      </c>
      <c r="D32898" t="s">
        <v>47</v>
      </c>
      <c r="E32898" t="s">
        <v>12</v>
      </c>
      <c r="F32898" t="s">
        <v>472</v>
      </c>
    </row>
    <row r="32899" spans="1:6" x14ac:dyDescent="0.3">
      <c r="A32899">
        <v>760624950</v>
      </c>
      <c r="B32899" t="s">
        <v>72441</v>
      </c>
      <c r="C32899" t="s">
        <v>72442</v>
      </c>
      <c r="D32899" t="s">
        <v>5622</v>
      </c>
      <c r="E32899" t="s">
        <v>12</v>
      </c>
      <c r="F32899" t="s">
        <v>72443</v>
      </c>
    </row>
    <row r="32900" spans="1:6" x14ac:dyDescent="0.3">
      <c r="A32900">
        <v>760660021</v>
      </c>
      <c r="B32900" t="s">
        <v>72444</v>
      </c>
      <c r="C32900" t="s">
        <v>72445</v>
      </c>
      <c r="D32900" t="s">
        <v>12365</v>
      </c>
      <c r="E32900" t="s">
        <v>12</v>
      </c>
      <c r="F32900" t="s">
        <v>72446</v>
      </c>
    </row>
    <row r="32901" spans="1:6" x14ac:dyDescent="0.3">
      <c r="A32901">
        <v>760663329</v>
      </c>
      <c r="B32901" t="s">
        <v>72447</v>
      </c>
      <c r="C32901" t="s">
        <v>1263</v>
      </c>
      <c r="D32901" t="s">
        <v>47</v>
      </c>
      <c r="E32901" t="s">
        <v>12</v>
      </c>
      <c r="F32901" t="s">
        <v>1264</v>
      </c>
    </row>
    <row r="32902" spans="1:6" x14ac:dyDescent="0.3">
      <c r="A32902">
        <v>760708593</v>
      </c>
      <c r="B32902" t="s">
        <v>72448</v>
      </c>
      <c r="C32902" t="s">
        <v>72449</v>
      </c>
      <c r="D32902" t="s">
        <v>47</v>
      </c>
      <c r="E32902" t="s">
        <v>12</v>
      </c>
      <c r="F32902" t="s">
        <v>72450</v>
      </c>
    </row>
    <row r="32903" spans="1:6" x14ac:dyDescent="0.3">
      <c r="A32903">
        <v>760709399</v>
      </c>
      <c r="B32903" t="s">
        <v>72451</v>
      </c>
      <c r="C32903" t="s">
        <v>72452</v>
      </c>
      <c r="D32903" t="s">
        <v>22</v>
      </c>
      <c r="E32903" t="s">
        <v>12</v>
      </c>
      <c r="F32903" t="s">
        <v>72453</v>
      </c>
    </row>
    <row r="32904" spans="1:6" x14ac:dyDescent="0.3">
      <c r="A32904">
        <v>760709915</v>
      </c>
      <c r="B32904" t="s">
        <v>1631</v>
      </c>
      <c r="C32904" t="s">
        <v>72454</v>
      </c>
      <c r="D32904" t="s">
        <v>1122</v>
      </c>
      <c r="E32904" t="s">
        <v>12</v>
      </c>
      <c r="F32904" t="s">
        <v>72455</v>
      </c>
    </row>
    <row r="32905" spans="1:6" x14ac:dyDescent="0.3">
      <c r="A32905">
        <v>760712545</v>
      </c>
      <c r="B32905" t="s">
        <v>1404</v>
      </c>
      <c r="C32905" t="s">
        <v>26429</v>
      </c>
      <c r="D32905" t="s">
        <v>163</v>
      </c>
      <c r="E32905" t="s">
        <v>12</v>
      </c>
      <c r="F32905" t="s">
        <v>26430</v>
      </c>
    </row>
    <row r="32906" spans="1:6" x14ac:dyDescent="0.3">
      <c r="A32906">
        <v>760713059</v>
      </c>
      <c r="B32906" t="s">
        <v>72456</v>
      </c>
      <c r="C32906" t="s">
        <v>72457</v>
      </c>
      <c r="D32906" t="s">
        <v>5575</v>
      </c>
      <c r="E32906" t="s">
        <v>12</v>
      </c>
      <c r="F32906" t="s">
        <v>72458</v>
      </c>
    </row>
    <row r="32907" spans="1:6" x14ac:dyDescent="0.3">
      <c r="A32907">
        <v>760721119</v>
      </c>
      <c r="B32907" t="s">
        <v>72459</v>
      </c>
      <c r="C32907" t="s">
        <v>72460</v>
      </c>
      <c r="D32907" t="s">
        <v>3237</v>
      </c>
      <c r="E32907" t="s">
        <v>12</v>
      </c>
      <c r="F32907" t="s">
        <v>72461</v>
      </c>
    </row>
    <row r="32908" spans="1:6" x14ac:dyDescent="0.3">
      <c r="A32908">
        <v>760721879</v>
      </c>
      <c r="B32908" t="s">
        <v>72462</v>
      </c>
      <c r="C32908" t="s">
        <v>72463</v>
      </c>
      <c r="D32908" t="s">
        <v>2729</v>
      </c>
      <c r="E32908" t="s">
        <v>12</v>
      </c>
      <c r="F32908" t="s">
        <v>72464</v>
      </c>
    </row>
    <row r="32909" spans="1:6" x14ac:dyDescent="0.3">
      <c r="A32909">
        <v>760722375</v>
      </c>
      <c r="B32909" t="s">
        <v>25</v>
      </c>
      <c r="C32909" t="s">
        <v>26</v>
      </c>
      <c r="D32909" t="s">
        <v>27</v>
      </c>
      <c r="E32909" t="s">
        <v>12</v>
      </c>
      <c r="F32909" t="s">
        <v>28</v>
      </c>
    </row>
    <row r="32910" spans="1:6" x14ac:dyDescent="0.3">
      <c r="A32910">
        <v>760727230</v>
      </c>
      <c r="B32910" t="s">
        <v>72465</v>
      </c>
      <c r="C32910" t="s">
        <v>72466</v>
      </c>
      <c r="D32910" t="s">
        <v>10479</v>
      </c>
      <c r="E32910" t="s">
        <v>12</v>
      </c>
      <c r="F32910" t="s">
        <v>72467</v>
      </c>
    </row>
    <row r="32911" spans="1:6" x14ac:dyDescent="0.3">
      <c r="A32911">
        <v>760730219</v>
      </c>
      <c r="B32911" t="s">
        <v>72468</v>
      </c>
      <c r="C32911" t="s">
        <v>792</v>
      </c>
      <c r="D32911" t="s">
        <v>17</v>
      </c>
      <c r="E32911" t="s">
        <v>12</v>
      </c>
      <c r="F32911" t="s">
        <v>793</v>
      </c>
    </row>
    <row r="32912" spans="1:6" x14ac:dyDescent="0.3">
      <c r="A32912">
        <v>760733028</v>
      </c>
      <c r="B32912" t="s">
        <v>72469</v>
      </c>
      <c r="C32912" t="s">
        <v>15532</v>
      </c>
      <c r="D32912" t="s">
        <v>47</v>
      </c>
      <c r="E32912" t="s">
        <v>12</v>
      </c>
      <c r="F32912" t="s">
        <v>15533</v>
      </c>
    </row>
    <row r="32913" spans="1:6" x14ac:dyDescent="0.3">
      <c r="A32913">
        <v>760736564</v>
      </c>
      <c r="B32913" t="s">
        <v>72470</v>
      </c>
      <c r="C32913" t="s">
        <v>72471</v>
      </c>
      <c r="D32913" t="s">
        <v>6781</v>
      </c>
      <c r="E32913" t="s">
        <v>12</v>
      </c>
      <c r="F32913" t="s">
        <v>72472</v>
      </c>
    </row>
    <row r="32914" spans="1:6" x14ac:dyDescent="0.3">
      <c r="A32914">
        <v>760741514</v>
      </c>
      <c r="B32914" t="s">
        <v>72473</v>
      </c>
      <c r="C32914" t="s">
        <v>33180</v>
      </c>
      <c r="D32914" t="s">
        <v>7051</v>
      </c>
      <c r="E32914" t="s">
        <v>12</v>
      </c>
      <c r="F32914" t="s">
        <v>70720</v>
      </c>
    </row>
    <row r="32915" spans="1:6" x14ac:dyDescent="0.3">
      <c r="A32915">
        <v>760744614</v>
      </c>
      <c r="B32915" t="s">
        <v>72474</v>
      </c>
      <c r="C32915" t="s">
        <v>72475</v>
      </c>
      <c r="D32915" t="s">
        <v>35440</v>
      </c>
      <c r="E32915" t="s">
        <v>12</v>
      </c>
      <c r="F32915" t="s">
        <v>72476</v>
      </c>
    </row>
    <row r="32916" spans="1:6" x14ac:dyDescent="0.3">
      <c r="A32916">
        <v>760747602</v>
      </c>
      <c r="B32916" t="s">
        <v>72477</v>
      </c>
      <c r="C32916" t="s">
        <v>2981</v>
      </c>
      <c r="D32916" t="s">
        <v>47</v>
      </c>
      <c r="E32916" t="s">
        <v>12</v>
      </c>
      <c r="F32916" t="s">
        <v>2982</v>
      </c>
    </row>
    <row r="32917" spans="1:6" x14ac:dyDescent="0.3">
      <c r="A32917">
        <v>760747790</v>
      </c>
      <c r="B32917" t="s">
        <v>72478</v>
      </c>
      <c r="C32917" t="s">
        <v>72479</v>
      </c>
      <c r="D32917" t="s">
        <v>64107</v>
      </c>
      <c r="E32917" t="s">
        <v>12</v>
      </c>
      <c r="F32917" t="s">
        <v>72480</v>
      </c>
    </row>
    <row r="32918" spans="1:6" x14ac:dyDescent="0.3">
      <c r="A32918">
        <v>760750157</v>
      </c>
      <c r="B32918" t="s">
        <v>72481</v>
      </c>
      <c r="C32918" t="s">
        <v>72482</v>
      </c>
      <c r="D32918" t="s">
        <v>4370</v>
      </c>
      <c r="E32918" t="s">
        <v>12</v>
      </c>
      <c r="F32918" t="s">
        <v>72483</v>
      </c>
    </row>
    <row r="32919" spans="1:6" x14ac:dyDescent="0.3">
      <c r="A32919">
        <v>760750839</v>
      </c>
      <c r="B32919" t="s">
        <v>72484</v>
      </c>
      <c r="C32919" t="s">
        <v>29756</v>
      </c>
      <c r="D32919" t="s">
        <v>11</v>
      </c>
      <c r="E32919" t="s">
        <v>12</v>
      </c>
      <c r="F32919" t="s">
        <v>29757</v>
      </c>
    </row>
    <row r="32920" spans="1:6" x14ac:dyDescent="0.3">
      <c r="A32920">
        <v>760754319</v>
      </c>
      <c r="B32920" t="s">
        <v>72485</v>
      </c>
      <c r="C32920" t="s">
        <v>22404</v>
      </c>
      <c r="D32920" t="s">
        <v>4756</v>
      </c>
      <c r="E32920" t="s">
        <v>12</v>
      </c>
      <c r="F32920" t="s">
        <v>72486</v>
      </c>
    </row>
    <row r="32921" spans="1:6" x14ac:dyDescent="0.3">
      <c r="A32921">
        <v>760761031</v>
      </c>
      <c r="B32921" t="s">
        <v>4287</v>
      </c>
      <c r="C32921" t="s">
        <v>72487</v>
      </c>
      <c r="D32921" t="s">
        <v>47</v>
      </c>
      <c r="E32921" t="s">
        <v>12</v>
      </c>
      <c r="F32921" t="s">
        <v>72488</v>
      </c>
    </row>
    <row r="32922" spans="1:6" x14ac:dyDescent="0.3">
      <c r="A32922">
        <v>760761986</v>
      </c>
      <c r="B32922" t="s">
        <v>72489</v>
      </c>
      <c r="C32922" t="s">
        <v>72490</v>
      </c>
      <c r="D32922" t="s">
        <v>4031</v>
      </c>
      <c r="E32922" t="s">
        <v>12</v>
      </c>
      <c r="F32922" t="s">
        <v>72491</v>
      </c>
    </row>
    <row r="32923" spans="1:6" x14ac:dyDescent="0.3">
      <c r="A32923">
        <v>760766191</v>
      </c>
      <c r="B32923" t="s">
        <v>10087</v>
      </c>
      <c r="C32923" t="s">
        <v>72492</v>
      </c>
      <c r="D32923" t="s">
        <v>802</v>
      </c>
      <c r="E32923" t="s">
        <v>12</v>
      </c>
      <c r="F32923" t="s">
        <v>67964</v>
      </c>
    </row>
    <row r="32924" spans="1:6" x14ac:dyDescent="0.3">
      <c r="A32924">
        <v>760768005</v>
      </c>
      <c r="B32924" t="s">
        <v>72493</v>
      </c>
      <c r="C32924" t="s">
        <v>72494</v>
      </c>
      <c r="D32924" t="s">
        <v>17</v>
      </c>
      <c r="E32924" t="s">
        <v>12</v>
      </c>
      <c r="F32924" t="s">
        <v>9748</v>
      </c>
    </row>
    <row r="32925" spans="1:6" x14ac:dyDescent="0.3">
      <c r="A32925">
        <v>760769165</v>
      </c>
      <c r="B32925" t="s">
        <v>1631</v>
      </c>
      <c r="C32925" t="s">
        <v>11783</v>
      </c>
      <c r="D32925" t="s">
        <v>990</v>
      </c>
      <c r="E32925" t="s">
        <v>12</v>
      </c>
      <c r="F32925" t="s">
        <v>11784</v>
      </c>
    </row>
    <row r="32926" spans="1:6" x14ac:dyDescent="0.3">
      <c r="A32926">
        <v>760774038</v>
      </c>
      <c r="B32926" t="s">
        <v>72495</v>
      </c>
      <c r="C32926" t="s">
        <v>15341</v>
      </c>
      <c r="D32926" t="s">
        <v>67</v>
      </c>
      <c r="E32926" t="s">
        <v>12</v>
      </c>
      <c r="F32926" t="s">
        <v>7163</v>
      </c>
    </row>
    <row r="32927" spans="1:6" x14ac:dyDescent="0.3">
      <c r="A32927">
        <v>760787202</v>
      </c>
      <c r="B32927" t="s">
        <v>72496</v>
      </c>
      <c r="C32927" t="s">
        <v>72497</v>
      </c>
      <c r="D32927" t="s">
        <v>3209</v>
      </c>
      <c r="E32927" t="s">
        <v>12</v>
      </c>
      <c r="F32927" t="s">
        <v>67508</v>
      </c>
    </row>
    <row r="32928" spans="1:6" x14ac:dyDescent="0.3">
      <c r="A32928">
        <v>760789485</v>
      </c>
      <c r="B32928" t="s">
        <v>72498</v>
      </c>
      <c r="C32928" t="s">
        <v>72499</v>
      </c>
      <c r="D32928" t="s">
        <v>15613</v>
      </c>
      <c r="E32928" t="s">
        <v>12</v>
      </c>
      <c r="F32928" t="s">
        <v>72500</v>
      </c>
    </row>
    <row r="32929" spans="1:6" x14ac:dyDescent="0.3">
      <c r="A32929">
        <v>760790640</v>
      </c>
      <c r="B32929" t="s">
        <v>3084</v>
      </c>
      <c r="C32929" t="s">
        <v>42015</v>
      </c>
      <c r="D32929" t="s">
        <v>2757</v>
      </c>
      <c r="E32929" t="s">
        <v>12</v>
      </c>
      <c r="F32929" t="s">
        <v>42016</v>
      </c>
    </row>
    <row r="32930" spans="1:6" x14ac:dyDescent="0.3">
      <c r="A32930">
        <v>760793419</v>
      </c>
      <c r="B32930" t="s">
        <v>72501</v>
      </c>
      <c r="C32930" t="s">
        <v>72502</v>
      </c>
      <c r="D32930" t="s">
        <v>17</v>
      </c>
      <c r="E32930" t="s">
        <v>12</v>
      </c>
      <c r="F32930" t="s">
        <v>72503</v>
      </c>
    </row>
    <row r="32931" spans="1:6" x14ac:dyDescent="0.3">
      <c r="A32931">
        <v>760809124</v>
      </c>
      <c r="B32931" t="s">
        <v>72504</v>
      </c>
      <c r="C32931" t="s">
        <v>72505</v>
      </c>
      <c r="D32931" t="s">
        <v>298</v>
      </c>
      <c r="E32931" t="s">
        <v>12</v>
      </c>
      <c r="F32931" t="s">
        <v>72506</v>
      </c>
    </row>
    <row r="32932" spans="1:6" x14ac:dyDescent="0.3">
      <c r="A32932">
        <v>760809521</v>
      </c>
      <c r="B32932" t="s">
        <v>72507</v>
      </c>
      <c r="C32932" t="s">
        <v>72508</v>
      </c>
      <c r="D32932" t="s">
        <v>933</v>
      </c>
      <c r="E32932" t="s">
        <v>12</v>
      </c>
      <c r="F32932" t="s">
        <v>72509</v>
      </c>
    </row>
    <row r="32933" spans="1:6" x14ac:dyDescent="0.3">
      <c r="A32933">
        <v>760813633</v>
      </c>
      <c r="B32933" t="s">
        <v>27437</v>
      </c>
      <c r="C32933" t="s">
        <v>72510</v>
      </c>
      <c r="D32933" t="s">
        <v>2944</v>
      </c>
      <c r="E32933" t="s">
        <v>12</v>
      </c>
      <c r="F32933" t="s">
        <v>72511</v>
      </c>
    </row>
    <row r="32934" spans="1:6" x14ac:dyDescent="0.3">
      <c r="A32934">
        <v>760830708</v>
      </c>
      <c r="B32934" t="s">
        <v>72512</v>
      </c>
      <c r="C32934" t="s">
        <v>72513</v>
      </c>
      <c r="D32934" t="s">
        <v>27954</v>
      </c>
      <c r="E32934" t="s">
        <v>12</v>
      </c>
      <c r="F32934" t="s">
        <v>72514</v>
      </c>
    </row>
    <row r="32935" spans="1:6" x14ac:dyDescent="0.3">
      <c r="A32935">
        <v>760831294</v>
      </c>
      <c r="B32935" t="s">
        <v>11289</v>
      </c>
      <c r="C32935" t="s">
        <v>72515</v>
      </c>
      <c r="D32935" t="s">
        <v>17</v>
      </c>
      <c r="E32935" t="s">
        <v>12</v>
      </c>
      <c r="F32935" t="s">
        <v>72516</v>
      </c>
    </row>
    <row r="32936" spans="1:6" x14ac:dyDescent="0.3">
      <c r="A32936">
        <v>760833116</v>
      </c>
      <c r="B32936" t="s">
        <v>72517</v>
      </c>
      <c r="C32936" t="s">
        <v>72518</v>
      </c>
      <c r="D32936" t="s">
        <v>1591</v>
      </c>
      <c r="E32936" t="s">
        <v>12</v>
      </c>
      <c r="F32936" t="s">
        <v>72519</v>
      </c>
    </row>
    <row r="32937" spans="1:6" x14ac:dyDescent="0.3">
      <c r="A32937">
        <v>760837359</v>
      </c>
      <c r="B32937" t="s">
        <v>72520</v>
      </c>
      <c r="C32937" t="s">
        <v>72521</v>
      </c>
      <c r="D32937" t="s">
        <v>2715</v>
      </c>
      <c r="E32937" t="s">
        <v>12</v>
      </c>
      <c r="F32937" t="s">
        <v>72522</v>
      </c>
    </row>
    <row r="32938" spans="1:6" x14ac:dyDescent="0.3">
      <c r="A32938">
        <v>760847460</v>
      </c>
      <c r="B32938" t="s">
        <v>72523</v>
      </c>
      <c r="C32938" t="s">
        <v>72524</v>
      </c>
      <c r="D32938" t="s">
        <v>2385</v>
      </c>
      <c r="E32938" t="s">
        <v>12</v>
      </c>
      <c r="F32938" t="s">
        <v>72525</v>
      </c>
    </row>
    <row r="32939" spans="1:6" x14ac:dyDescent="0.3">
      <c r="A32939">
        <v>766105634</v>
      </c>
      <c r="B32939" t="s">
        <v>21849</v>
      </c>
      <c r="C32939" t="s">
        <v>471</v>
      </c>
      <c r="D32939" t="s">
        <v>47</v>
      </c>
      <c r="E32939" t="s">
        <v>12</v>
      </c>
      <c r="F32939" t="s">
        <v>472</v>
      </c>
    </row>
    <row r="32940" spans="1:6" x14ac:dyDescent="0.3">
      <c r="A32940">
        <v>766188736</v>
      </c>
      <c r="B32940" t="s">
        <v>72526</v>
      </c>
      <c r="C32940" t="s">
        <v>26190</v>
      </c>
      <c r="D32940" t="s">
        <v>47</v>
      </c>
      <c r="E32940" t="s">
        <v>12</v>
      </c>
      <c r="F32940" t="s">
        <v>26191</v>
      </c>
    </row>
    <row r="32941" spans="1:6" x14ac:dyDescent="0.3">
      <c r="A32941">
        <v>766226663</v>
      </c>
      <c r="B32941" t="s">
        <v>72527</v>
      </c>
      <c r="C32941" t="s">
        <v>72528</v>
      </c>
      <c r="D32941" t="s">
        <v>11</v>
      </c>
      <c r="E32941" t="s">
        <v>12</v>
      </c>
      <c r="F32941" t="s">
        <v>72529</v>
      </c>
    </row>
    <row r="32942" spans="1:6" x14ac:dyDescent="0.3">
      <c r="A32942">
        <v>770132432</v>
      </c>
      <c r="B32942" t="s">
        <v>5894</v>
      </c>
      <c r="C32942" t="s">
        <v>5895</v>
      </c>
      <c r="D32942" t="s">
        <v>190</v>
      </c>
      <c r="E32942" t="s">
        <v>12</v>
      </c>
      <c r="F32942" t="s">
        <v>5896</v>
      </c>
    </row>
    <row r="32943" spans="1:6" x14ac:dyDescent="0.3">
      <c r="A32943">
        <v>770214909</v>
      </c>
      <c r="B32943" t="s">
        <v>25</v>
      </c>
      <c r="C32943" t="s">
        <v>26</v>
      </c>
      <c r="D32943" t="s">
        <v>27</v>
      </c>
      <c r="E32943" t="s">
        <v>12</v>
      </c>
      <c r="F32943" t="s">
        <v>28</v>
      </c>
    </row>
    <row r="32944" spans="1:6" x14ac:dyDescent="0.3">
      <c r="A32944">
        <v>770414303</v>
      </c>
      <c r="B32944" t="s">
        <v>72530</v>
      </c>
      <c r="C32944" t="s">
        <v>72531</v>
      </c>
      <c r="D32944" t="s">
        <v>18783</v>
      </c>
      <c r="E32944" t="s">
        <v>12</v>
      </c>
      <c r="F32944" t="s">
        <v>72532</v>
      </c>
    </row>
    <row r="32945" spans="1:6" x14ac:dyDescent="0.3">
      <c r="A32945">
        <v>770589847</v>
      </c>
      <c r="B32945" t="s">
        <v>72533</v>
      </c>
      <c r="C32945" t="s">
        <v>72534</v>
      </c>
      <c r="D32945" t="s">
        <v>62</v>
      </c>
      <c r="E32945" t="s">
        <v>12</v>
      </c>
      <c r="F32945" t="s">
        <v>72535</v>
      </c>
    </row>
    <row r="32946" spans="1:6" x14ac:dyDescent="0.3">
      <c r="A32946">
        <v>770590359</v>
      </c>
      <c r="B32946" t="s">
        <v>72536</v>
      </c>
      <c r="C32946" t="s">
        <v>72537</v>
      </c>
      <c r="D32946" t="s">
        <v>47</v>
      </c>
      <c r="E32946" t="s">
        <v>12</v>
      </c>
      <c r="F32946" t="s">
        <v>72538</v>
      </c>
    </row>
    <row r="32947" spans="1:6" x14ac:dyDescent="0.3">
      <c r="A32947">
        <v>770594216</v>
      </c>
      <c r="B32947" t="s">
        <v>72539</v>
      </c>
      <c r="C32947" t="s">
        <v>471</v>
      </c>
      <c r="D32947" t="s">
        <v>47</v>
      </c>
      <c r="E32947" t="s">
        <v>12</v>
      </c>
      <c r="F32947" t="s">
        <v>472</v>
      </c>
    </row>
    <row r="32948" spans="1:6" x14ac:dyDescent="0.3">
      <c r="A32948">
        <v>770597615</v>
      </c>
      <c r="B32948" t="s">
        <v>72540</v>
      </c>
      <c r="C32948" t="s">
        <v>72541</v>
      </c>
      <c r="D32948" t="s">
        <v>29981</v>
      </c>
      <c r="E32948" t="s">
        <v>12</v>
      </c>
      <c r="F32948" t="s">
        <v>72542</v>
      </c>
    </row>
    <row r="32949" spans="1:6" x14ac:dyDescent="0.3">
      <c r="A32949">
        <v>770597812</v>
      </c>
      <c r="B32949" t="s">
        <v>72543</v>
      </c>
      <c r="C32949" t="s">
        <v>72544</v>
      </c>
      <c r="D32949" t="s">
        <v>1224</v>
      </c>
      <c r="E32949" t="s">
        <v>12</v>
      </c>
      <c r="F32949" t="s">
        <v>72545</v>
      </c>
    </row>
    <row r="32950" spans="1:6" x14ac:dyDescent="0.3">
      <c r="A32950">
        <v>770598270</v>
      </c>
      <c r="B32950" t="s">
        <v>72546</v>
      </c>
      <c r="C32950" t="s">
        <v>72547</v>
      </c>
      <c r="D32950" t="s">
        <v>47</v>
      </c>
      <c r="E32950" t="s">
        <v>12</v>
      </c>
      <c r="F32950" t="s">
        <v>72548</v>
      </c>
    </row>
    <row r="32951" spans="1:6" x14ac:dyDescent="0.3">
      <c r="A32951">
        <v>770598439</v>
      </c>
      <c r="B32951" t="s">
        <v>72549</v>
      </c>
      <c r="C32951" t="s">
        <v>72550</v>
      </c>
      <c r="D32951" t="s">
        <v>1533</v>
      </c>
      <c r="E32951" t="s">
        <v>12</v>
      </c>
      <c r="F32951" t="s">
        <v>72551</v>
      </c>
    </row>
    <row r="32952" spans="1:6" x14ac:dyDescent="0.3">
      <c r="A32952">
        <v>770601167</v>
      </c>
      <c r="B32952" t="s">
        <v>72552</v>
      </c>
      <c r="C32952" t="s">
        <v>64561</v>
      </c>
      <c r="D32952" t="s">
        <v>62</v>
      </c>
      <c r="E32952" t="s">
        <v>12</v>
      </c>
      <c r="F32952" t="s">
        <v>64562</v>
      </c>
    </row>
    <row r="32953" spans="1:6" x14ac:dyDescent="0.3">
      <c r="A32953">
        <v>770610168</v>
      </c>
      <c r="B32953" t="s">
        <v>72553</v>
      </c>
      <c r="C32953" t="s">
        <v>72554</v>
      </c>
      <c r="D32953" t="s">
        <v>62</v>
      </c>
      <c r="E32953" t="s">
        <v>12</v>
      </c>
      <c r="F32953" t="s">
        <v>72555</v>
      </c>
    </row>
    <row r="32954" spans="1:6" x14ac:dyDescent="0.3">
      <c r="A32954">
        <v>770612981</v>
      </c>
      <c r="B32954" t="s">
        <v>72556</v>
      </c>
      <c r="C32954" t="s">
        <v>72557</v>
      </c>
      <c r="D32954" t="s">
        <v>5575</v>
      </c>
      <c r="E32954" t="s">
        <v>12</v>
      </c>
      <c r="F32954" t="s">
        <v>72558</v>
      </c>
    </row>
    <row r="32955" spans="1:6" x14ac:dyDescent="0.3">
      <c r="A32955">
        <v>770620926</v>
      </c>
      <c r="B32955" t="s">
        <v>50898</v>
      </c>
      <c r="C32955" t="s">
        <v>72559</v>
      </c>
      <c r="D32955" t="s">
        <v>4417</v>
      </c>
      <c r="E32955" t="s">
        <v>12</v>
      </c>
      <c r="F32955" t="s">
        <v>72560</v>
      </c>
    </row>
    <row r="32956" spans="1:6" x14ac:dyDescent="0.3">
      <c r="A32956">
        <v>770622202</v>
      </c>
      <c r="B32956" t="s">
        <v>72561</v>
      </c>
      <c r="C32956" t="s">
        <v>20094</v>
      </c>
      <c r="D32956" t="s">
        <v>3928</v>
      </c>
      <c r="E32956" t="s">
        <v>12</v>
      </c>
      <c r="F32956" t="s">
        <v>72562</v>
      </c>
    </row>
    <row r="32957" spans="1:6" x14ac:dyDescent="0.3">
      <c r="A32957">
        <v>770622389</v>
      </c>
      <c r="B32957" t="s">
        <v>72563</v>
      </c>
      <c r="C32957" t="s">
        <v>42450</v>
      </c>
      <c r="D32957" t="s">
        <v>72</v>
      </c>
      <c r="E32957" t="s">
        <v>12</v>
      </c>
      <c r="F32957" t="s">
        <v>42451</v>
      </c>
    </row>
    <row r="32958" spans="1:6" x14ac:dyDescent="0.3">
      <c r="A32958">
        <v>770623747</v>
      </c>
      <c r="B32958" t="s">
        <v>72564</v>
      </c>
      <c r="C32958" t="s">
        <v>72565</v>
      </c>
      <c r="D32958" t="s">
        <v>22</v>
      </c>
      <c r="E32958" t="s">
        <v>12</v>
      </c>
      <c r="F32958" t="s">
        <v>72566</v>
      </c>
    </row>
    <row r="32959" spans="1:6" x14ac:dyDescent="0.3">
      <c r="A32959">
        <v>770626947</v>
      </c>
      <c r="B32959" t="s">
        <v>72567</v>
      </c>
      <c r="C32959" t="s">
        <v>72568</v>
      </c>
      <c r="D32959" t="s">
        <v>788</v>
      </c>
      <c r="E32959" t="s">
        <v>12</v>
      </c>
      <c r="F32959" t="s">
        <v>72569</v>
      </c>
    </row>
    <row r="32960" spans="1:6" x14ac:dyDescent="0.3">
      <c r="A32960">
        <v>770630762</v>
      </c>
      <c r="B32960" t="s">
        <v>72570</v>
      </c>
      <c r="C32960" t="s">
        <v>72571</v>
      </c>
      <c r="D32960" t="s">
        <v>552</v>
      </c>
      <c r="E32960" t="s">
        <v>12</v>
      </c>
      <c r="F32960" t="s">
        <v>72572</v>
      </c>
    </row>
    <row r="32961" spans="1:6" x14ac:dyDescent="0.3">
      <c r="A32961">
        <v>770633320</v>
      </c>
      <c r="B32961" t="s">
        <v>72573</v>
      </c>
      <c r="C32961" t="s">
        <v>72574</v>
      </c>
      <c r="D32961" t="s">
        <v>3879</v>
      </c>
      <c r="E32961" t="s">
        <v>12</v>
      </c>
      <c r="F32961" t="s">
        <v>72575</v>
      </c>
    </row>
    <row r="32962" spans="1:6" x14ac:dyDescent="0.3">
      <c r="A32962">
        <v>770633555</v>
      </c>
      <c r="B32962" t="s">
        <v>72576</v>
      </c>
      <c r="C32962" t="s">
        <v>72577</v>
      </c>
      <c r="D32962" t="s">
        <v>1093</v>
      </c>
      <c r="E32962" t="s">
        <v>12</v>
      </c>
      <c r="F32962" t="s">
        <v>28471</v>
      </c>
    </row>
    <row r="32963" spans="1:6" x14ac:dyDescent="0.3">
      <c r="A32963">
        <v>770643890</v>
      </c>
      <c r="B32963" t="s">
        <v>72578</v>
      </c>
      <c r="C32963" t="s">
        <v>72579</v>
      </c>
      <c r="D32963" t="s">
        <v>42</v>
      </c>
      <c r="E32963" t="s">
        <v>12</v>
      </c>
      <c r="F32963" t="s">
        <v>72580</v>
      </c>
    </row>
    <row r="32964" spans="1:6" x14ac:dyDescent="0.3">
      <c r="A32964">
        <v>770644963</v>
      </c>
      <c r="B32964" t="s">
        <v>72581</v>
      </c>
      <c r="C32964" t="s">
        <v>72582</v>
      </c>
      <c r="D32964" t="s">
        <v>427</v>
      </c>
      <c r="E32964" t="s">
        <v>12</v>
      </c>
      <c r="F32964" t="s">
        <v>2306</v>
      </c>
    </row>
    <row r="32965" spans="1:6" x14ac:dyDescent="0.3">
      <c r="A32965">
        <v>770648493</v>
      </c>
      <c r="B32965" t="s">
        <v>72583</v>
      </c>
      <c r="C32965" t="s">
        <v>72584</v>
      </c>
      <c r="D32965" t="s">
        <v>867</v>
      </c>
      <c r="E32965" t="s">
        <v>12</v>
      </c>
      <c r="F32965" t="s">
        <v>72585</v>
      </c>
    </row>
    <row r="32966" spans="1:6" x14ac:dyDescent="0.3">
      <c r="A32966">
        <v>770648818</v>
      </c>
      <c r="B32966" t="s">
        <v>72586</v>
      </c>
      <c r="C32966" t="s">
        <v>72587</v>
      </c>
      <c r="D32966" t="s">
        <v>47</v>
      </c>
      <c r="E32966" t="s">
        <v>12</v>
      </c>
      <c r="F32966" t="s">
        <v>72588</v>
      </c>
    </row>
    <row r="32967" spans="1:6" x14ac:dyDescent="0.3">
      <c r="A32967">
        <v>770650231</v>
      </c>
      <c r="B32967" t="s">
        <v>478</v>
      </c>
      <c r="C32967" t="s">
        <v>479</v>
      </c>
      <c r="D32967" t="s">
        <v>17</v>
      </c>
      <c r="E32967" t="s">
        <v>12</v>
      </c>
      <c r="F32967" t="s">
        <v>480</v>
      </c>
    </row>
    <row r="32968" spans="1:6" x14ac:dyDescent="0.3">
      <c r="A32968">
        <v>770653604</v>
      </c>
      <c r="B32968" t="s">
        <v>72589</v>
      </c>
      <c r="C32968" t="s">
        <v>72590</v>
      </c>
      <c r="D32968" t="s">
        <v>763</v>
      </c>
      <c r="E32968" t="s">
        <v>12</v>
      </c>
      <c r="F32968" t="s">
        <v>72591</v>
      </c>
    </row>
    <row r="32969" spans="1:6" x14ac:dyDescent="0.3">
      <c r="A32969">
        <v>770657294</v>
      </c>
      <c r="B32969" t="s">
        <v>2298</v>
      </c>
      <c r="C32969" t="s">
        <v>72592</v>
      </c>
      <c r="D32969" t="s">
        <v>217</v>
      </c>
      <c r="E32969" t="s">
        <v>12</v>
      </c>
      <c r="F32969" t="s">
        <v>72593</v>
      </c>
    </row>
    <row r="32970" spans="1:6" x14ac:dyDescent="0.3">
      <c r="A32970">
        <v>770657668</v>
      </c>
      <c r="B32970" t="s">
        <v>229</v>
      </c>
      <c r="C32970" t="s">
        <v>12364</v>
      </c>
      <c r="D32970" t="s">
        <v>12365</v>
      </c>
      <c r="E32970" t="s">
        <v>12</v>
      </c>
      <c r="F32970" t="s">
        <v>12366</v>
      </c>
    </row>
    <row r="32971" spans="1:6" x14ac:dyDescent="0.3">
      <c r="A32971">
        <v>770661981</v>
      </c>
      <c r="B32971" t="s">
        <v>11289</v>
      </c>
      <c r="C32971" t="s">
        <v>12646</v>
      </c>
      <c r="D32971" t="s">
        <v>670</v>
      </c>
      <c r="E32971" t="s">
        <v>12</v>
      </c>
      <c r="F32971" t="s">
        <v>12647</v>
      </c>
    </row>
    <row r="32972" spans="1:6" x14ac:dyDescent="0.3">
      <c r="A32972">
        <v>770662059</v>
      </c>
      <c r="B32972" t="s">
        <v>11289</v>
      </c>
      <c r="C32972" t="s">
        <v>12646</v>
      </c>
      <c r="D32972" t="s">
        <v>670</v>
      </c>
      <c r="E32972" t="s">
        <v>12</v>
      </c>
      <c r="F32972" t="s">
        <v>12647</v>
      </c>
    </row>
    <row r="32973" spans="1:6" x14ac:dyDescent="0.3">
      <c r="A32973">
        <v>770662755</v>
      </c>
      <c r="B32973" t="s">
        <v>11289</v>
      </c>
      <c r="C32973" t="s">
        <v>72594</v>
      </c>
      <c r="D32973" t="s">
        <v>17</v>
      </c>
      <c r="E32973" t="s">
        <v>12</v>
      </c>
      <c r="F32973" t="s">
        <v>72595</v>
      </c>
    </row>
    <row r="32974" spans="1:6" x14ac:dyDescent="0.3">
      <c r="A32974">
        <v>770664277</v>
      </c>
      <c r="B32974" t="s">
        <v>7987</v>
      </c>
      <c r="C32974" t="s">
        <v>72596</v>
      </c>
      <c r="D32974" t="s">
        <v>11</v>
      </c>
      <c r="E32974" t="s">
        <v>12</v>
      </c>
      <c r="F32974" t="s">
        <v>72597</v>
      </c>
    </row>
    <row r="32975" spans="1:6" x14ac:dyDescent="0.3">
      <c r="A32975">
        <v>770664344</v>
      </c>
      <c r="B32975" t="s">
        <v>1404</v>
      </c>
      <c r="C32975" t="s">
        <v>72598</v>
      </c>
      <c r="D32975" t="s">
        <v>1627</v>
      </c>
      <c r="E32975" t="s">
        <v>12</v>
      </c>
      <c r="F32975" t="s">
        <v>72599</v>
      </c>
    </row>
    <row r="32976" spans="1:6" x14ac:dyDescent="0.3">
      <c r="A32976">
        <v>770665322</v>
      </c>
      <c r="B32976" t="s">
        <v>464</v>
      </c>
      <c r="C32976" t="s">
        <v>465</v>
      </c>
      <c r="D32976" t="s">
        <v>17</v>
      </c>
      <c r="E32976" t="s">
        <v>12</v>
      </c>
      <c r="F32976" t="s">
        <v>466</v>
      </c>
    </row>
    <row r="32977" spans="1:6" x14ac:dyDescent="0.3">
      <c r="A32977">
        <v>770665435</v>
      </c>
      <c r="B32977" t="s">
        <v>72600</v>
      </c>
      <c r="C32977" t="s">
        <v>72601</v>
      </c>
      <c r="D32977" t="s">
        <v>427</v>
      </c>
      <c r="E32977" t="s">
        <v>12</v>
      </c>
      <c r="F32977" t="s">
        <v>72602</v>
      </c>
    </row>
    <row r="32978" spans="1:6" x14ac:dyDescent="0.3">
      <c r="A32978">
        <v>770666619</v>
      </c>
      <c r="B32978" t="s">
        <v>72603</v>
      </c>
      <c r="C32978" t="s">
        <v>72604</v>
      </c>
      <c r="D32978" t="s">
        <v>2279</v>
      </c>
      <c r="E32978" t="s">
        <v>12</v>
      </c>
      <c r="F32978" t="s">
        <v>72605</v>
      </c>
    </row>
    <row r="32979" spans="1:6" x14ac:dyDescent="0.3">
      <c r="A32979">
        <v>770670544</v>
      </c>
      <c r="B32979" t="s">
        <v>72606</v>
      </c>
      <c r="C32979" t="s">
        <v>72607</v>
      </c>
      <c r="D32979" t="s">
        <v>2246</v>
      </c>
      <c r="E32979" t="s">
        <v>12</v>
      </c>
      <c r="F32979" t="s">
        <v>9632</v>
      </c>
    </row>
    <row r="32980" spans="1:6" x14ac:dyDescent="0.3">
      <c r="A32980">
        <v>770672123</v>
      </c>
      <c r="B32980" t="s">
        <v>72608</v>
      </c>
      <c r="C32980" t="s">
        <v>72609</v>
      </c>
      <c r="D32980" t="s">
        <v>17</v>
      </c>
      <c r="E32980" t="s">
        <v>12</v>
      </c>
      <c r="F32980" t="s">
        <v>72610</v>
      </c>
    </row>
    <row r="32981" spans="1:6" x14ac:dyDescent="0.3">
      <c r="A32981">
        <v>770681228</v>
      </c>
      <c r="B32981" t="s">
        <v>72611</v>
      </c>
      <c r="C32981" t="s">
        <v>72612</v>
      </c>
      <c r="D32981" t="s">
        <v>10479</v>
      </c>
      <c r="E32981" t="s">
        <v>12</v>
      </c>
      <c r="F32981" t="s">
        <v>72613</v>
      </c>
    </row>
    <row r="32982" spans="1:6" x14ac:dyDescent="0.3">
      <c r="A32982">
        <v>770683317</v>
      </c>
      <c r="B32982" t="s">
        <v>72614</v>
      </c>
      <c r="C32982" t="s">
        <v>72615</v>
      </c>
      <c r="D32982" t="s">
        <v>4065</v>
      </c>
      <c r="E32982" t="s">
        <v>12</v>
      </c>
      <c r="F32982" t="s">
        <v>72616</v>
      </c>
    </row>
    <row r="32983" spans="1:6" x14ac:dyDescent="0.3">
      <c r="A32983">
        <v>770689672</v>
      </c>
      <c r="B32983" t="s">
        <v>72617</v>
      </c>
      <c r="C32983" t="s">
        <v>72618</v>
      </c>
      <c r="D32983" t="s">
        <v>47</v>
      </c>
      <c r="E32983" t="s">
        <v>12</v>
      </c>
      <c r="F32983" t="s">
        <v>72619</v>
      </c>
    </row>
    <row r="32984" spans="1:6" x14ac:dyDescent="0.3">
      <c r="A32984">
        <v>770698416</v>
      </c>
      <c r="B32984" t="s">
        <v>3615</v>
      </c>
      <c r="C32984" t="s">
        <v>1253</v>
      </c>
      <c r="D32984" t="s">
        <v>47</v>
      </c>
      <c r="E32984" t="s">
        <v>12</v>
      </c>
      <c r="F32984" t="s">
        <v>1254</v>
      </c>
    </row>
    <row r="32985" spans="1:6" x14ac:dyDescent="0.3">
      <c r="A32985">
        <v>770698420</v>
      </c>
      <c r="B32985" t="s">
        <v>1252</v>
      </c>
      <c r="C32985" t="s">
        <v>1253</v>
      </c>
      <c r="D32985" t="s">
        <v>47</v>
      </c>
      <c r="E32985" t="s">
        <v>12</v>
      </c>
      <c r="F32985" t="s">
        <v>1254</v>
      </c>
    </row>
    <row r="32986" spans="1:6" x14ac:dyDescent="0.3">
      <c r="A32986">
        <v>770698422</v>
      </c>
      <c r="B32986" t="s">
        <v>1252</v>
      </c>
      <c r="C32986" t="s">
        <v>1253</v>
      </c>
      <c r="D32986" t="s">
        <v>47</v>
      </c>
      <c r="E32986" t="s">
        <v>12</v>
      </c>
      <c r="F32986" t="s">
        <v>1254</v>
      </c>
    </row>
    <row r="32987" spans="1:6" x14ac:dyDescent="0.3">
      <c r="A32987">
        <v>770698426</v>
      </c>
      <c r="B32987" t="s">
        <v>1252</v>
      </c>
      <c r="C32987" t="s">
        <v>1253</v>
      </c>
      <c r="D32987" t="s">
        <v>47</v>
      </c>
      <c r="E32987" t="s">
        <v>12</v>
      </c>
      <c r="F32987" t="s">
        <v>1254</v>
      </c>
    </row>
    <row r="32988" spans="1:6" x14ac:dyDescent="0.3">
      <c r="A32988">
        <v>770700972</v>
      </c>
      <c r="B32988" t="s">
        <v>72620</v>
      </c>
      <c r="C32988" t="s">
        <v>36915</v>
      </c>
      <c r="D32988" t="s">
        <v>827</v>
      </c>
      <c r="E32988" t="s">
        <v>12</v>
      </c>
      <c r="F32988" t="s">
        <v>72621</v>
      </c>
    </row>
    <row r="32989" spans="1:6" x14ac:dyDescent="0.3">
      <c r="A32989">
        <v>770702875</v>
      </c>
      <c r="B32989" t="s">
        <v>72622</v>
      </c>
      <c r="C32989" t="s">
        <v>33420</v>
      </c>
      <c r="D32989" t="s">
        <v>4907</v>
      </c>
      <c r="E32989" t="s">
        <v>12</v>
      </c>
      <c r="F32989" t="s">
        <v>33421</v>
      </c>
    </row>
    <row r="32990" spans="1:6" x14ac:dyDescent="0.3">
      <c r="A32990">
        <v>770704759</v>
      </c>
      <c r="B32990" t="s">
        <v>72623</v>
      </c>
      <c r="C32990" t="s">
        <v>72624</v>
      </c>
      <c r="D32990" t="s">
        <v>17</v>
      </c>
      <c r="E32990" t="s">
        <v>12</v>
      </c>
      <c r="F32990" t="s">
        <v>72625</v>
      </c>
    </row>
    <row r="32991" spans="1:6" x14ac:dyDescent="0.3">
      <c r="A32991">
        <v>770708099</v>
      </c>
      <c r="B32991" t="s">
        <v>1631</v>
      </c>
      <c r="C32991" t="s">
        <v>72626</v>
      </c>
      <c r="D32991" t="s">
        <v>99</v>
      </c>
      <c r="E32991" t="s">
        <v>12</v>
      </c>
      <c r="F32991" t="s">
        <v>41070</v>
      </c>
    </row>
    <row r="32992" spans="1:6" x14ac:dyDescent="0.3">
      <c r="A32992">
        <v>770719442</v>
      </c>
      <c r="B32992" t="s">
        <v>72627</v>
      </c>
      <c r="C32992" t="s">
        <v>72628</v>
      </c>
      <c r="D32992" t="s">
        <v>72629</v>
      </c>
      <c r="E32992" t="s">
        <v>12</v>
      </c>
      <c r="F32992" t="s">
        <v>72630</v>
      </c>
    </row>
    <row r="32993" spans="1:6" x14ac:dyDescent="0.3">
      <c r="A32993">
        <v>776108527</v>
      </c>
      <c r="B32993" t="s">
        <v>72631</v>
      </c>
      <c r="C32993" t="s">
        <v>5246</v>
      </c>
      <c r="D32993" t="s">
        <v>152</v>
      </c>
      <c r="E32993" t="s">
        <v>12</v>
      </c>
      <c r="F32993" t="s">
        <v>5247</v>
      </c>
    </row>
    <row r="32994" spans="1:6" x14ac:dyDescent="0.3">
      <c r="A32994">
        <v>776132316</v>
      </c>
      <c r="B32994" t="s">
        <v>72632</v>
      </c>
      <c r="C32994" t="s">
        <v>471</v>
      </c>
      <c r="D32994" t="s">
        <v>47</v>
      </c>
      <c r="E32994" t="s">
        <v>12</v>
      </c>
      <c r="F32994" t="s">
        <v>472</v>
      </c>
    </row>
    <row r="32995" spans="1:6" x14ac:dyDescent="0.3">
      <c r="A32995">
        <v>776240109</v>
      </c>
      <c r="B32995" t="s">
        <v>72633</v>
      </c>
      <c r="C32995" t="s">
        <v>471</v>
      </c>
      <c r="D32995" t="s">
        <v>47</v>
      </c>
      <c r="E32995" t="s">
        <v>12</v>
      </c>
      <c r="F32995" t="s">
        <v>472</v>
      </c>
    </row>
    <row r="32996" spans="1:6" x14ac:dyDescent="0.3">
      <c r="A32996">
        <v>776242990</v>
      </c>
      <c r="B32996" t="s">
        <v>72634</v>
      </c>
      <c r="C32996" t="s">
        <v>471</v>
      </c>
      <c r="D32996" t="s">
        <v>47</v>
      </c>
      <c r="E32996" t="s">
        <v>12</v>
      </c>
      <c r="F32996" t="s">
        <v>472</v>
      </c>
    </row>
    <row r="32997" spans="1:6" x14ac:dyDescent="0.3">
      <c r="A32997">
        <v>776248405</v>
      </c>
      <c r="B32997" t="s">
        <v>72635</v>
      </c>
      <c r="C32997" t="s">
        <v>471</v>
      </c>
      <c r="D32997" t="s">
        <v>47</v>
      </c>
      <c r="E32997" t="s">
        <v>12</v>
      </c>
      <c r="F32997" t="s">
        <v>472</v>
      </c>
    </row>
    <row r="32998" spans="1:6" x14ac:dyDescent="0.3">
      <c r="A32998">
        <v>800001800</v>
      </c>
      <c r="B32998" t="s">
        <v>668</v>
      </c>
      <c r="C32998" t="s">
        <v>72636</v>
      </c>
      <c r="D32998" t="s">
        <v>67</v>
      </c>
      <c r="E32998" t="s">
        <v>12</v>
      </c>
      <c r="F32998" t="s">
        <v>72637</v>
      </c>
    </row>
    <row r="32999" spans="1:6" x14ac:dyDescent="0.3">
      <c r="A32999">
        <v>800014944</v>
      </c>
      <c r="B32999" t="s">
        <v>72638</v>
      </c>
      <c r="C32999" t="s">
        <v>72639</v>
      </c>
      <c r="D32999" t="s">
        <v>1723</v>
      </c>
      <c r="E32999" t="s">
        <v>12</v>
      </c>
      <c r="F32999" t="s">
        <v>72640</v>
      </c>
    </row>
    <row r="33000" spans="1:6" x14ac:dyDescent="0.3">
      <c r="A33000">
        <v>800015376</v>
      </c>
      <c r="B33000" t="s">
        <v>72641</v>
      </c>
      <c r="C33000" t="s">
        <v>72642</v>
      </c>
      <c r="D33000" t="s">
        <v>62</v>
      </c>
      <c r="E33000" t="s">
        <v>12</v>
      </c>
      <c r="F33000" t="s">
        <v>72643</v>
      </c>
    </row>
    <row r="33001" spans="1:6" x14ac:dyDescent="0.3">
      <c r="A33001">
        <v>800015551</v>
      </c>
      <c r="B33001" t="s">
        <v>72644</v>
      </c>
      <c r="C33001" t="s">
        <v>3114</v>
      </c>
      <c r="D33001" t="s">
        <v>2230</v>
      </c>
      <c r="E33001" t="s">
        <v>12</v>
      </c>
      <c r="F33001" t="s">
        <v>72645</v>
      </c>
    </row>
    <row r="33002" spans="1:6" x14ac:dyDescent="0.3">
      <c r="A33002">
        <v>800016617</v>
      </c>
      <c r="B33002" t="s">
        <v>72646</v>
      </c>
      <c r="C33002" t="s">
        <v>72647</v>
      </c>
      <c r="D33002" t="s">
        <v>1378</v>
      </c>
      <c r="E33002" t="s">
        <v>12</v>
      </c>
      <c r="F33002" t="s">
        <v>72648</v>
      </c>
    </row>
    <row r="33003" spans="1:6" x14ac:dyDescent="0.3">
      <c r="A33003">
        <v>800024065</v>
      </c>
      <c r="B33003" t="s">
        <v>72649</v>
      </c>
      <c r="C33003" t="s">
        <v>72650</v>
      </c>
      <c r="D33003" t="s">
        <v>348</v>
      </c>
      <c r="E33003" t="s">
        <v>12</v>
      </c>
      <c r="F33003" t="s">
        <v>72651</v>
      </c>
    </row>
    <row r="33004" spans="1:6" x14ac:dyDescent="0.3">
      <c r="A33004">
        <v>800039100</v>
      </c>
      <c r="B33004" t="s">
        <v>1404</v>
      </c>
      <c r="C33004" t="s">
        <v>53832</v>
      </c>
      <c r="D33004" t="s">
        <v>67</v>
      </c>
      <c r="E33004" t="s">
        <v>12</v>
      </c>
      <c r="F33004" t="s">
        <v>53833</v>
      </c>
    </row>
    <row r="33005" spans="1:6" x14ac:dyDescent="0.3">
      <c r="A33005">
        <v>800041183</v>
      </c>
      <c r="B33005" t="s">
        <v>3197</v>
      </c>
      <c r="C33005" t="s">
        <v>72652</v>
      </c>
      <c r="D33005" t="s">
        <v>14381</v>
      </c>
      <c r="E33005" t="s">
        <v>12</v>
      </c>
      <c r="F33005" t="s">
        <v>72653</v>
      </c>
    </row>
    <row r="33006" spans="1:6" x14ac:dyDescent="0.3">
      <c r="A33006">
        <v>800048955</v>
      </c>
      <c r="B33006" t="s">
        <v>72654</v>
      </c>
      <c r="C33006" t="s">
        <v>72655</v>
      </c>
      <c r="D33006" t="s">
        <v>6745</v>
      </c>
      <c r="E33006" t="s">
        <v>12</v>
      </c>
      <c r="F33006" t="s">
        <v>34076</v>
      </c>
    </row>
    <row r="33007" spans="1:6" x14ac:dyDescent="0.3">
      <c r="A33007">
        <v>800055153</v>
      </c>
      <c r="B33007" t="s">
        <v>72656</v>
      </c>
      <c r="C33007" t="s">
        <v>72657</v>
      </c>
      <c r="D33007" t="s">
        <v>36836</v>
      </c>
      <c r="E33007" t="s">
        <v>12</v>
      </c>
      <c r="F33007" t="s">
        <v>72658</v>
      </c>
    </row>
    <row r="33008" spans="1:6" x14ac:dyDescent="0.3">
      <c r="A33008">
        <v>800056575</v>
      </c>
      <c r="B33008" t="s">
        <v>72659</v>
      </c>
      <c r="C33008" t="s">
        <v>72660</v>
      </c>
      <c r="D33008" t="s">
        <v>2435</v>
      </c>
      <c r="E33008" t="s">
        <v>12</v>
      </c>
      <c r="F33008" t="s">
        <v>72661</v>
      </c>
    </row>
    <row r="33009" spans="1:6" x14ac:dyDescent="0.3">
      <c r="A33009">
        <v>800060650</v>
      </c>
      <c r="B33009" t="s">
        <v>72662</v>
      </c>
      <c r="C33009" t="s">
        <v>72663</v>
      </c>
      <c r="D33009" t="s">
        <v>1093</v>
      </c>
      <c r="E33009" t="s">
        <v>12</v>
      </c>
      <c r="F33009" t="s">
        <v>72664</v>
      </c>
    </row>
    <row r="33010" spans="1:6" x14ac:dyDescent="0.3">
      <c r="A33010">
        <v>800062325</v>
      </c>
      <c r="B33010" t="s">
        <v>72665</v>
      </c>
      <c r="C33010" t="s">
        <v>72666</v>
      </c>
      <c r="D33010" t="s">
        <v>2657</v>
      </c>
      <c r="E33010" t="s">
        <v>12</v>
      </c>
      <c r="F33010" t="s">
        <v>72667</v>
      </c>
    </row>
    <row r="33011" spans="1:6" x14ac:dyDescent="0.3">
      <c r="A33011">
        <v>800068576</v>
      </c>
      <c r="B33011" t="s">
        <v>72668</v>
      </c>
      <c r="C33011" t="s">
        <v>72669</v>
      </c>
      <c r="D33011" t="s">
        <v>11657</v>
      </c>
      <c r="E33011" t="s">
        <v>12</v>
      </c>
      <c r="F33011" t="s">
        <v>72670</v>
      </c>
    </row>
    <row r="33012" spans="1:6" x14ac:dyDescent="0.3">
      <c r="A33012">
        <v>800070249</v>
      </c>
      <c r="B33012" t="s">
        <v>72671</v>
      </c>
      <c r="C33012" t="s">
        <v>5773</v>
      </c>
      <c r="D33012" t="s">
        <v>24515</v>
      </c>
      <c r="E33012" t="s">
        <v>12</v>
      </c>
      <c r="F33012" t="s">
        <v>72672</v>
      </c>
    </row>
    <row r="33013" spans="1:6" x14ac:dyDescent="0.3">
      <c r="A33013">
        <v>800071615</v>
      </c>
      <c r="B33013" t="s">
        <v>72673</v>
      </c>
      <c r="C33013" t="s">
        <v>72674</v>
      </c>
      <c r="D33013" t="s">
        <v>11</v>
      </c>
      <c r="E33013" t="s">
        <v>12</v>
      </c>
      <c r="F33013" t="s">
        <v>72675</v>
      </c>
    </row>
    <row r="33014" spans="1:6" x14ac:dyDescent="0.3">
      <c r="A33014">
        <v>800072787</v>
      </c>
      <c r="B33014" t="s">
        <v>72676</v>
      </c>
      <c r="C33014" t="s">
        <v>72677</v>
      </c>
      <c r="D33014" t="s">
        <v>17</v>
      </c>
      <c r="E33014" t="s">
        <v>12</v>
      </c>
      <c r="F33014" t="s">
        <v>72678</v>
      </c>
    </row>
    <row r="33015" spans="1:6" x14ac:dyDescent="0.3">
      <c r="A33015">
        <v>800078835</v>
      </c>
      <c r="B33015" t="s">
        <v>72679</v>
      </c>
      <c r="C33015" t="s">
        <v>28147</v>
      </c>
      <c r="D33015" t="s">
        <v>1317</v>
      </c>
      <c r="E33015" t="s">
        <v>12</v>
      </c>
      <c r="F33015" t="s">
        <v>28148</v>
      </c>
    </row>
    <row r="33016" spans="1:6" x14ac:dyDescent="0.3">
      <c r="A33016">
        <v>800079234</v>
      </c>
      <c r="B33016" t="s">
        <v>72680</v>
      </c>
      <c r="C33016" t="s">
        <v>42368</v>
      </c>
      <c r="D33016" t="s">
        <v>17</v>
      </c>
      <c r="E33016" t="s">
        <v>12</v>
      </c>
      <c r="F33016" t="s">
        <v>42369</v>
      </c>
    </row>
    <row r="33017" spans="1:6" x14ac:dyDescent="0.3">
      <c r="A33017">
        <v>800080988</v>
      </c>
      <c r="B33017" t="s">
        <v>72681</v>
      </c>
      <c r="C33017" t="s">
        <v>72682</v>
      </c>
      <c r="D33017" t="s">
        <v>427</v>
      </c>
      <c r="E33017" t="s">
        <v>12</v>
      </c>
      <c r="F33017" t="s">
        <v>72683</v>
      </c>
    </row>
    <row r="33018" spans="1:6" x14ac:dyDescent="0.3">
      <c r="A33018">
        <v>800093487</v>
      </c>
      <c r="B33018" t="s">
        <v>72684</v>
      </c>
      <c r="C33018" t="s">
        <v>207</v>
      </c>
      <c r="D33018" t="s">
        <v>2100</v>
      </c>
      <c r="E33018" t="s">
        <v>12</v>
      </c>
      <c r="F33018" t="s">
        <v>72685</v>
      </c>
    </row>
    <row r="33019" spans="1:6" x14ac:dyDescent="0.3">
      <c r="A33019">
        <v>800104147</v>
      </c>
      <c r="B33019" t="s">
        <v>72686</v>
      </c>
      <c r="C33019" t="s">
        <v>40078</v>
      </c>
      <c r="D33019" t="s">
        <v>29453</v>
      </c>
      <c r="E33019" t="s">
        <v>12</v>
      </c>
      <c r="F33019" t="s">
        <v>72687</v>
      </c>
    </row>
    <row r="33020" spans="1:6" x14ac:dyDescent="0.3">
      <c r="A33020">
        <v>800104907</v>
      </c>
      <c r="B33020" t="s">
        <v>72688</v>
      </c>
      <c r="C33020" t="s">
        <v>72689</v>
      </c>
      <c r="D33020" t="s">
        <v>217</v>
      </c>
      <c r="E33020" t="s">
        <v>12</v>
      </c>
      <c r="F33020" t="s">
        <v>28715</v>
      </c>
    </row>
    <row r="33021" spans="1:6" x14ac:dyDescent="0.3">
      <c r="A33021">
        <v>800106523</v>
      </c>
      <c r="B33021" t="s">
        <v>72690</v>
      </c>
      <c r="C33021" t="s">
        <v>28774</v>
      </c>
      <c r="D33021" t="s">
        <v>1582</v>
      </c>
      <c r="E33021" t="s">
        <v>12</v>
      </c>
      <c r="F33021" t="s">
        <v>21388</v>
      </c>
    </row>
    <row r="33022" spans="1:6" x14ac:dyDescent="0.3">
      <c r="A33022">
        <v>800107661</v>
      </c>
      <c r="B33022" t="s">
        <v>72691</v>
      </c>
      <c r="C33022" t="s">
        <v>72692</v>
      </c>
      <c r="D33022" t="s">
        <v>47</v>
      </c>
      <c r="E33022" t="s">
        <v>12</v>
      </c>
      <c r="F33022" t="s">
        <v>72693</v>
      </c>
    </row>
    <row r="33023" spans="1:6" x14ac:dyDescent="0.3">
      <c r="A33023">
        <v>800111850</v>
      </c>
      <c r="B33023" t="s">
        <v>72694</v>
      </c>
      <c r="C33023" t="s">
        <v>72695</v>
      </c>
      <c r="D33023" t="s">
        <v>47</v>
      </c>
      <c r="E33023" t="s">
        <v>12</v>
      </c>
      <c r="F33023" t="s">
        <v>72696</v>
      </c>
    </row>
    <row r="33024" spans="1:6" x14ac:dyDescent="0.3">
      <c r="A33024">
        <v>800129650</v>
      </c>
      <c r="B33024" t="s">
        <v>3197</v>
      </c>
      <c r="C33024" t="s">
        <v>72697</v>
      </c>
      <c r="D33024" t="s">
        <v>10656</v>
      </c>
      <c r="E33024" t="s">
        <v>12</v>
      </c>
      <c r="F33024" t="s">
        <v>72698</v>
      </c>
    </row>
    <row r="33025" spans="1:6" x14ac:dyDescent="0.3">
      <c r="A33025">
        <v>800130656</v>
      </c>
      <c r="B33025" t="s">
        <v>72699</v>
      </c>
      <c r="C33025" t="s">
        <v>72700</v>
      </c>
      <c r="D33025" t="s">
        <v>72701</v>
      </c>
      <c r="E33025" t="s">
        <v>12</v>
      </c>
      <c r="F33025" t="s">
        <v>72702</v>
      </c>
    </row>
    <row r="33026" spans="1:6" x14ac:dyDescent="0.3">
      <c r="A33026">
        <v>800132489</v>
      </c>
      <c r="B33026" t="s">
        <v>46529</v>
      </c>
      <c r="C33026" t="s">
        <v>68532</v>
      </c>
      <c r="D33026" t="s">
        <v>17</v>
      </c>
      <c r="E33026" t="s">
        <v>12</v>
      </c>
      <c r="F33026" t="s">
        <v>68533</v>
      </c>
    </row>
    <row r="33027" spans="1:6" x14ac:dyDescent="0.3">
      <c r="A33027">
        <v>800142772</v>
      </c>
      <c r="B33027" t="s">
        <v>45607</v>
      </c>
      <c r="C33027" t="s">
        <v>72703</v>
      </c>
      <c r="D33027" t="s">
        <v>1974</v>
      </c>
      <c r="E33027" t="s">
        <v>12</v>
      </c>
      <c r="F33027" t="s">
        <v>72704</v>
      </c>
    </row>
    <row r="33028" spans="1:6" x14ac:dyDescent="0.3">
      <c r="A33028">
        <v>800144355</v>
      </c>
      <c r="B33028" t="s">
        <v>72705</v>
      </c>
      <c r="C33028" t="s">
        <v>72706</v>
      </c>
      <c r="D33028" t="s">
        <v>10915</v>
      </c>
      <c r="E33028" t="s">
        <v>12</v>
      </c>
      <c r="F33028" t="s">
        <v>72707</v>
      </c>
    </row>
    <row r="33029" spans="1:6" x14ac:dyDescent="0.3">
      <c r="A33029">
        <v>800146846</v>
      </c>
      <c r="B33029" t="s">
        <v>72708</v>
      </c>
      <c r="C33029" t="s">
        <v>72709</v>
      </c>
      <c r="D33029" t="s">
        <v>190</v>
      </c>
      <c r="E33029" t="s">
        <v>12</v>
      </c>
      <c r="F33029" t="s">
        <v>72710</v>
      </c>
    </row>
    <row r="33030" spans="1:6" x14ac:dyDescent="0.3">
      <c r="A33030">
        <v>800152324</v>
      </c>
      <c r="B33030" t="s">
        <v>72711</v>
      </c>
      <c r="C33030" t="s">
        <v>72712</v>
      </c>
      <c r="D33030" t="s">
        <v>2350</v>
      </c>
      <c r="E33030" t="s">
        <v>12</v>
      </c>
      <c r="F33030" t="s">
        <v>72713</v>
      </c>
    </row>
    <row r="33031" spans="1:6" x14ac:dyDescent="0.3">
      <c r="A33031">
        <v>800152534</v>
      </c>
      <c r="B33031" t="s">
        <v>72714</v>
      </c>
      <c r="C33031" t="s">
        <v>72715</v>
      </c>
      <c r="D33031" t="s">
        <v>17</v>
      </c>
      <c r="E33031" t="s">
        <v>12</v>
      </c>
      <c r="F33031" t="s">
        <v>72716</v>
      </c>
    </row>
    <row r="33032" spans="1:6" x14ac:dyDescent="0.3">
      <c r="A33032">
        <v>800153764</v>
      </c>
      <c r="B33032" t="s">
        <v>72717</v>
      </c>
      <c r="C33032" t="s">
        <v>44218</v>
      </c>
      <c r="D33032" t="s">
        <v>47</v>
      </c>
      <c r="E33032" t="s">
        <v>12</v>
      </c>
      <c r="F33032" t="s">
        <v>44219</v>
      </c>
    </row>
    <row r="33033" spans="1:6" x14ac:dyDescent="0.3">
      <c r="A33033">
        <v>800162119</v>
      </c>
      <c r="B33033" t="s">
        <v>72718</v>
      </c>
      <c r="C33033" t="s">
        <v>72719</v>
      </c>
      <c r="D33033" t="s">
        <v>47</v>
      </c>
      <c r="E33033" t="s">
        <v>12</v>
      </c>
      <c r="F33033" t="s">
        <v>72720</v>
      </c>
    </row>
    <row r="33034" spans="1:6" x14ac:dyDescent="0.3">
      <c r="A33034">
        <v>800162702</v>
      </c>
      <c r="B33034" t="s">
        <v>72721</v>
      </c>
      <c r="C33034" t="s">
        <v>72722</v>
      </c>
      <c r="D33034" t="s">
        <v>3829</v>
      </c>
      <c r="E33034" t="s">
        <v>12</v>
      </c>
      <c r="F33034" t="s">
        <v>72723</v>
      </c>
    </row>
    <row r="33035" spans="1:6" x14ac:dyDescent="0.3">
      <c r="A33035">
        <v>800162967</v>
      </c>
      <c r="B33035" t="s">
        <v>72724</v>
      </c>
      <c r="C33035" t="s">
        <v>71842</v>
      </c>
      <c r="D33035" t="s">
        <v>646</v>
      </c>
      <c r="E33035" t="s">
        <v>12</v>
      </c>
      <c r="F33035" t="s">
        <v>72725</v>
      </c>
    </row>
    <row r="33036" spans="1:6" x14ac:dyDescent="0.3">
      <c r="A33036">
        <v>800168168</v>
      </c>
      <c r="B33036" t="s">
        <v>72726</v>
      </c>
      <c r="C33036" t="s">
        <v>72727</v>
      </c>
      <c r="D33036" t="s">
        <v>47</v>
      </c>
      <c r="E33036" t="s">
        <v>12</v>
      </c>
      <c r="F33036" t="s">
        <v>72728</v>
      </c>
    </row>
    <row r="33037" spans="1:6" x14ac:dyDescent="0.3">
      <c r="A33037">
        <v>800176722</v>
      </c>
      <c r="B33037" t="s">
        <v>72729</v>
      </c>
      <c r="C33037" t="s">
        <v>4366</v>
      </c>
      <c r="D33037" t="s">
        <v>152</v>
      </c>
      <c r="E33037" t="s">
        <v>12</v>
      </c>
      <c r="F33037" t="s">
        <v>4367</v>
      </c>
    </row>
    <row r="33038" spans="1:6" x14ac:dyDescent="0.3">
      <c r="A33038">
        <v>800177104</v>
      </c>
      <c r="B33038" t="s">
        <v>72730</v>
      </c>
      <c r="C33038" t="s">
        <v>72731</v>
      </c>
      <c r="D33038" t="s">
        <v>47</v>
      </c>
      <c r="E33038" t="s">
        <v>12</v>
      </c>
      <c r="F33038" t="s">
        <v>72732</v>
      </c>
    </row>
    <row r="33039" spans="1:6" x14ac:dyDescent="0.3">
      <c r="A33039">
        <v>800178666</v>
      </c>
      <c r="B33039" t="s">
        <v>1027</v>
      </c>
      <c r="C33039" t="s">
        <v>72733</v>
      </c>
      <c r="D33039" t="s">
        <v>17</v>
      </c>
      <c r="E33039" t="s">
        <v>12</v>
      </c>
      <c r="F33039" t="s">
        <v>72734</v>
      </c>
    </row>
    <row r="33040" spans="1:6" x14ac:dyDescent="0.3">
      <c r="A33040">
        <v>800179293</v>
      </c>
      <c r="B33040" t="s">
        <v>8202</v>
      </c>
      <c r="C33040" t="s">
        <v>56391</v>
      </c>
      <c r="D33040" t="s">
        <v>17</v>
      </c>
      <c r="E33040" t="s">
        <v>12</v>
      </c>
      <c r="F33040" t="s">
        <v>56392</v>
      </c>
    </row>
    <row r="33041" spans="1:6" x14ac:dyDescent="0.3">
      <c r="A33041">
        <v>800180449</v>
      </c>
      <c r="B33041" t="s">
        <v>72735</v>
      </c>
      <c r="C33041" t="s">
        <v>72736</v>
      </c>
      <c r="D33041" t="s">
        <v>680</v>
      </c>
      <c r="E33041" t="s">
        <v>12</v>
      </c>
      <c r="F33041" t="s">
        <v>48678</v>
      </c>
    </row>
    <row r="33042" spans="1:6" x14ac:dyDescent="0.3">
      <c r="A33042">
        <v>800183147</v>
      </c>
      <c r="B33042" t="s">
        <v>72737</v>
      </c>
      <c r="C33042" t="s">
        <v>72738</v>
      </c>
      <c r="D33042" t="s">
        <v>3451</v>
      </c>
      <c r="E33042" t="s">
        <v>12</v>
      </c>
      <c r="F33042" t="s">
        <v>72739</v>
      </c>
    </row>
    <row r="33043" spans="1:6" x14ac:dyDescent="0.3">
      <c r="A33043">
        <v>800185999</v>
      </c>
      <c r="B33043" t="s">
        <v>72740</v>
      </c>
      <c r="C33043" t="s">
        <v>11939</v>
      </c>
      <c r="D33043" t="s">
        <v>827</v>
      </c>
      <c r="E33043" t="s">
        <v>12</v>
      </c>
      <c r="F33043" t="s">
        <v>72741</v>
      </c>
    </row>
    <row r="33044" spans="1:6" x14ac:dyDescent="0.3">
      <c r="A33044">
        <v>800187869</v>
      </c>
      <c r="B33044" t="s">
        <v>72742</v>
      </c>
      <c r="C33044" t="s">
        <v>72743</v>
      </c>
      <c r="D33044" t="s">
        <v>47</v>
      </c>
      <c r="E33044" t="s">
        <v>12</v>
      </c>
      <c r="F33044" t="s">
        <v>72744</v>
      </c>
    </row>
    <row r="33045" spans="1:6" x14ac:dyDescent="0.3">
      <c r="A33045">
        <v>800188409</v>
      </c>
      <c r="B33045" t="s">
        <v>72745</v>
      </c>
      <c r="C33045" t="s">
        <v>72746</v>
      </c>
      <c r="D33045" t="s">
        <v>313</v>
      </c>
      <c r="E33045" t="s">
        <v>12</v>
      </c>
      <c r="F33045" t="s">
        <v>72747</v>
      </c>
    </row>
    <row r="33046" spans="1:6" x14ac:dyDescent="0.3">
      <c r="A33046">
        <v>800191915</v>
      </c>
      <c r="B33046" t="s">
        <v>72748</v>
      </c>
      <c r="C33046" t="s">
        <v>54932</v>
      </c>
      <c r="D33046" t="s">
        <v>47</v>
      </c>
      <c r="E33046" t="s">
        <v>12</v>
      </c>
      <c r="F33046" t="s">
        <v>54933</v>
      </c>
    </row>
    <row r="33047" spans="1:6" x14ac:dyDescent="0.3">
      <c r="A33047">
        <v>800201321</v>
      </c>
      <c r="B33047" t="s">
        <v>72749</v>
      </c>
      <c r="C33047" t="s">
        <v>72750</v>
      </c>
      <c r="D33047" t="s">
        <v>11</v>
      </c>
      <c r="E33047" t="s">
        <v>12</v>
      </c>
      <c r="F33047" t="s">
        <v>72751</v>
      </c>
    </row>
    <row r="33048" spans="1:6" x14ac:dyDescent="0.3">
      <c r="A33048">
        <v>800202515</v>
      </c>
      <c r="B33048" t="s">
        <v>72752</v>
      </c>
      <c r="C33048" t="s">
        <v>16283</v>
      </c>
      <c r="D33048" t="s">
        <v>7146</v>
      </c>
      <c r="E33048" t="s">
        <v>12</v>
      </c>
      <c r="F33048" t="s">
        <v>72753</v>
      </c>
    </row>
    <row r="33049" spans="1:6" x14ac:dyDescent="0.3">
      <c r="A33049">
        <v>800203550</v>
      </c>
      <c r="B33049" t="s">
        <v>72754</v>
      </c>
      <c r="C33049" t="s">
        <v>72755</v>
      </c>
      <c r="D33049" t="s">
        <v>62</v>
      </c>
      <c r="E33049" t="s">
        <v>12</v>
      </c>
      <c r="F33049" t="s">
        <v>72756</v>
      </c>
    </row>
    <row r="33050" spans="1:6" x14ac:dyDescent="0.3">
      <c r="A33050">
        <v>800204467</v>
      </c>
      <c r="B33050" t="s">
        <v>7601</v>
      </c>
      <c r="C33050" t="s">
        <v>72757</v>
      </c>
      <c r="D33050" t="s">
        <v>646</v>
      </c>
      <c r="E33050" t="s">
        <v>12</v>
      </c>
      <c r="F33050" t="s">
        <v>72758</v>
      </c>
    </row>
    <row r="33051" spans="1:6" x14ac:dyDescent="0.3">
      <c r="A33051">
        <v>800204539</v>
      </c>
      <c r="B33051" t="s">
        <v>72759</v>
      </c>
      <c r="C33051" t="s">
        <v>16684</v>
      </c>
      <c r="D33051" t="s">
        <v>126</v>
      </c>
      <c r="E33051" t="s">
        <v>12</v>
      </c>
      <c r="F33051" t="s">
        <v>16685</v>
      </c>
    </row>
    <row r="33052" spans="1:6" x14ac:dyDescent="0.3">
      <c r="A33052">
        <v>800207237</v>
      </c>
      <c r="B33052" t="s">
        <v>72760</v>
      </c>
      <c r="C33052" t="s">
        <v>72761</v>
      </c>
      <c r="D33052" t="s">
        <v>403</v>
      </c>
      <c r="E33052" t="s">
        <v>12</v>
      </c>
      <c r="F33052" t="s">
        <v>72762</v>
      </c>
    </row>
    <row r="33053" spans="1:6" x14ac:dyDescent="0.3">
      <c r="A33053">
        <v>800209153</v>
      </c>
      <c r="B33053" t="s">
        <v>72763</v>
      </c>
      <c r="C33053" t="s">
        <v>72764</v>
      </c>
      <c r="D33053" t="s">
        <v>47</v>
      </c>
      <c r="E33053" t="s">
        <v>12</v>
      </c>
      <c r="F33053" t="s">
        <v>72765</v>
      </c>
    </row>
    <row r="33054" spans="1:6" x14ac:dyDescent="0.3">
      <c r="A33054">
        <v>800219472</v>
      </c>
      <c r="B33054" t="s">
        <v>72766</v>
      </c>
      <c r="C33054" t="s">
        <v>5580</v>
      </c>
      <c r="D33054" t="s">
        <v>11</v>
      </c>
      <c r="E33054" t="s">
        <v>12</v>
      </c>
      <c r="F33054" t="s">
        <v>5581</v>
      </c>
    </row>
    <row r="33055" spans="1:6" x14ac:dyDescent="0.3">
      <c r="A33055">
        <v>800226661</v>
      </c>
      <c r="B33055" t="s">
        <v>72767</v>
      </c>
      <c r="C33055" t="s">
        <v>72768</v>
      </c>
      <c r="D33055" t="s">
        <v>276</v>
      </c>
      <c r="E33055" t="s">
        <v>12</v>
      </c>
      <c r="F33055" t="s">
        <v>72769</v>
      </c>
    </row>
    <row r="33056" spans="1:6" x14ac:dyDescent="0.3">
      <c r="A33056">
        <v>800226872</v>
      </c>
      <c r="B33056" t="s">
        <v>72770</v>
      </c>
      <c r="C33056" t="s">
        <v>72771</v>
      </c>
      <c r="D33056" t="s">
        <v>1160</v>
      </c>
      <c r="E33056" t="s">
        <v>12</v>
      </c>
      <c r="F33056" t="s">
        <v>72772</v>
      </c>
    </row>
    <row r="33057" spans="1:6" x14ac:dyDescent="0.3">
      <c r="A33057">
        <v>800228770</v>
      </c>
      <c r="B33057" t="s">
        <v>72773</v>
      </c>
      <c r="C33057" t="s">
        <v>72774</v>
      </c>
      <c r="D33057" t="s">
        <v>2648</v>
      </c>
      <c r="E33057" t="s">
        <v>12</v>
      </c>
      <c r="F33057" t="s">
        <v>72775</v>
      </c>
    </row>
    <row r="33058" spans="1:6" x14ac:dyDescent="0.3">
      <c r="A33058">
        <v>800229210</v>
      </c>
      <c r="B33058" t="s">
        <v>6690</v>
      </c>
      <c r="C33058" t="s">
        <v>6691</v>
      </c>
      <c r="D33058" t="s">
        <v>4065</v>
      </c>
      <c r="E33058" t="s">
        <v>12</v>
      </c>
      <c r="F33058" t="s">
        <v>6692</v>
      </c>
    </row>
    <row r="33059" spans="1:6" x14ac:dyDescent="0.3">
      <c r="A33059">
        <v>800233913</v>
      </c>
      <c r="B33059" t="s">
        <v>72776</v>
      </c>
      <c r="C33059" t="s">
        <v>55098</v>
      </c>
      <c r="D33059" t="s">
        <v>47</v>
      </c>
      <c r="E33059" t="s">
        <v>12</v>
      </c>
      <c r="F33059" t="s">
        <v>55099</v>
      </c>
    </row>
    <row r="33060" spans="1:6" x14ac:dyDescent="0.3">
      <c r="A33060">
        <v>800234419</v>
      </c>
      <c r="B33060" t="s">
        <v>6690</v>
      </c>
      <c r="C33060" t="s">
        <v>72777</v>
      </c>
      <c r="D33060" t="s">
        <v>6625</v>
      </c>
      <c r="E33060" t="s">
        <v>12</v>
      </c>
      <c r="F33060" t="s">
        <v>72778</v>
      </c>
    </row>
    <row r="33061" spans="1:6" x14ac:dyDescent="0.3">
      <c r="A33061">
        <v>800240883</v>
      </c>
      <c r="B33061" t="s">
        <v>72779</v>
      </c>
      <c r="C33061" t="s">
        <v>36260</v>
      </c>
      <c r="D33061" t="s">
        <v>11070</v>
      </c>
      <c r="E33061" t="s">
        <v>12</v>
      </c>
      <c r="F33061" t="s">
        <v>72780</v>
      </c>
    </row>
    <row r="33062" spans="1:6" x14ac:dyDescent="0.3">
      <c r="A33062">
        <v>800242005</v>
      </c>
      <c r="B33062" t="s">
        <v>72781</v>
      </c>
      <c r="C33062" t="s">
        <v>72782</v>
      </c>
      <c r="D33062" t="s">
        <v>47</v>
      </c>
      <c r="E33062" t="s">
        <v>12</v>
      </c>
      <c r="F33062" t="s">
        <v>55867</v>
      </c>
    </row>
    <row r="33063" spans="1:6" x14ac:dyDescent="0.3">
      <c r="A33063">
        <v>800244334</v>
      </c>
      <c r="B33063" t="s">
        <v>6939</v>
      </c>
      <c r="C33063" t="s">
        <v>72783</v>
      </c>
      <c r="D33063" t="s">
        <v>1746</v>
      </c>
      <c r="E33063" t="s">
        <v>12</v>
      </c>
      <c r="F33063" t="s">
        <v>72784</v>
      </c>
    </row>
    <row r="33064" spans="1:6" x14ac:dyDescent="0.3">
      <c r="A33064">
        <v>800251092</v>
      </c>
      <c r="B33064" t="s">
        <v>72785</v>
      </c>
      <c r="C33064" t="s">
        <v>72786</v>
      </c>
      <c r="D33064" t="s">
        <v>8768</v>
      </c>
      <c r="E33064" t="s">
        <v>12</v>
      </c>
      <c r="F33064" t="s">
        <v>66126</v>
      </c>
    </row>
    <row r="33065" spans="1:6" x14ac:dyDescent="0.3">
      <c r="A33065">
        <v>800253741</v>
      </c>
      <c r="B33065" t="s">
        <v>72787</v>
      </c>
      <c r="C33065" t="s">
        <v>72788</v>
      </c>
      <c r="D33065" t="s">
        <v>47</v>
      </c>
      <c r="E33065" t="s">
        <v>12</v>
      </c>
      <c r="F33065" t="s">
        <v>72789</v>
      </c>
    </row>
    <row r="33066" spans="1:6" x14ac:dyDescent="0.3">
      <c r="A33066">
        <v>800256922</v>
      </c>
      <c r="B33066" t="s">
        <v>72790</v>
      </c>
      <c r="C33066" t="s">
        <v>72791</v>
      </c>
      <c r="D33066" t="s">
        <v>47</v>
      </c>
      <c r="E33066" t="s">
        <v>12</v>
      </c>
      <c r="F33066" t="s">
        <v>72792</v>
      </c>
    </row>
    <row r="33067" spans="1:6" x14ac:dyDescent="0.3">
      <c r="A33067">
        <v>800262282</v>
      </c>
      <c r="B33067" t="s">
        <v>72793</v>
      </c>
      <c r="C33067" t="s">
        <v>72794</v>
      </c>
      <c r="D33067" t="s">
        <v>17</v>
      </c>
      <c r="E33067" t="s">
        <v>12</v>
      </c>
      <c r="F33067" t="s">
        <v>34090</v>
      </c>
    </row>
    <row r="33068" spans="1:6" x14ac:dyDescent="0.3">
      <c r="A33068">
        <v>800273539</v>
      </c>
      <c r="B33068" t="s">
        <v>72795</v>
      </c>
      <c r="C33068" t="s">
        <v>72796</v>
      </c>
      <c r="D33068" t="s">
        <v>47</v>
      </c>
      <c r="E33068" t="s">
        <v>12</v>
      </c>
      <c r="F33068" t="s">
        <v>72797</v>
      </c>
    </row>
    <row r="33069" spans="1:6" x14ac:dyDescent="0.3">
      <c r="A33069">
        <v>800275699</v>
      </c>
      <c r="B33069" t="s">
        <v>72798</v>
      </c>
      <c r="C33069" t="s">
        <v>28437</v>
      </c>
      <c r="D33069" t="s">
        <v>17</v>
      </c>
      <c r="E33069" t="s">
        <v>12</v>
      </c>
      <c r="F33069" t="s">
        <v>28438</v>
      </c>
    </row>
    <row r="33070" spans="1:6" x14ac:dyDescent="0.3">
      <c r="A33070">
        <v>800280486</v>
      </c>
      <c r="B33070" t="s">
        <v>72799</v>
      </c>
      <c r="C33070" t="s">
        <v>72800</v>
      </c>
      <c r="D33070" t="s">
        <v>11</v>
      </c>
      <c r="E33070" t="s">
        <v>12</v>
      </c>
      <c r="F33070" t="s">
        <v>7423</v>
      </c>
    </row>
    <row r="33071" spans="1:6" x14ac:dyDescent="0.3">
      <c r="A33071">
        <v>800284789</v>
      </c>
      <c r="B33071" t="s">
        <v>2159</v>
      </c>
      <c r="C33071" t="s">
        <v>52797</v>
      </c>
      <c r="D33071" t="s">
        <v>427</v>
      </c>
      <c r="E33071" t="s">
        <v>12</v>
      </c>
      <c r="F33071" t="s">
        <v>52798</v>
      </c>
    </row>
    <row r="33072" spans="1:6" x14ac:dyDescent="0.3">
      <c r="A33072">
        <v>800286996</v>
      </c>
      <c r="B33072" t="s">
        <v>72801</v>
      </c>
      <c r="C33072" t="s">
        <v>72802</v>
      </c>
      <c r="D33072" t="s">
        <v>47</v>
      </c>
      <c r="E33072" t="s">
        <v>12</v>
      </c>
      <c r="F33072" t="s">
        <v>72803</v>
      </c>
    </row>
    <row r="33073" spans="1:6" x14ac:dyDescent="0.3">
      <c r="A33073">
        <v>800288838</v>
      </c>
      <c r="B33073" t="s">
        <v>72804</v>
      </c>
      <c r="C33073" t="s">
        <v>72805</v>
      </c>
      <c r="D33073" t="s">
        <v>4159</v>
      </c>
      <c r="E33073" t="s">
        <v>12</v>
      </c>
      <c r="F33073" t="s">
        <v>72806</v>
      </c>
    </row>
    <row r="33074" spans="1:6" x14ac:dyDescent="0.3">
      <c r="A33074">
        <v>800290567</v>
      </c>
      <c r="B33074" t="s">
        <v>72807</v>
      </c>
      <c r="C33074" t="s">
        <v>72808</v>
      </c>
      <c r="D33074" t="s">
        <v>22</v>
      </c>
      <c r="E33074" t="s">
        <v>12</v>
      </c>
      <c r="F33074" t="s">
        <v>52564</v>
      </c>
    </row>
    <row r="33075" spans="1:6" x14ac:dyDescent="0.3">
      <c r="A33075">
        <v>800295360</v>
      </c>
      <c r="B33075" t="s">
        <v>72809</v>
      </c>
      <c r="C33075" t="s">
        <v>72810</v>
      </c>
      <c r="D33075" t="s">
        <v>47</v>
      </c>
      <c r="E33075" t="s">
        <v>12</v>
      </c>
      <c r="F33075" t="s">
        <v>72811</v>
      </c>
    </row>
    <row r="33076" spans="1:6" x14ac:dyDescent="0.3">
      <c r="A33076">
        <v>800295961</v>
      </c>
      <c r="B33076" t="s">
        <v>8570</v>
      </c>
      <c r="C33076" t="s">
        <v>72812</v>
      </c>
      <c r="D33076" t="s">
        <v>276</v>
      </c>
      <c r="E33076" t="s">
        <v>12</v>
      </c>
      <c r="F33076" t="s">
        <v>72813</v>
      </c>
    </row>
    <row r="33077" spans="1:6" x14ac:dyDescent="0.3">
      <c r="A33077">
        <v>800298312</v>
      </c>
      <c r="B33077" t="s">
        <v>72814</v>
      </c>
      <c r="C33077" t="s">
        <v>72815</v>
      </c>
      <c r="D33077" t="s">
        <v>2100</v>
      </c>
      <c r="E33077" t="s">
        <v>12</v>
      </c>
      <c r="F33077" t="s">
        <v>72816</v>
      </c>
    </row>
    <row r="33078" spans="1:6" x14ac:dyDescent="0.3">
      <c r="A33078">
        <v>800299096</v>
      </c>
      <c r="B33078" t="s">
        <v>72817</v>
      </c>
      <c r="C33078" t="s">
        <v>14665</v>
      </c>
      <c r="D33078" t="s">
        <v>2100</v>
      </c>
      <c r="E33078" t="s">
        <v>12</v>
      </c>
      <c r="F33078" t="s">
        <v>72818</v>
      </c>
    </row>
    <row r="33079" spans="1:6" x14ac:dyDescent="0.3">
      <c r="A33079">
        <v>800299676</v>
      </c>
      <c r="B33079" t="s">
        <v>72819</v>
      </c>
      <c r="C33079" t="s">
        <v>4304</v>
      </c>
      <c r="D33079" t="s">
        <v>1542</v>
      </c>
      <c r="E33079" t="s">
        <v>12</v>
      </c>
      <c r="F33079" t="s">
        <v>72820</v>
      </c>
    </row>
    <row r="33080" spans="1:6" x14ac:dyDescent="0.3">
      <c r="A33080">
        <v>800301693</v>
      </c>
      <c r="B33080" t="s">
        <v>72821</v>
      </c>
      <c r="C33080" t="s">
        <v>72822</v>
      </c>
      <c r="D33080" t="s">
        <v>4890</v>
      </c>
      <c r="E33080" t="s">
        <v>12</v>
      </c>
      <c r="F33080" t="s">
        <v>43468</v>
      </c>
    </row>
    <row r="33081" spans="1:6" x14ac:dyDescent="0.3">
      <c r="A33081">
        <v>800303789</v>
      </c>
      <c r="B33081" t="s">
        <v>72823</v>
      </c>
      <c r="C33081" t="s">
        <v>72824</v>
      </c>
      <c r="D33081" t="s">
        <v>24838</v>
      </c>
      <c r="E33081" t="s">
        <v>12</v>
      </c>
      <c r="F33081" t="s">
        <v>32863</v>
      </c>
    </row>
    <row r="33082" spans="1:6" x14ac:dyDescent="0.3">
      <c r="A33082">
        <v>800305239</v>
      </c>
      <c r="B33082" t="s">
        <v>6939</v>
      </c>
      <c r="C33082" t="s">
        <v>8393</v>
      </c>
      <c r="D33082" t="s">
        <v>3098</v>
      </c>
      <c r="E33082" t="s">
        <v>12</v>
      </c>
      <c r="F33082" t="s">
        <v>72825</v>
      </c>
    </row>
    <row r="33083" spans="1:6" x14ac:dyDescent="0.3">
      <c r="A33083">
        <v>800308764</v>
      </c>
      <c r="B33083" t="s">
        <v>72826</v>
      </c>
      <c r="C33083" t="s">
        <v>72827</v>
      </c>
      <c r="D33083" t="s">
        <v>47</v>
      </c>
      <c r="E33083" t="s">
        <v>12</v>
      </c>
      <c r="F33083" t="s">
        <v>72828</v>
      </c>
    </row>
    <row r="33084" spans="1:6" x14ac:dyDescent="0.3">
      <c r="A33084">
        <v>800308973</v>
      </c>
      <c r="B33084" t="s">
        <v>72829</v>
      </c>
      <c r="C33084" t="s">
        <v>72830</v>
      </c>
      <c r="D33084" t="s">
        <v>1160</v>
      </c>
      <c r="E33084" t="s">
        <v>12</v>
      </c>
      <c r="F33084" t="s">
        <v>72831</v>
      </c>
    </row>
    <row r="33085" spans="1:6" x14ac:dyDescent="0.3">
      <c r="A33085">
        <v>800310522</v>
      </c>
      <c r="B33085" t="s">
        <v>72832</v>
      </c>
      <c r="C33085" t="s">
        <v>72833</v>
      </c>
      <c r="D33085" t="s">
        <v>3752</v>
      </c>
      <c r="E33085" t="s">
        <v>12</v>
      </c>
      <c r="F33085" t="s">
        <v>72834</v>
      </c>
    </row>
    <row r="33086" spans="1:6" x14ac:dyDescent="0.3">
      <c r="A33086">
        <v>800316509</v>
      </c>
      <c r="B33086" t="s">
        <v>4165</v>
      </c>
      <c r="C33086" t="s">
        <v>26052</v>
      </c>
      <c r="D33086" t="s">
        <v>47</v>
      </c>
      <c r="E33086" t="s">
        <v>12</v>
      </c>
      <c r="F33086" t="s">
        <v>26053</v>
      </c>
    </row>
    <row r="33087" spans="1:6" x14ac:dyDescent="0.3">
      <c r="A33087">
        <v>800320553</v>
      </c>
      <c r="B33087" t="s">
        <v>72835</v>
      </c>
      <c r="C33087" t="s">
        <v>72808</v>
      </c>
      <c r="D33087" t="s">
        <v>47</v>
      </c>
      <c r="E33087" t="s">
        <v>12</v>
      </c>
      <c r="F33087" t="s">
        <v>72836</v>
      </c>
    </row>
    <row r="33088" spans="1:6" x14ac:dyDescent="0.3">
      <c r="A33088">
        <v>800321974</v>
      </c>
      <c r="B33088" t="s">
        <v>72837</v>
      </c>
      <c r="C33088" t="s">
        <v>47057</v>
      </c>
      <c r="D33088" t="s">
        <v>313</v>
      </c>
      <c r="E33088" t="s">
        <v>12</v>
      </c>
      <c r="F33088" t="s">
        <v>47058</v>
      </c>
    </row>
    <row r="33089" spans="1:6" x14ac:dyDescent="0.3">
      <c r="A33089">
        <v>800323949</v>
      </c>
      <c r="B33089" t="s">
        <v>668</v>
      </c>
      <c r="C33089" t="s">
        <v>72838</v>
      </c>
      <c r="D33089" t="s">
        <v>8013</v>
      </c>
      <c r="E33089" t="s">
        <v>12</v>
      </c>
      <c r="F33089" t="s">
        <v>72839</v>
      </c>
    </row>
    <row r="33090" spans="1:6" x14ac:dyDescent="0.3">
      <c r="A33090">
        <v>800328856</v>
      </c>
      <c r="B33090" t="s">
        <v>72840</v>
      </c>
      <c r="C33090" t="s">
        <v>72841</v>
      </c>
      <c r="D33090" t="s">
        <v>4890</v>
      </c>
      <c r="E33090" t="s">
        <v>12</v>
      </c>
      <c r="F33090" t="s">
        <v>72842</v>
      </c>
    </row>
    <row r="33091" spans="1:6" x14ac:dyDescent="0.3">
      <c r="A33091">
        <v>800330862</v>
      </c>
      <c r="B33091" t="s">
        <v>7601</v>
      </c>
      <c r="C33091" t="s">
        <v>7554</v>
      </c>
      <c r="D33091" t="s">
        <v>17</v>
      </c>
      <c r="E33091" t="s">
        <v>12</v>
      </c>
      <c r="F33091" t="s">
        <v>7555</v>
      </c>
    </row>
    <row r="33092" spans="1:6" x14ac:dyDescent="0.3">
      <c r="A33092">
        <v>800337292</v>
      </c>
      <c r="B33092" t="s">
        <v>72843</v>
      </c>
      <c r="C33092" t="s">
        <v>72844</v>
      </c>
      <c r="D33092" t="s">
        <v>276</v>
      </c>
      <c r="E33092" t="s">
        <v>12</v>
      </c>
      <c r="F33092" t="s">
        <v>72845</v>
      </c>
    </row>
    <row r="33093" spans="1:6" x14ac:dyDescent="0.3">
      <c r="A33093">
        <v>800341545</v>
      </c>
      <c r="B33093" t="s">
        <v>35961</v>
      </c>
      <c r="C33093" t="s">
        <v>72846</v>
      </c>
      <c r="D33093" t="s">
        <v>1160</v>
      </c>
      <c r="E33093" t="s">
        <v>12</v>
      </c>
      <c r="F33093" t="s">
        <v>72847</v>
      </c>
    </row>
    <row r="33094" spans="1:6" x14ac:dyDescent="0.3">
      <c r="A33094">
        <v>800346210</v>
      </c>
      <c r="B33094" t="s">
        <v>72848</v>
      </c>
      <c r="C33094" t="s">
        <v>72849</v>
      </c>
      <c r="D33094" t="s">
        <v>18442</v>
      </c>
      <c r="E33094" t="s">
        <v>12</v>
      </c>
      <c r="F33094" t="s">
        <v>72850</v>
      </c>
    </row>
    <row r="33095" spans="1:6" x14ac:dyDescent="0.3">
      <c r="A33095">
        <v>800346232</v>
      </c>
      <c r="B33095" t="s">
        <v>72851</v>
      </c>
      <c r="C33095" t="s">
        <v>72852</v>
      </c>
      <c r="D33095" t="s">
        <v>47</v>
      </c>
      <c r="E33095" t="s">
        <v>12</v>
      </c>
      <c r="F33095" t="s">
        <v>26320</v>
      </c>
    </row>
    <row r="33096" spans="1:6" x14ac:dyDescent="0.3">
      <c r="A33096">
        <v>800346590</v>
      </c>
      <c r="B33096" t="s">
        <v>72853</v>
      </c>
      <c r="C33096" t="s">
        <v>2663</v>
      </c>
      <c r="D33096" t="s">
        <v>17</v>
      </c>
      <c r="E33096" t="s">
        <v>12</v>
      </c>
      <c r="F33096" t="s">
        <v>2664</v>
      </c>
    </row>
    <row r="33097" spans="1:6" x14ac:dyDescent="0.3">
      <c r="A33097">
        <v>800347321</v>
      </c>
      <c r="B33097" t="s">
        <v>72854</v>
      </c>
      <c r="C33097" t="s">
        <v>72855</v>
      </c>
      <c r="D33097" t="s">
        <v>11251</v>
      </c>
      <c r="E33097" t="s">
        <v>12</v>
      </c>
      <c r="F33097" t="s">
        <v>72856</v>
      </c>
    </row>
    <row r="33098" spans="1:6" x14ac:dyDescent="0.3">
      <c r="A33098">
        <v>800348055</v>
      </c>
      <c r="B33098" t="s">
        <v>72857</v>
      </c>
      <c r="C33098" t="s">
        <v>28067</v>
      </c>
      <c r="D33098" t="s">
        <v>413</v>
      </c>
      <c r="E33098" t="s">
        <v>12</v>
      </c>
      <c r="F33098" t="s">
        <v>28068</v>
      </c>
    </row>
    <row r="33099" spans="1:6" x14ac:dyDescent="0.3">
      <c r="A33099">
        <v>800348306</v>
      </c>
      <c r="B33099" t="s">
        <v>72858</v>
      </c>
      <c r="C33099" t="s">
        <v>72859</v>
      </c>
      <c r="D33099" t="s">
        <v>29981</v>
      </c>
      <c r="E33099" t="s">
        <v>12</v>
      </c>
      <c r="F33099" t="s">
        <v>72542</v>
      </c>
    </row>
    <row r="33100" spans="1:6" x14ac:dyDescent="0.3">
      <c r="A33100">
        <v>800353331</v>
      </c>
      <c r="B33100" t="s">
        <v>3197</v>
      </c>
      <c r="C33100" t="s">
        <v>34150</v>
      </c>
      <c r="D33100" t="s">
        <v>72860</v>
      </c>
      <c r="E33100" t="s">
        <v>12</v>
      </c>
      <c r="F33100" t="s">
        <v>72861</v>
      </c>
    </row>
    <row r="33101" spans="1:6" x14ac:dyDescent="0.3">
      <c r="A33101">
        <v>800354903</v>
      </c>
      <c r="B33101" t="s">
        <v>72862</v>
      </c>
      <c r="C33101" t="s">
        <v>72863</v>
      </c>
      <c r="D33101" t="s">
        <v>47</v>
      </c>
      <c r="E33101" t="s">
        <v>12</v>
      </c>
      <c r="F33101" t="s">
        <v>72864</v>
      </c>
    </row>
    <row r="33102" spans="1:6" x14ac:dyDescent="0.3">
      <c r="A33102">
        <v>800356396</v>
      </c>
      <c r="B33102" t="s">
        <v>72865</v>
      </c>
      <c r="C33102" t="s">
        <v>72866</v>
      </c>
      <c r="D33102" t="s">
        <v>42</v>
      </c>
      <c r="E33102" t="s">
        <v>12</v>
      </c>
      <c r="F33102" t="s">
        <v>72867</v>
      </c>
    </row>
    <row r="33103" spans="1:6" x14ac:dyDescent="0.3">
      <c r="A33103">
        <v>800361517</v>
      </c>
      <c r="B33103" t="s">
        <v>72868</v>
      </c>
      <c r="C33103" t="s">
        <v>3859</v>
      </c>
      <c r="D33103" t="s">
        <v>2035</v>
      </c>
      <c r="E33103" t="s">
        <v>12</v>
      </c>
      <c r="F33103" t="s">
        <v>72869</v>
      </c>
    </row>
    <row r="33104" spans="1:6" x14ac:dyDescent="0.3">
      <c r="A33104">
        <v>800362260</v>
      </c>
      <c r="B33104" t="s">
        <v>363</v>
      </c>
      <c r="C33104" t="s">
        <v>364</v>
      </c>
      <c r="D33104" t="s">
        <v>67</v>
      </c>
      <c r="E33104" t="s">
        <v>12</v>
      </c>
      <c r="F33104" t="s">
        <v>365</v>
      </c>
    </row>
    <row r="33105" spans="1:6" x14ac:dyDescent="0.3">
      <c r="A33105">
        <v>800368436</v>
      </c>
      <c r="B33105" t="s">
        <v>72870</v>
      </c>
      <c r="C33105" t="s">
        <v>72871</v>
      </c>
      <c r="D33105" t="s">
        <v>867</v>
      </c>
      <c r="E33105" t="s">
        <v>12</v>
      </c>
      <c r="F33105" t="s">
        <v>72872</v>
      </c>
    </row>
    <row r="33106" spans="1:6" x14ac:dyDescent="0.3">
      <c r="A33106">
        <v>800376649</v>
      </c>
      <c r="B33106" t="s">
        <v>72873</v>
      </c>
      <c r="C33106" t="s">
        <v>72874</v>
      </c>
      <c r="D33106" t="s">
        <v>47</v>
      </c>
      <c r="E33106" t="s">
        <v>12</v>
      </c>
      <c r="F33106" t="s">
        <v>72875</v>
      </c>
    </row>
    <row r="33107" spans="1:6" x14ac:dyDescent="0.3">
      <c r="A33107">
        <v>800380097</v>
      </c>
      <c r="B33107" t="s">
        <v>72876</v>
      </c>
      <c r="C33107" t="s">
        <v>72877</v>
      </c>
      <c r="D33107" t="s">
        <v>17</v>
      </c>
      <c r="E33107" t="s">
        <v>12</v>
      </c>
      <c r="F33107" t="s">
        <v>3507</v>
      </c>
    </row>
    <row r="33108" spans="1:6" x14ac:dyDescent="0.3">
      <c r="A33108">
        <v>800383190</v>
      </c>
      <c r="B33108" t="s">
        <v>72878</v>
      </c>
      <c r="C33108" t="s">
        <v>72879</v>
      </c>
      <c r="D33108" t="s">
        <v>47</v>
      </c>
      <c r="E33108" t="s">
        <v>12</v>
      </c>
      <c r="F33108" t="s">
        <v>72880</v>
      </c>
    </row>
    <row r="33109" spans="1:6" x14ac:dyDescent="0.3">
      <c r="A33109">
        <v>800391273</v>
      </c>
      <c r="B33109" t="s">
        <v>72881</v>
      </c>
      <c r="C33109" t="s">
        <v>72882</v>
      </c>
      <c r="D33109" t="s">
        <v>22</v>
      </c>
      <c r="E33109" t="s">
        <v>12</v>
      </c>
      <c r="F33109" t="s">
        <v>72883</v>
      </c>
    </row>
    <row r="33110" spans="1:6" x14ac:dyDescent="0.3">
      <c r="A33110">
        <v>800394319</v>
      </c>
      <c r="B33110" t="s">
        <v>72884</v>
      </c>
      <c r="C33110" t="s">
        <v>2176</v>
      </c>
      <c r="D33110" t="s">
        <v>1160</v>
      </c>
      <c r="E33110" t="s">
        <v>12</v>
      </c>
      <c r="F33110" t="s">
        <v>2177</v>
      </c>
    </row>
    <row r="33111" spans="1:6" x14ac:dyDescent="0.3">
      <c r="A33111">
        <v>800396554</v>
      </c>
      <c r="B33111" t="s">
        <v>72885</v>
      </c>
      <c r="C33111" t="s">
        <v>72886</v>
      </c>
      <c r="D33111" t="s">
        <v>1822</v>
      </c>
      <c r="E33111" t="s">
        <v>12</v>
      </c>
      <c r="F33111" t="s">
        <v>72887</v>
      </c>
    </row>
    <row r="33112" spans="1:6" x14ac:dyDescent="0.3">
      <c r="A33112">
        <v>800398758</v>
      </c>
      <c r="B33112" t="s">
        <v>72888</v>
      </c>
      <c r="C33112" t="s">
        <v>72889</v>
      </c>
      <c r="D33112" t="s">
        <v>47</v>
      </c>
      <c r="E33112" t="s">
        <v>12</v>
      </c>
      <c r="F33112" t="s">
        <v>72890</v>
      </c>
    </row>
    <row r="33113" spans="1:6" x14ac:dyDescent="0.3">
      <c r="A33113">
        <v>800402136</v>
      </c>
      <c r="B33113" t="s">
        <v>72891</v>
      </c>
      <c r="C33113" t="s">
        <v>72892</v>
      </c>
      <c r="D33113" t="s">
        <v>47</v>
      </c>
      <c r="E33113" t="s">
        <v>12</v>
      </c>
      <c r="F33113" t="s">
        <v>72893</v>
      </c>
    </row>
    <row r="33114" spans="1:6" x14ac:dyDescent="0.3">
      <c r="A33114">
        <v>800402357</v>
      </c>
      <c r="B33114" t="s">
        <v>72894</v>
      </c>
      <c r="C33114" t="s">
        <v>72895</v>
      </c>
      <c r="D33114" t="s">
        <v>47</v>
      </c>
      <c r="E33114" t="s">
        <v>12</v>
      </c>
      <c r="F33114" t="s">
        <v>11833</v>
      </c>
    </row>
    <row r="33115" spans="1:6" x14ac:dyDescent="0.3">
      <c r="A33115">
        <v>800407717</v>
      </c>
      <c r="B33115" t="s">
        <v>1027</v>
      </c>
      <c r="C33115" t="s">
        <v>72896</v>
      </c>
      <c r="D33115" t="s">
        <v>17</v>
      </c>
      <c r="E33115" t="s">
        <v>12</v>
      </c>
      <c r="F33115" t="s">
        <v>72897</v>
      </c>
    </row>
    <row r="33116" spans="1:6" x14ac:dyDescent="0.3">
      <c r="A33116">
        <v>800408788</v>
      </c>
      <c r="B33116" t="s">
        <v>72898</v>
      </c>
      <c r="C33116" t="s">
        <v>72899</v>
      </c>
      <c r="D33116" t="s">
        <v>1160</v>
      </c>
      <c r="E33116" t="s">
        <v>12</v>
      </c>
      <c r="F33116" t="s">
        <v>72900</v>
      </c>
    </row>
    <row r="33117" spans="1:6" x14ac:dyDescent="0.3">
      <c r="A33117">
        <v>800408856</v>
      </c>
      <c r="B33117" t="s">
        <v>1252</v>
      </c>
      <c r="C33117" t="s">
        <v>1253</v>
      </c>
      <c r="D33117" t="s">
        <v>47</v>
      </c>
      <c r="E33117" t="s">
        <v>12</v>
      </c>
      <c r="F33117" t="s">
        <v>1254</v>
      </c>
    </row>
    <row r="33118" spans="1:6" x14ac:dyDescent="0.3">
      <c r="A33118">
        <v>800412019</v>
      </c>
      <c r="B33118" t="s">
        <v>72901</v>
      </c>
      <c r="C33118" t="s">
        <v>72902</v>
      </c>
      <c r="D33118" t="s">
        <v>906</v>
      </c>
      <c r="E33118" t="s">
        <v>12</v>
      </c>
      <c r="F33118" t="s">
        <v>72903</v>
      </c>
    </row>
    <row r="33119" spans="1:6" x14ac:dyDescent="0.3">
      <c r="A33119">
        <v>800419399</v>
      </c>
      <c r="B33119" t="s">
        <v>72904</v>
      </c>
      <c r="C33119" t="s">
        <v>72905</v>
      </c>
      <c r="D33119" t="s">
        <v>763</v>
      </c>
      <c r="E33119" t="s">
        <v>12</v>
      </c>
      <c r="F33119" t="s">
        <v>72906</v>
      </c>
    </row>
    <row r="33120" spans="1:6" x14ac:dyDescent="0.3">
      <c r="A33120">
        <v>800426415</v>
      </c>
      <c r="B33120" t="s">
        <v>72907</v>
      </c>
      <c r="C33120" t="s">
        <v>72908</v>
      </c>
      <c r="D33120" t="s">
        <v>7928</v>
      </c>
      <c r="E33120" t="s">
        <v>12</v>
      </c>
      <c r="F33120" t="s">
        <v>72909</v>
      </c>
    </row>
    <row r="33121" spans="1:6" x14ac:dyDescent="0.3">
      <c r="A33121">
        <v>800427269</v>
      </c>
      <c r="B33121" t="s">
        <v>72910</v>
      </c>
      <c r="C33121" t="s">
        <v>56817</v>
      </c>
      <c r="D33121" t="s">
        <v>16421</v>
      </c>
      <c r="E33121" t="s">
        <v>12</v>
      </c>
      <c r="F33121" t="s">
        <v>56818</v>
      </c>
    </row>
    <row r="33122" spans="1:6" x14ac:dyDescent="0.3">
      <c r="A33122">
        <v>800432808</v>
      </c>
      <c r="B33122" t="s">
        <v>72911</v>
      </c>
      <c r="C33122" t="s">
        <v>3325</v>
      </c>
      <c r="D33122" t="s">
        <v>62</v>
      </c>
      <c r="E33122" t="s">
        <v>12</v>
      </c>
      <c r="F33122" t="s">
        <v>161</v>
      </c>
    </row>
    <row r="33123" spans="1:6" x14ac:dyDescent="0.3">
      <c r="A33123">
        <v>800432897</v>
      </c>
      <c r="B33123" t="s">
        <v>72912</v>
      </c>
      <c r="C33123" t="s">
        <v>72913</v>
      </c>
      <c r="D33123" t="s">
        <v>47</v>
      </c>
      <c r="E33123" t="s">
        <v>12</v>
      </c>
      <c r="F33123" t="s">
        <v>72914</v>
      </c>
    </row>
    <row r="33124" spans="1:6" x14ac:dyDescent="0.3">
      <c r="A33124">
        <v>800432913</v>
      </c>
      <c r="B33124" t="s">
        <v>72915</v>
      </c>
      <c r="C33124" t="s">
        <v>72916</v>
      </c>
      <c r="D33124" t="s">
        <v>17</v>
      </c>
      <c r="E33124" t="s">
        <v>12</v>
      </c>
      <c r="F33124" t="s">
        <v>72917</v>
      </c>
    </row>
    <row r="33125" spans="1:6" x14ac:dyDescent="0.3">
      <c r="A33125">
        <v>800433849</v>
      </c>
      <c r="B33125" t="s">
        <v>8570</v>
      </c>
      <c r="C33125" t="s">
        <v>72918</v>
      </c>
      <c r="D33125" t="s">
        <v>2366</v>
      </c>
      <c r="E33125" t="s">
        <v>12</v>
      </c>
      <c r="F33125" t="s">
        <v>72919</v>
      </c>
    </row>
    <row r="33126" spans="1:6" x14ac:dyDescent="0.3">
      <c r="A33126">
        <v>800436119</v>
      </c>
      <c r="B33126" t="s">
        <v>1795</v>
      </c>
      <c r="C33126" t="s">
        <v>25544</v>
      </c>
      <c r="D33126" t="s">
        <v>2978</v>
      </c>
      <c r="E33126" t="s">
        <v>12</v>
      </c>
      <c r="F33126" t="s">
        <v>72920</v>
      </c>
    </row>
    <row r="33127" spans="1:6" x14ac:dyDescent="0.3">
      <c r="A33127">
        <v>800439397</v>
      </c>
      <c r="B33127" t="s">
        <v>72921</v>
      </c>
      <c r="C33127" t="s">
        <v>471</v>
      </c>
      <c r="D33127" t="s">
        <v>47</v>
      </c>
      <c r="E33127" t="s">
        <v>12</v>
      </c>
      <c r="F33127" t="s">
        <v>472</v>
      </c>
    </row>
    <row r="33128" spans="1:6" x14ac:dyDescent="0.3">
      <c r="A33128">
        <v>800442909</v>
      </c>
      <c r="B33128" t="s">
        <v>72922</v>
      </c>
      <c r="C33128" t="s">
        <v>72923</v>
      </c>
      <c r="D33128" t="s">
        <v>2579</v>
      </c>
      <c r="E33128" t="s">
        <v>12</v>
      </c>
      <c r="F33128" t="s">
        <v>36696</v>
      </c>
    </row>
    <row r="33129" spans="1:6" x14ac:dyDescent="0.3">
      <c r="A33129">
        <v>800444131</v>
      </c>
      <c r="B33129" t="s">
        <v>72924</v>
      </c>
      <c r="C33129" t="s">
        <v>72925</v>
      </c>
      <c r="D33129" t="s">
        <v>47</v>
      </c>
      <c r="E33129" t="s">
        <v>12</v>
      </c>
      <c r="F33129" t="s">
        <v>374</v>
      </c>
    </row>
    <row r="33130" spans="1:6" x14ac:dyDescent="0.3">
      <c r="A33130">
        <v>800452559</v>
      </c>
      <c r="B33130" t="s">
        <v>72926</v>
      </c>
      <c r="C33130" t="s">
        <v>72927</v>
      </c>
      <c r="D33130" t="s">
        <v>72928</v>
      </c>
      <c r="E33130" t="s">
        <v>12</v>
      </c>
      <c r="F33130" t="s">
        <v>72929</v>
      </c>
    </row>
    <row r="33131" spans="1:6" x14ac:dyDescent="0.3">
      <c r="A33131">
        <v>800453923</v>
      </c>
      <c r="B33131" t="s">
        <v>72930</v>
      </c>
      <c r="C33131" t="s">
        <v>72931</v>
      </c>
      <c r="D33131" t="s">
        <v>67</v>
      </c>
      <c r="E33131" t="s">
        <v>12</v>
      </c>
      <c r="F33131" t="s">
        <v>72932</v>
      </c>
    </row>
    <row r="33132" spans="1:6" x14ac:dyDescent="0.3">
      <c r="A33132">
        <v>800454954</v>
      </c>
      <c r="B33132" t="s">
        <v>72933</v>
      </c>
      <c r="C33132" t="s">
        <v>72934</v>
      </c>
      <c r="D33132" t="s">
        <v>47</v>
      </c>
      <c r="E33132" t="s">
        <v>12</v>
      </c>
      <c r="F33132" t="s">
        <v>72935</v>
      </c>
    </row>
    <row r="33133" spans="1:6" x14ac:dyDescent="0.3">
      <c r="A33133">
        <v>800455101</v>
      </c>
      <c r="B33133" t="s">
        <v>72936</v>
      </c>
      <c r="C33133" t="s">
        <v>27089</v>
      </c>
      <c r="D33133" t="s">
        <v>47</v>
      </c>
      <c r="E33133" t="s">
        <v>12</v>
      </c>
      <c r="F33133" t="s">
        <v>27090</v>
      </c>
    </row>
    <row r="33134" spans="1:6" x14ac:dyDescent="0.3">
      <c r="A33134">
        <v>800455890</v>
      </c>
      <c r="B33134" t="s">
        <v>72937</v>
      </c>
      <c r="C33134" t="s">
        <v>72938</v>
      </c>
      <c r="D33134" t="s">
        <v>11</v>
      </c>
      <c r="E33134" t="s">
        <v>12</v>
      </c>
      <c r="F33134" t="s">
        <v>72939</v>
      </c>
    </row>
    <row r="33135" spans="1:6" x14ac:dyDescent="0.3">
      <c r="A33135">
        <v>800458271</v>
      </c>
      <c r="B33135" t="s">
        <v>72940</v>
      </c>
      <c r="C33135" t="s">
        <v>72941</v>
      </c>
      <c r="D33135" t="s">
        <v>8937</v>
      </c>
      <c r="E33135" t="s">
        <v>12</v>
      </c>
      <c r="F33135" t="s">
        <v>39809</v>
      </c>
    </row>
    <row r="33136" spans="1:6" x14ac:dyDescent="0.3">
      <c r="A33136">
        <v>800461019</v>
      </c>
      <c r="B33136" t="s">
        <v>72942</v>
      </c>
      <c r="C33136" t="s">
        <v>72943</v>
      </c>
      <c r="D33136" t="s">
        <v>1356</v>
      </c>
      <c r="E33136" t="s">
        <v>12</v>
      </c>
      <c r="F33136" t="s">
        <v>39074</v>
      </c>
    </row>
    <row r="33137" spans="1:6" x14ac:dyDescent="0.3">
      <c r="A33137">
        <v>800470709</v>
      </c>
      <c r="B33137" t="s">
        <v>72944</v>
      </c>
      <c r="C33137" t="s">
        <v>72945</v>
      </c>
      <c r="D33137" t="s">
        <v>2199</v>
      </c>
      <c r="E33137" t="s">
        <v>12</v>
      </c>
      <c r="F33137" t="s">
        <v>72946</v>
      </c>
    </row>
    <row r="33138" spans="1:6" x14ac:dyDescent="0.3">
      <c r="A33138">
        <v>800471494</v>
      </c>
      <c r="B33138" t="s">
        <v>72947</v>
      </c>
      <c r="C33138" t="s">
        <v>18837</v>
      </c>
      <c r="D33138" t="s">
        <v>47</v>
      </c>
      <c r="E33138" t="s">
        <v>12</v>
      </c>
      <c r="F33138" t="s">
        <v>18838</v>
      </c>
    </row>
    <row r="33139" spans="1:6" x14ac:dyDescent="0.3">
      <c r="A33139">
        <v>800472506</v>
      </c>
      <c r="B33139" t="s">
        <v>72948</v>
      </c>
      <c r="C33139" t="s">
        <v>72949</v>
      </c>
      <c r="D33139" t="s">
        <v>276</v>
      </c>
      <c r="E33139" t="s">
        <v>12</v>
      </c>
      <c r="F33139" t="s">
        <v>72950</v>
      </c>
    </row>
    <row r="33140" spans="1:6" x14ac:dyDescent="0.3">
      <c r="A33140">
        <v>800473154</v>
      </c>
      <c r="B33140" t="s">
        <v>72951</v>
      </c>
      <c r="C33140" t="s">
        <v>72952</v>
      </c>
      <c r="D33140" t="s">
        <v>163</v>
      </c>
      <c r="E33140" t="s">
        <v>12</v>
      </c>
      <c r="F33140" t="s">
        <v>72953</v>
      </c>
    </row>
    <row r="33141" spans="1:6" x14ac:dyDescent="0.3">
      <c r="A33141">
        <v>800477773</v>
      </c>
      <c r="B33141" t="s">
        <v>72954</v>
      </c>
      <c r="C33141" t="s">
        <v>72955</v>
      </c>
      <c r="D33141" t="s">
        <v>1209</v>
      </c>
      <c r="E33141" t="s">
        <v>12</v>
      </c>
      <c r="F33141" t="s">
        <v>72956</v>
      </c>
    </row>
    <row r="33142" spans="1:6" x14ac:dyDescent="0.3">
      <c r="A33142">
        <v>800479061</v>
      </c>
      <c r="B33142" t="s">
        <v>72957</v>
      </c>
      <c r="C33142" t="s">
        <v>12225</v>
      </c>
      <c r="D33142" t="s">
        <v>490</v>
      </c>
      <c r="E33142" t="s">
        <v>12</v>
      </c>
      <c r="F33142" t="s">
        <v>72958</v>
      </c>
    </row>
    <row r="33143" spans="1:6" x14ac:dyDescent="0.3">
      <c r="A33143">
        <v>800483097</v>
      </c>
      <c r="B33143" t="s">
        <v>72959</v>
      </c>
      <c r="C33143" t="s">
        <v>72960</v>
      </c>
      <c r="D33143" t="s">
        <v>4574</v>
      </c>
      <c r="E33143" t="s">
        <v>12</v>
      </c>
      <c r="F33143" t="s">
        <v>72961</v>
      </c>
    </row>
    <row r="33144" spans="1:6" x14ac:dyDescent="0.3">
      <c r="A33144">
        <v>800484043</v>
      </c>
      <c r="B33144" t="s">
        <v>72962</v>
      </c>
      <c r="C33144" t="s">
        <v>72963</v>
      </c>
      <c r="D33144" t="s">
        <v>1108</v>
      </c>
      <c r="E33144" t="s">
        <v>12</v>
      </c>
      <c r="F33144" t="s">
        <v>72964</v>
      </c>
    </row>
    <row r="33145" spans="1:6" x14ac:dyDescent="0.3">
      <c r="A33145">
        <v>800486007</v>
      </c>
      <c r="B33145" t="s">
        <v>72965</v>
      </c>
      <c r="C33145" t="s">
        <v>72966</v>
      </c>
      <c r="D33145" t="s">
        <v>47</v>
      </c>
      <c r="E33145" t="s">
        <v>12</v>
      </c>
      <c r="F33145" t="s">
        <v>72967</v>
      </c>
    </row>
    <row r="33146" spans="1:6" x14ac:dyDescent="0.3">
      <c r="A33146">
        <v>800495123</v>
      </c>
      <c r="B33146" t="s">
        <v>72968</v>
      </c>
      <c r="C33146" t="s">
        <v>7492</v>
      </c>
      <c r="D33146" t="s">
        <v>117</v>
      </c>
      <c r="E33146" t="s">
        <v>12</v>
      </c>
      <c r="F33146" t="s">
        <v>72969</v>
      </c>
    </row>
    <row r="33147" spans="1:6" x14ac:dyDescent="0.3">
      <c r="A33147">
        <v>800496333</v>
      </c>
      <c r="B33147" t="s">
        <v>72970</v>
      </c>
      <c r="C33147" t="s">
        <v>72971</v>
      </c>
      <c r="D33147" t="s">
        <v>7243</v>
      </c>
      <c r="E33147" t="s">
        <v>12</v>
      </c>
      <c r="F33147" t="s">
        <v>72972</v>
      </c>
    </row>
    <row r="33148" spans="1:6" x14ac:dyDescent="0.3">
      <c r="A33148">
        <v>800496856</v>
      </c>
      <c r="B33148" t="s">
        <v>72973</v>
      </c>
      <c r="C33148" t="s">
        <v>72974</v>
      </c>
      <c r="D33148" t="s">
        <v>1937</v>
      </c>
      <c r="E33148" t="s">
        <v>12</v>
      </c>
      <c r="F33148" t="s">
        <v>72975</v>
      </c>
    </row>
    <row r="33149" spans="1:6" x14ac:dyDescent="0.3">
      <c r="A33149">
        <v>800497404</v>
      </c>
      <c r="B33149" t="s">
        <v>72976</v>
      </c>
      <c r="C33149" t="s">
        <v>72977</v>
      </c>
      <c r="D33149" t="s">
        <v>47</v>
      </c>
      <c r="E33149" t="s">
        <v>12</v>
      </c>
      <c r="F33149" t="s">
        <v>69536</v>
      </c>
    </row>
    <row r="33150" spans="1:6" x14ac:dyDescent="0.3">
      <c r="A33150">
        <v>800499199</v>
      </c>
      <c r="B33150" t="s">
        <v>72978</v>
      </c>
      <c r="C33150" t="s">
        <v>72979</v>
      </c>
      <c r="D33150" t="s">
        <v>17</v>
      </c>
      <c r="E33150" t="s">
        <v>12</v>
      </c>
      <c r="F33150" t="s">
        <v>72980</v>
      </c>
    </row>
    <row r="33151" spans="1:6" x14ac:dyDescent="0.3">
      <c r="A33151">
        <v>800499725</v>
      </c>
      <c r="B33151" t="s">
        <v>72981</v>
      </c>
      <c r="C33151" t="s">
        <v>72982</v>
      </c>
      <c r="D33151" t="s">
        <v>5293</v>
      </c>
      <c r="E33151" t="s">
        <v>12</v>
      </c>
      <c r="F33151" t="s">
        <v>33174</v>
      </c>
    </row>
    <row r="33152" spans="1:6" x14ac:dyDescent="0.3">
      <c r="A33152">
        <v>800502602</v>
      </c>
      <c r="B33152" t="s">
        <v>72983</v>
      </c>
      <c r="C33152" t="s">
        <v>72984</v>
      </c>
      <c r="D33152" t="s">
        <v>1214</v>
      </c>
      <c r="E33152" t="s">
        <v>12</v>
      </c>
      <c r="F33152" t="s">
        <v>72985</v>
      </c>
    </row>
    <row r="33153" spans="1:6" x14ac:dyDescent="0.3">
      <c r="A33153">
        <v>800506442</v>
      </c>
      <c r="B33153" t="s">
        <v>72986</v>
      </c>
      <c r="C33153" t="s">
        <v>72987</v>
      </c>
      <c r="D33153" t="s">
        <v>403</v>
      </c>
      <c r="E33153" t="s">
        <v>12</v>
      </c>
      <c r="F33153" t="s">
        <v>72988</v>
      </c>
    </row>
    <row r="33154" spans="1:6" x14ac:dyDescent="0.3">
      <c r="A33154">
        <v>800507056</v>
      </c>
      <c r="B33154" t="s">
        <v>72989</v>
      </c>
      <c r="C33154" t="s">
        <v>72990</v>
      </c>
      <c r="D33154" t="s">
        <v>334</v>
      </c>
      <c r="E33154" t="s">
        <v>12</v>
      </c>
      <c r="F33154" t="s">
        <v>72991</v>
      </c>
    </row>
    <row r="33155" spans="1:6" x14ac:dyDescent="0.3">
      <c r="A33155">
        <v>800509485</v>
      </c>
      <c r="B33155" t="s">
        <v>35961</v>
      </c>
      <c r="C33155" t="s">
        <v>11626</v>
      </c>
      <c r="D33155" t="s">
        <v>2340</v>
      </c>
      <c r="E33155" t="s">
        <v>12</v>
      </c>
      <c r="F33155" t="s">
        <v>72992</v>
      </c>
    </row>
    <row r="33156" spans="1:6" x14ac:dyDescent="0.3">
      <c r="A33156">
        <v>800516639</v>
      </c>
      <c r="B33156" t="s">
        <v>72993</v>
      </c>
      <c r="C33156" t="s">
        <v>5443</v>
      </c>
      <c r="D33156" t="s">
        <v>190</v>
      </c>
      <c r="E33156" t="s">
        <v>12</v>
      </c>
      <c r="F33156" t="s">
        <v>5444</v>
      </c>
    </row>
    <row r="33157" spans="1:6" x14ac:dyDescent="0.3">
      <c r="A33157">
        <v>800518400</v>
      </c>
      <c r="B33157" t="s">
        <v>72994</v>
      </c>
      <c r="C33157" t="s">
        <v>72995</v>
      </c>
      <c r="D33157" t="s">
        <v>3015</v>
      </c>
      <c r="E33157" t="s">
        <v>12</v>
      </c>
      <c r="F33157" t="s">
        <v>72996</v>
      </c>
    </row>
    <row r="33158" spans="1:6" x14ac:dyDescent="0.3">
      <c r="A33158">
        <v>800519142</v>
      </c>
      <c r="B33158" t="s">
        <v>72997</v>
      </c>
      <c r="C33158" t="s">
        <v>72998</v>
      </c>
      <c r="D33158" t="s">
        <v>413</v>
      </c>
      <c r="E33158" t="s">
        <v>12</v>
      </c>
      <c r="F33158" t="s">
        <v>72999</v>
      </c>
    </row>
    <row r="33159" spans="1:6" x14ac:dyDescent="0.3">
      <c r="A33159">
        <v>800519145</v>
      </c>
      <c r="B33159" t="s">
        <v>73000</v>
      </c>
      <c r="C33159" t="s">
        <v>73001</v>
      </c>
      <c r="D33159" t="s">
        <v>67</v>
      </c>
      <c r="E33159" t="s">
        <v>12</v>
      </c>
      <c r="F33159" t="s">
        <v>73002</v>
      </c>
    </row>
    <row r="33160" spans="1:6" x14ac:dyDescent="0.3">
      <c r="A33160">
        <v>800520191</v>
      </c>
      <c r="B33160" t="s">
        <v>73003</v>
      </c>
      <c r="C33160" t="s">
        <v>73004</v>
      </c>
      <c r="D33160" t="s">
        <v>628</v>
      </c>
      <c r="E33160" t="s">
        <v>12</v>
      </c>
      <c r="F33160" t="s">
        <v>73005</v>
      </c>
    </row>
    <row r="33161" spans="1:6" x14ac:dyDescent="0.3">
      <c r="A33161">
        <v>800527005</v>
      </c>
      <c r="B33161" t="s">
        <v>73006</v>
      </c>
      <c r="C33161" t="s">
        <v>73007</v>
      </c>
      <c r="D33161" t="s">
        <v>17</v>
      </c>
      <c r="E33161" t="s">
        <v>12</v>
      </c>
      <c r="F33161" t="s">
        <v>73008</v>
      </c>
    </row>
    <row r="33162" spans="1:6" x14ac:dyDescent="0.3">
      <c r="A33162">
        <v>800528268</v>
      </c>
      <c r="B33162" t="s">
        <v>31411</v>
      </c>
      <c r="C33162" t="s">
        <v>1455</v>
      </c>
      <c r="D33162" t="s">
        <v>11</v>
      </c>
      <c r="E33162" t="s">
        <v>12</v>
      </c>
      <c r="F33162" t="s">
        <v>1456</v>
      </c>
    </row>
    <row r="33163" spans="1:6" x14ac:dyDescent="0.3">
      <c r="A33163">
        <v>800529853</v>
      </c>
      <c r="B33163" t="s">
        <v>73009</v>
      </c>
      <c r="C33163" t="s">
        <v>73010</v>
      </c>
      <c r="D33163" t="s">
        <v>67</v>
      </c>
      <c r="E33163" t="s">
        <v>12</v>
      </c>
      <c r="F33163" t="s">
        <v>73011</v>
      </c>
    </row>
    <row r="33164" spans="1:6" x14ac:dyDescent="0.3">
      <c r="A33164">
        <v>800538076</v>
      </c>
      <c r="B33164" t="s">
        <v>73012</v>
      </c>
      <c r="C33164" t="s">
        <v>73013</v>
      </c>
      <c r="D33164" t="s">
        <v>47</v>
      </c>
      <c r="E33164" t="s">
        <v>12</v>
      </c>
      <c r="F33164" t="s">
        <v>73014</v>
      </c>
    </row>
    <row r="33165" spans="1:6" x14ac:dyDescent="0.3">
      <c r="A33165">
        <v>800542898</v>
      </c>
      <c r="B33165" t="s">
        <v>757</v>
      </c>
      <c r="C33165" t="s">
        <v>21437</v>
      </c>
      <c r="D33165" t="s">
        <v>190</v>
      </c>
      <c r="E33165" t="s">
        <v>12</v>
      </c>
      <c r="F33165" t="s">
        <v>21438</v>
      </c>
    </row>
    <row r="33166" spans="1:6" x14ac:dyDescent="0.3">
      <c r="A33166">
        <v>800543181</v>
      </c>
      <c r="B33166" t="s">
        <v>73015</v>
      </c>
      <c r="C33166" t="s">
        <v>73016</v>
      </c>
      <c r="D33166" t="s">
        <v>17</v>
      </c>
      <c r="E33166" t="s">
        <v>12</v>
      </c>
      <c r="F33166" t="s">
        <v>73017</v>
      </c>
    </row>
    <row r="33167" spans="1:6" x14ac:dyDescent="0.3">
      <c r="A33167">
        <v>800544972</v>
      </c>
      <c r="B33167" t="s">
        <v>73018</v>
      </c>
      <c r="C33167" t="s">
        <v>73019</v>
      </c>
      <c r="D33167" t="s">
        <v>43056</v>
      </c>
      <c r="E33167" t="s">
        <v>12</v>
      </c>
      <c r="F33167" t="s">
        <v>73020</v>
      </c>
    </row>
    <row r="33168" spans="1:6" x14ac:dyDescent="0.3">
      <c r="A33168">
        <v>800545064</v>
      </c>
      <c r="B33168" t="s">
        <v>73021</v>
      </c>
      <c r="C33168" t="s">
        <v>13101</v>
      </c>
      <c r="D33168" t="s">
        <v>3928</v>
      </c>
      <c r="E33168" t="s">
        <v>12</v>
      </c>
      <c r="F33168" t="s">
        <v>73022</v>
      </c>
    </row>
    <row r="33169" spans="1:6" x14ac:dyDescent="0.3">
      <c r="A33169">
        <v>800546802</v>
      </c>
      <c r="B33169" t="s">
        <v>73023</v>
      </c>
      <c r="C33169" t="s">
        <v>73024</v>
      </c>
      <c r="D33169" t="s">
        <v>47</v>
      </c>
      <c r="E33169" t="s">
        <v>12</v>
      </c>
      <c r="F33169" t="s">
        <v>73025</v>
      </c>
    </row>
    <row r="33170" spans="1:6" x14ac:dyDescent="0.3">
      <c r="A33170">
        <v>800547781</v>
      </c>
      <c r="B33170" t="s">
        <v>73026</v>
      </c>
      <c r="C33170" t="s">
        <v>73027</v>
      </c>
      <c r="D33170" t="s">
        <v>7560</v>
      </c>
      <c r="E33170" t="s">
        <v>12</v>
      </c>
      <c r="F33170" t="s">
        <v>73028</v>
      </c>
    </row>
    <row r="33171" spans="1:6" x14ac:dyDescent="0.3">
      <c r="A33171">
        <v>800547802</v>
      </c>
      <c r="B33171" t="s">
        <v>73029</v>
      </c>
      <c r="C33171" t="s">
        <v>73030</v>
      </c>
      <c r="D33171" t="s">
        <v>17</v>
      </c>
      <c r="E33171" t="s">
        <v>12</v>
      </c>
      <c r="F33171" t="s">
        <v>73031</v>
      </c>
    </row>
    <row r="33172" spans="1:6" x14ac:dyDescent="0.3">
      <c r="A33172">
        <v>800552693</v>
      </c>
      <c r="B33172" t="s">
        <v>73032</v>
      </c>
      <c r="C33172" t="s">
        <v>73033</v>
      </c>
      <c r="D33172" t="s">
        <v>47</v>
      </c>
      <c r="E33172" t="s">
        <v>12</v>
      </c>
      <c r="F33172" t="s">
        <v>73034</v>
      </c>
    </row>
    <row r="33173" spans="1:6" x14ac:dyDescent="0.3">
      <c r="A33173">
        <v>800556191</v>
      </c>
      <c r="B33173" t="s">
        <v>73035</v>
      </c>
      <c r="C33173" t="s">
        <v>73036</v>
      </c>
      <c r="D33173" t="s">
        <v>47</v>
      </c>
      <c r="E33173" t="s">
        <v>12</v>
      </c>
      <c r="F33173" t="s">
        <v>73037</v>
      </c>
    </row>
    <row r="33174" spans="1:6" x14ac:dyDescent="0.3">
      <c r="A33174">
        <v>800557940</v>
      </c>
      <c r="B33174" t="s">
        <v>983</v>
      </c>
      <c r="C33174" t="s">
        <v>73038</v>
      </c>
      <c r="D33174" t="s">
        <v>73039</v>
      </c>
      <c r="E33174" t="s">
        <v>12</v>
      </c>
      <c r="F33174" t="s">
        <v>20244</v>
      </c>
    </row>
    <row r="33175" spans="1:6" x14ac:dyDescent="0.3">
      <c r="A33175">
        <v>800559788</v>
      </c>
      <c r="B33175" t="s">
        <v>73040</v>
      </c>
      <c r="C33175" t="s">
        <v>57053</v>
      </c>
      <c r="D33175" t="s">
        <v>57054</v>
      </c>
      <c r="E33175" t="s">
        <v>12</v>
      </c>
      <c r="F33175" t="s">
        <v>57055</v>
      </c>
    </row>
    <row r="33176" spans="1:6" x14ac:dyDescent="0.3">
      <c r="A33176">
        <v>800563561</v>
      </c>
      <c r="B33176" t="s">
        <v>73041</v>
      </c>
      <c r="C33176" t="s">
        <v>73042</v>
      </c>
      <c r="D33176" t="s">
        <v>47</v>
      </c>
      <c r="E33176" t="s">
        <v>12</v>
      </c>
      <c r="F33176" t="s">
        <v>23482</v>
      </c>
    </row>
    <row r="33177" spans="1:6" x14ac:dyDescent="0.3">
      <c r="A33177">
        <v>800564721</v>
      </c>
      <c r="B33177" t="s">
        <v>73043</v>
      </c>
      <c r="C33177" t="s">
        <v>35988</v>
      </c>
      <c r="D33177" t="s">
        <v>857</v>
      </c>
      <c r="E33177" t="s">
        <v>12</v>
      </c>
      <c r="F33177" t="s">
        <v>73044</v>
      </c>
    </row>
    <row r="33178" spans="1:6" x14ac:dyDescent="0.3">
      <c r="A33178">
        <v>800566268</v>
      </c>
      <c r="B33178" t="s">
        <v>2159</v>
      </c>
      <c r="C33178" t="s">
        <v>73045</v>
      </c>
      <c r="D33178" t="s">
        <v>5166</v>
      </c>
      <c r="E33178" t="s">
        <v>12</v>
      </c>
      <c r="F33178" t="s">
        <v>73046</v>
      </c>
    </row>
    <row r="33179" spans="1:6" x14ac:dyDescent="0.3">
      <c r="A33179">
        <v>800591307</v>
      </c>
      <c r="B33179" t="s">
        <v>73047</v>
      </c>
      <c r="C33179" t="s">
        <v>73048</v>
      </c>
      <c r="D33179" t="s">
        <v>17</v>
      </c>
      <c r="E33179" t="s">
        <v>12</v>
      </c>
      <c r="F33179" t="s">
        <v>73049</v>
      </c>
    </row>
    <row r="33180" spans="1:6" x14ac:dyDescent="0.3">
      <c r="A33180">
        <v>800594269</v>
      </c>
      <c r="B33180" t="s">
        <v>73050</v>
      </c>
      <c r="C33180" t="s">
        <v>73051</v>
      </c>
      <c r="D33180" t="s">
        <v>47</v>
      </c>
      <c r="E33180" t="s">
        <v>12</v>
      </c>
      <c r="F33180" t="s">
        <v>73052</v>
      </c>
    </row>
    <row r="33181" spans="1:6" x14ac:dyDescent="0.3">
      <c r="A33181">
        <v>800594670</v>
      </c>
      <c r="B33181" t="s">
        <v>73053</v>
      </c>
      <c r="C33181" t="s">
        <v>31017</v>
      </c>
      <c r="D33181" t="s">
        <v>3022</v>
      </c>
      <c r="E33181" t="s">
        <v>12</v>
      </c>
      <c r="F33181" t="s">
        <v>73054</v>
      </c>
    </row>
    <row r="33182" spans="1:6" x14ac:dyDescent="0.3">
      <c r="A33182">
        <v>800596706</v>
      </c>
      <c r="B33182" t="s">
        <v>73055</v>
      </c>
      <c r="C33182" t="s">
        <v>73056</v>
      </c>
      <c r="D33182" t="s">
        <v>2648</v>
      </c>
      <c r="E33182" t="s">
        <v>12</v>
      </c>
      <c r="F33182" t="s">
        <v>73057</v>
      </c>
    </row>
    <row r="33183" spans="1:6" x14ac:dyDescent="0.3">
      <c r="A33183">
        <v>800602950</v>
      </c>
      <c r="B33183" t="s">
        <v>73058</v>
      </c>
      <c r="C33183" t="s">
        <v>73059</v>
      </c>
      <c r="D33183" t="s">
        <v>1330</v>
      </c>
      <c r="E33183" t="s">
        <v>12</v>
      </c>
      <c r="F33183" t="s">
        <v>73060</v>
      </c>
    </row>
    <row r="33184" spans="1:6" x14ac:dyDescent="0.3">
      <c r="A33184">
        <v>800606353</v>
      </c>
      <c r="B33184" t="s">
        <v>73061</v>
      </c>
      <c r="C33184" t="s">
        <v>10994</v>
      </c>
      <c r="D33184" t="s">
        <v>3928</v>
      </c>
      <c r="E33184" t="s">
        <v>12</v>
      </c>
      <c r="F33184" t="s">
        <v>10995</v>
      </c>
    </row>
    <row r="33185" spans="1:6" x14ac:dyDescent="0.3">
      <c r="A33185">
        <v>800606765</v>
      </c>
      <c r="B33185" t="s">
        <v>73062</v>
      </c>
      <c r="C33185" t="s">
        <v>30265</v>
      </c>
      <c r="D33185" t="s">
        <v>1966</v>
      </c>
      <c r="E33185" t="s">
        <v>12</v>
      </c>
      <c r="F33185" t="s">
        <v>73063</v>
      </c>
    </row>
    <row r="33186" spans="1:6" x14ac:dyDescent="0.3">
      <c r="A33186">
        <v>800606769</v>
      </c>
      <c r="B33186" t="s">
        <v>73064</v>
      </c>
      <c r="C33186" t="s">
        <v>73065</v>
      </c>
      <c r="D33186" t="s">
        <v>1209</v>
      </c>
      <c r="E33186" t="s">
        <v>12</v>
      </c>
      <c r="F33186" t="s">
        <v>73066</v>
      </c>
    </row>
    <row r="33187" spans="1:6" x14ac:dyDescent="0.3">
      <c r="A33187">
        <v>800606956</v>
      </c>
      <c r="B33187" t="s">
        <v>16447</v>
      </c>
      <c r="C33187" t="s">
        <v>73067</v>
      </c>
      <c r="D33187" t="s">
        <v>1287</v>
      </c>
      <c r="E33187" t="s">
        <v>12</v>
      </c>
      <c r="F33187" t="s">
        <v>73068</v>
      </c>
    </row>
    <row r="33188" spans="1:6" x14ac:dyDescent="0.3">
      <c r="A33188">
        <v>800609464</v>
      </c>
      <c r="B33188" t="s">
        <v>73069</v>
      </c>
      <c r="C33188" t="s">
        <v>73070</v>
      </c>
      <c r="D33188" t="s">
        <v>276</v>
      </c>
      <c r="E33188" t="s">
        <v>12</v>
      </c>
      <c r="F33188" t="s">
        <v>73071</v>
      </c>
    </row>
    <row r="33189" spans="1:6" x14ac:dyDescent="0.3">
      <c r="A33189">
        <v>800618921</v>
      </c>
      <c r="B33189" t="s">
        <v>73072</v>
      </c>
      <c r="C33189" t="s">
        <v>52138</v>
      </c>
      <c r="D33189" t="s">
        <v>1378</v>
      </c>
      <c r="E33189" t="s">
        <v>12</v>
      </c>
      <c r="F33189" t="s">
        <v>52139</v>
      </c>
    </row>
    <row r="33190" spans="1:6" x14ac:dyDescent="0.3">
      <c r="A33190">
        <v>800622885</v>
      </c>
      <c r="B33190" t="s">
        <v>5579</v>
      </c>
      <c r="C33190">
        <v>532</v>
      </c>
      <c r="D33190" t="s">
        <v>7361</v>
      </c>
      <c r="E33190" t="s">
        <v>12</v>
      </c>
      <c r="F33190" t="s">
        <v>73073</v>
      </c>
    </row>
    <row r="33191" spans="1:6" x14ac:dyDescent="0.3">
      <c r="A33191">
        <v>800623849</v>
      </c>
      <c r="B33191" t="s">
        <v>73074</v>
      </c>
      <c r="C33191" t="s">
        <v>73075</v>
      </c>
      <c r="D33191" t="s">
        <v>57</v>
      </c>
      <c r="E33191" t="s">
        <v>12</v>
      </c>
      <c r="F33191" t="s">
        <v>40010</v>
      </c>
    </row>
    <row r="33192" spans="1:6" x14ac:dyDescent="0.3">
      <c r="A33192">
        <v>800624339</v>
      </c>
      <c r="B33192" t="s">
        <v>16639</v>
      </c>
      <c r="C33192" t="s">
        <v>31771</v>
      </c>
      <c r="D33192" t="s">
        <v>802</v>
      </c>
      <c r="E33192" t="s">
        <v>12</v>
      </c>
      <c r="F33192" t="s">
        <v>73076</v>
      </c>
    </row>
    <row r="33193" spans="1:6" x14ac:dyDescent="0.3">
      <c r="A33193">
        <v>800627632</v>
      </c>
      <c r="B33193" t="s">
        <v>73077</v>
      </c>
      <c r="C33193" t="s">
        <v>73078</v>
      </c>
      <c r="D33193" t="s">
        <v>313</v>
      </c>
      <c r="E33193" t="s">
        <v>12</v>
      </c>
      <c r="F33193" t="s">
        <v>73079</v>
      </c>
    </row>
    <row r="33194" spans="1:6" x14ac:dyDescent="0.3">
      <c r="A33194">
        <v>800629555</v>
      </c>
      <c r="B33194" t="s">
        <v>73080</v>
      </c>
      <c r="C33194" t="s">
        <v>73081</v>
      </c>
      <c r="D33194" t="s">
        <v>4911</v>
      </c>
      <c r="E33194" t="s">
        <v>12</v>
      </c>
      <c r="F33194" t="s">
        <v>73082</v>
      </c>
    </row>
    <row r="33195" spans="1:6" x14ac:dyDescent="0.3">
      <c r="A33195">
        <v>800636121</v>
      </c>
      <c r="B33195" t="s">
        <v>73083</v>
      </c>
      <c r="C33195" t="s">
        <v>73084</v>
      </c>
      <c r="D33195" t="s">
        <v>38014</v>
      </c>
      <c r="E33195" t="s">
        <v>12</v>
      </c>
      <c r="F33195" t="s">
        <v>73085</v>
      </c>
    </row>
    <row r="33196" spans="1:6" x14ac:dyDescent="0.3">
      <c r="A33196">
        <v>800638085</v>
      </c>
      <c r="B33196" t="s">
        <v>73086</v>
      </c>
      <c r="C33196" t="s">
        <v>73087</v>
      </c>
      <c r="D33196" t="s">
        <v>47</v>
      </c>
      <c r="E33196" t="s">
        <v>12</v>
      </c>
      <c r="F33196" t="s">
        <v>73088</v>
      </c>
    </row>
    <row r="33197" spans="1:6" x14ac:dyDescent="0.3">
      <c r="A33197">
        <v>800639602</v>
      </c>
      <c r="B33197" t="s">
        <v>32419</v>
      </c>
      <c r="C33197" t="s">
        <v>9150</v>
      </c>
      <c r="D33197" t="s">
        <v>31150</v>
      </c>
      <c r="E33197" t="s">
        <v>12</v>
      </c>
      <c r="F33197" t="s">
        <v>38927</v>
      </c>
    </row>
    <row r="33198" spans="1:6" x14ac:dyDescent="0.3">
      <c r="A33198">
        <v>800640155</v>
      </c>
      <c r="B33198" t="s">
        <v>73089</v>
      </c>
      <c r="C33198" t="s">
        <v>73090</v>
      </c>
      <c r="D33198" t="s">
        <v>73091</v>
      </c>
      <c r="E33198" t="s">
        <v>12</v>
      </c>
      <c r="F33198" t="s">
        <v>73092</v>
      </c>
    </row>
    <row r="33199" spans="1:6" x14ac:dyDescent="0.3">
      <c r="A33199">
        <v>800644299</v>
      </c>
      <c r="B33199" t="s">
        <v>73093</v>
      </c>
      <c r="C33199" t="s">
        <v>73094</v>
      </c>
      <c r="D33199" t="s">
        <v>427</v>
      </c>
      <c r="E33199" t="s">
        <v>12</v>
      </c>
      <c r="F33199" t="s">
        <v>73095</v>
      </c>
    </row>
    <row r="33200" spans="1:6" x14ac:dyDescent="0.3">
      <c r="A33200">
        <v>800645254</v>
      </c>
      <c r="B33200" t="s">
        <v>73096</v>
      </c>
      <c r="C33200" t="s">
        <v>30096</v>
      </c>
      <c r="D33200" t="s">
        <v>961</v>
      </c>
      <c r="E33200" t="s">
        <v>12</v>
      </c>
      <c r="F33200" t="s">
        <v>73097</v>
      </c>
    </row>
    <row r="33201" spans="1:6" x14ac:dyDescent="0.3">
      <c r="A33201">
        <v>800647279</v>
      </c>
      <c r="B33201" t="s">
        <v>73098</v>
      </c>
      <c r="C33201" t="s">
        <v>73099</v>
      </c>
      <c r="D33201" t="s">
        <v>203</v>
      </c>
      <c r="E33201" t="s">
        <v>12</v>
      </c>
      <c r="F33201" t="s">
        <v>738</v>
      </c>
    </row>
    <row r="33202" spans="1:6" x14ac:dyDescent="0.3">
      <c r="A33202">
        <v>800653457</v>
      </c>
      <c r="B33202" t="s">
        <v>73100</v>
      </c>
      <c r="C33202" t="s">
        <v>73101</v>
      </c>
      <c r="D33202" t="s">
        <v>17</v>
      </c>
      <c r="E33202" t="s">
        <v>12</v>
      </c>
      <c r="F33202" t="s">
        <v>73102</v>
      </c>
    </row>
    <row r="33203" spans="1:6" x14ac:dyDescent="0.3">
      <c r="A33203">
        <v>800654052</v>
      </c>
      <c r="B33203" t="s">
        <v>8570</v>
      </c>
      <c r="C33203" t="s">
        <v>73103</v>
      </c>
      <c r="D33203" t="s">
        <v>1209</v>
      </c>
      <c r="E33203" t="s">
        <v>12</v>
      </c>
      <c r="F33203" t="s">
        <v>73104</v>
      </c>
    </row>
    <row r="33204" spans="1:6" x14ac:dyDescent="0.3">
      <c r="A33204">
        <v>800657731</v>
      </c>
      <c r="B33204" t="s">
        <v>6799</v>
      </c>
      <c r="C33204" t="s">
        <v>73105</v>
      </c>
      <c r="D33204" t="s">
        <v>276</v>
      </c>
      <c r="E33204" t="s">
        <v>12</v>
      </c>
      <c r="F33204" t="s">
        <v>73106</v>
      </c>
    </row>
    <row r="33205" spans="1:6" x14ac:dyDescent="0.3">
      <c r="A33205">
        <v>800659060</v>
      </c>
      <c r="B33205" t="s">
        <v>73107</v>
      </c>
      <c r="C33205" t="s">
        <v>73108</v>
      </c>
      <c r="D33205" t="s">
        <v>47</v>
      </c>
      <c r="E33205" t="s">
        <v>12</v>
      </c>
      <c r="F33205" t="s">
        <v>73109</v>
      </c>
    </row>
    <row r="33206" spans="1:6" x14ac:dyDescent="0.3">
      <c r="A33206">
        <v>800665115</v>
      </c>
      <c r="B33206" t="s">
        <v>73110</v>
      </c>
      <c r="C33206" t="s">
        <v>73111</v>
      </c>
      <c r="D33206" t="s">
        <v>47</v>
      </c>
      <c r="E33206" t="s">
        <v>12</v>
      </c>
      <c r="F33206" t="s">
        <v>73112</v>
      </c>
    </row>
    <row r="33207" spans="1:6" x14ac:dyDescent="0.3">
      <c r="A33207">
        <v>800667396</v>
      </c>
      <c r="B33207" t="s">
        <v>73113</v>
      </c>
      <c r="C33207" t="s">
        <v>73114</v>
      </c>
      <c r="D33207" t="s">
        <v>276</v>
      </c>
      <c r="E33207" t="s">
        <v>12</v>
      </c>
      <c r="F33207" t="s">
        <v>73115</v>
      </c>
    </row>
    <row r="33208" spans="1:6" x14ac:dyDescent="0.3">
      <c r="A33208">
        <v>800670357</v>
      </c>
      <c r="B33208" t="s">
        <v>73116</v>
      </c>
      <c r="C33208" t="s">
        <v>73117</v>
      </c>
      <c r="D33208" t="s">
        <v>10915</v>
      </c>
      <c r="E33208" t="s">
        <v>12</v>
      </c>
      <c r="F33208" t="s">
        <v>73118</v>
      </c>
    </row>
    <row r="33209" spans="1:6" x14ac:dyDescent="0.3">
      <c r="A33209">
        <v>800671366</v>
      </c>
      <c r="B33209" t="s">
        <v>73119</v>
      </c>
      <c r="C33209" t="s">
        <v>15131</v>
      </c>
      <c r="D33209" t="s">
        <v>3313</v>
      </c>
      <c r="E33209" t="s">
        <v>12</v>
      </c>
      <c r="F33209" t="s">
        <v>15132</v>
      </c>
    </row>
    <row r="33210" spans="1:6" x14ac:dyDescent="0.3">
      <c r="A33210">
        <v>800677328</v>
      </c>
      <c r="B33210" t="s">
        <v>73120</v>
      </c>
      <c r="C33210" t="s">
        <v>73121</v>
      </c>
      <c r="D33210" t="s">
        <v>2887</v>
      </c>
      <c r="E33210" t="s">
        <v>12</v>
      </c>
      <c r="F33210" t="s">
        <v>73122</v>
      </c>
    </row>
    <row r="33211" spans="1:6" x14ac:dyDescent="0.3">
      <c r="A33211">
        <v>800679719</v>
      </c>
      <c r="B33211" t="s">
        <v>73123</v>
      </c>
      <c r="C33211" t="s">
        <v>73124</v>
      </c>
      <c r="D33211" t="s">
        <v>2944</v>
      </c>
      <c r="E33211" t="s">
        <v>12</v>
      </c>
      <c r="F33211" t="s">
        <v>73125</v>
      </c>
    </row>
    <row r="33212" spans="1:6" x14ac:dyDescent="0.3">
      <c r="A33212">
        <v>800681306</v>
      </c>
      <c r="B33212" t="s">
        <v>73126</v>
      </c>
      <c r="C33212" t="s">
        <v>73127</v>
      </c>
      <c r="D33212" t="s">
        <v>47</v>
      </c>
      <c r="E33212" t="s">
        <v>12</v>
      </c>
      <c r="F33212" t="s">
        <v>73128</v>
      </c>
    </row>
    <row r="33213" spans="1:6" x14ac:dyDescent="0.3">
      <c r="A33213">
        <v>800681640</v>
      </c>
      <c r="B33213" t="s">
        <v>73129</v>
      </c>
      <c r="C33213" t="s">
        <v>73130</v>
      </c>
      <c r="D33213" t="s">
        <v>47</v>
      </c>
      <c r="E33213" t="s">
        <v>12</v>
      </c>
      <c r="F33213" t="s">
        <v>73131</v>
      </c>
    </row>
    <row r="33214" spans="1:6" x14ac:dyDescent="0.3">
      <c r="A33214">
        <v>800686219</v>
      </c>
      <c r="B33214" t="s">
        <v>73132</v>
      </c>
      <c r="C33214" t="s">
        <v>73133</v>
      </c>
      <c r="D33214" t="s">
        <v>9565</v>
      </c>
      <c r="E33214" t="s">
        <v>12</v>
      </c>
      <c r="F33214" t="s">
        <v>9566</v>
      </c>
    </row>
    <row r="33215" spans="1:6" x14ac:dyDescent="0.3">
      <c r="A33215">
        <v>800688543</v>
      </c>
      <c r="B33215" t="s">
        <v>73134</v>
      </c>
      <c r="C33215" t="s">
        <v>73135</v>
      </c>
      <c r="D33215" t="s">
        <v>413</v>
      </c>
      <c r="E33215" t="s">
        <v>12</v>
      </c>
      <c r="F33215" t="s">
        <v>73136</v>
      </c>
    </row>
    <row r="33216" spans="1:6" x14ac:dyDescent="0.3">
      <c r="A33216">
        <v>800692348</v>
      </c>
      <c r="B33216" t="s">
        <v>1027</v>
      </c>
      <c r="C33216" t="s">
        <v>64293</v>
      </c>
      <c r="D33216" t="s">
        <v>1241</v>
      </c>
      <c r="E33216" t="s">
        <v>12</v>
      </c>
      <c r="F33216" t="s">
        <v>64294</v>
      </c>
    </row>
    <row r="33217" spans="1:6" x14ac:dyDescent="0.3">
      <c r="A33217">
        <v>800697118</v>
      </c>
      <c r="B33217" t="s">
        <v>73137</v>
      </c>
      <c r="C33217" t="s">
        <v>73138</v>
      </c>
      <c r="D33217" t="s">
        <v>47</v>
      </c>
      <c r="E33217" t="s">
        <v>12</v>
      </c>
      <c r="F33217" t="s">
        <v>73139</v>
      </c>
    </row>
    <row r="33218" spans="1:6" x14ac:dyDescent="0.3">
      <c r="A33218">
        <v>800700130</v>
      </c>
      <c r="B33218" t="s">
        <v>73140</v>
      </c>
      <c r="C33218" t="s">
        <v>73141</v>
      </c>
      <c r="D33218" t="s">
        <v>1033</v>
      </c>
      <c r="E33218" t="s">
        <v>12</v>
      </c>
      <c r="F33218" t="s">
        <v>73142</v>
      </c>
    </row>
    <row r="33219" spans="1:6" x14ac:dyDescent="0.3">
      <c r="A33219">
        <v>800704634</v>
      </c>
      <c r="B33219" t="s">
        <v>73143</v>
      </c>
      <c r="C33219" t="s">
        <v>73144</v>
      </c>
      <c r="D33219" t="s">
        <v>47</v>
      </c>
      <c r="E33219" t="s">
        <v>12</v>
      </c>
      <c r="F33219" t="s">
        <v>73145</v>
      </c>
    </row>
    <row r="33220" spans="1:6" x14ac:dyDescent="0.3">
      <c r="A33220">
        <v>800707717</v>
      </c>
      <c r="B33220" t="s">
        <v>73146</v>
      </c>
      <c r="C33220" t="s">
        <v>73147</v>
      </c>
      <c r="D33220" t="s">
        <v>47</v>
      </c>
      <c r="E33220" t="s">
        <v>12</v>
      </c>
      <c r="F33220" t="s">
        <v>73148</v>
      </c>
    </row>
    <row r="33221" spans="1:6" x14ac:dyDescent="0.3">
      <c r="A33221">
        <v>800709149</v>
      </c>
      <c r="B33221" t="s">
        <v>73149</v>
      </c>
      <c r="C33221" t="s">
        <v>73150</v>
      </c>
      <c r="D33221" t="s">
        <v>47</v>
      </c>
      <c r="E33221" t="s">
        <v>12</v>
      </c>
      <c r="F33221" t="s">
        <v>73151</v>
      </c>
    </row>
    <row r="33222" spans="1:6" x14ac:dyDescent="0.3">
      <c r="A33222">
        <v>800709248</v>
      </c>
      <c r="B33222" t="s">
        <v>20078</v>
      </c>
      <c r="C33222" t="s">
        <v>16314</v>
      </c>
      <c r="D33222" t="s">
        <v>8808</v>
      </c>
      <c r="E33222" t="s">
        <v>12</v>
      </c>
      <c r="F33222" t="s">
        <v>73152</v>
      </c>
    </row>
    <row r="33223" spans="1:6" x14ac:dyDescent="0.3">
      <c r="A33223">
        <v>800710751</v>
      </c>
      <c r="B33223" t="s">
        <v>73153</v>
      </c>
      <c r="C33223" t="s">
        <v>1399</v>
      </c>
      <c r="D33223" t="s">
        <v>47</v>
      </c>
      <c r="E33223" t="s">
        <v>12</v>
      </c>
      <c r="F33223" t="s">
        <v>1400</v>
      </c>
    </row>
    <row r="33224" spans="1:6" x14ac:dyDescent="0.3">
      <c r="A33224">
        <v>800715020</v>
      </c>
      <c r="B33224" t="s">
        <v>73154</v>
      </c>
      <c r="C33224" t="s">
        <v>73155</v>
      </c>
      <c r="D33224" t="s">
        <v>17</v>
      </c>
      <c r="E33224" t="s">
        <v>12</v>
      </c>
      <c r="F33224" t="s">
        <v>73156</v>
      </c>
    </row>
    <row r="33225" spans="1:6" x14ac:dyDescent="0.3">
      <c r="A33225">
        <v>800715028</v>
      </c>
      <c r="B33225" t="s">
        <v>73157</v>
      </c>
      <c r="C33225" t="s">
        <v>73158</v>
      </c>
      <c r="D33225" t="s">
        <v>47</v>
      </c>
      <c r="E33225" t="s">
        <v>12</v>
      </c>
      <c r="F33225" t="s">
        <v>8465</v>
      </c>
    </row>
    <row r="33226" spans="1:6" x14ac:dyDescent="0.3">
      <c r="A33226">
        <v>800715626</v>
      </c>
      <c r="B33226" t="s">
        <v>73159</v>
      </c>
      <c r="C33226" t="s">
        <v>73160</v>
      </c>
      <c r="D33226" t="s">
        <v>147</v>
      </c>
      <c r="E33226" t="s">
        <v>12</v>
      </c>
      <c r="F33226" t="s">
        <v>73161</v>
      </c>
    </row>
    <row r="33227" spans="1:6" x14ac:dyDescent="0.3">
      <c r="A33227">
        <v>800718551</v>
      </c>
      <c r="B33227" t="s">
        <v>457</v>
      </c>
      <c r="C33227" t="s">
        <v>39525</v>
      </c>
      <c r="D33227" t="s">
        <v>2843</v>
      </c>
      <c r="E33227" t="s">
        <v>12</v>
      </c>
      <c r="F33227" t="s">
        <v>39526</v>
      </c>
    </row>
    <row r="33228" spans="1:6" x14ac:dyDescent="0.3">
      <c r="A33228">
        <v>800720147</v>
      </c>
      <c r="B33228" t="s">
        <v>73162</v>
      </c>
      <c r="C33228" t="s">
        <v>73163</v>
      </c>
      <c r="D33228" t="s">
        <v>1160</v>
      </c>
      <c r="E33228" t="s">
        <v>12</v>
      </c>
      <c r="F33228" t="s">
        <v>73164</v>
      </c>
    </row>
    <row r="33229" spans="1:6" x14ac:dyDescent="0.3">
      <c r="A33229">
        <v>800725887</v>
      </c>
      <c r="B33229" t="s">
        <v>73165</v>
      </c>
      <c r="C33229" t="s">
        <v>73166</v>
      </c>
      <c r="D33229" t="s">
        <v>10965</v>
      </c>
      <c r="E33229" t="s">
        <v>12</v>
      </c>
      <c r="F33229" t="s">
        <v>73167</v>
      </c>
    </row>
    <row r="33230" spans="1:6" x14ac:dyDescent="0.3">
      <c r="A33230">
        <v>800726181</v>
      </c>
      <c r="B33230" t="s">
        <v>73168</v>
      </c>
      <c r="C33230" t="s">
        <v>73169</v>
      </c>
      <c r="D33230" t="s">
        <v>313</v>
      </c>
      <c r="E33230" t="s">
        <v>12</v>
      </c>
      <c r="F33230" t="s">
        <v>73170</v>
      </c>
    </row>
    <row r="33231" spans="1:6" x14ac:dyDescent="0.3">
      <c r="A33231">
        <v>800727024</v>
      </c>
      <c r="B33231" t="s">
        <v>73171</v>
      </c>
      <c r="C33231" t="s">
        <v>73172</v>
      </c>
      <c r="D33231" t="s">
        <v>17</v>
      </c>
      <c r="E33231" t="s">
        <v>12</v>
      </c>
      <c r="F33231" t="s">
        <v>73173</v>
      </c>
    </row>
    <row r="33232" spans="1:6" x14ac:dyDescent="0.3">
      <c r="A33232">
        <v>800728058</v>
      </c>
      <c r="B33232" t="s">
        <v>73174</v>
      </c>
      <c r="C33232" t="s">
        <v>51153</v>
      </c>
      <c r="D33232" t="s">
        <v>1033</v>
      </c>
      <c r="E33232" t="s">
        <v>12</v>
      </c>
      <c r="F33232" t="s">
        <v>51154</v>
      </c>
    </row>
    <row r="33233" spans="1:6" x14ac:dyDescent="0.3">
      <c r="A33233">
        <v>800728726</v>
      </c>
      <c r="B33233" t="s">
        <v>73175</v>
      </c>
      <c r="C33233" t="s">
        <v>73176</v>
      </c>
      <c r="D33233" t="s">
        <v>47</v>
      </c>
      <c r="E33233" t="s">
        <v>12</v>
      </c>
      <c r="F33233" t="s">
        <v>73177</v>
      </c>
    </row>
    <row r="33234" spans="1:6" x14ac:dyDescent="0.3">
      <c r="A33234">
        <v>800731886</v>
      </c>
      <c r="B33234" t="s">
        <v>73178</v>
      </c>
      <c r="C33234" t="s">
        <v>73179</v>
      </c>
      <c r="D33234" t="s">
        <v>67</v>
      </c>
      <c r="E33234" t="s">
        <v>12</v>
      </c>
      <c r="F33234" t="s">
        <v>73180</v>
      </c>
    </row>
    <row r="33235" spans="1:6" x14ac:dyDescent="0.3">
      <c r="A33235">
        <v>800734369</v>
      </c>
      <c r="B33235" t="s">
        <v>73181</v>
      </c>
      <c r="C33235" t="s">
        <v>73182</v>
      </c>
      <c r="D33235" t="s">
        <v>47</v>
      </c>
      <c r="E33235" t="s">
        <v>12</v>
      </c>
      <c r="F33235" t="s">
        <v>5260</v>
      </c>
    </row>
    <row r="33236" spans="1:6" x14ac:dyDescent="0.3">
      <c r="A33236">
        <v>800737061</v>
      </c>
      <c r="B33236" t="s">
        <v>73183</v>
      </c>
      <c r="C33236" t="s">
        <v>13593</v>
      </c>
      <c r="D33236" t="s">
        <v>7051</v>
      </c>
      <c r="E33236" t="s">
        <v>12</v>
      </c>
      <c r="F33236" t="s">
        <v>13594</v>
      </c>
    </row>
    <row r="33237" spans="1:6" x14ac:dyDescent="0.3">
      <c r="A33237">
        <v>800738369</v>
      </c>
      <c r="B33237" t="s">
        <v>73184</v>
      </c>
      <c r="C33237" t="s">
        <v>8266</v>
      </c>
      <c r="D33237" t="s">
        <v>5075</v>
      </c>
      <c r="E33237" t="s">
        <v>12</v>
      </c>
      <c r="F33237" t="s">
        <v>73185</v>
      </c>
    </row>
    <row r="33238" spans="1:6" x14ac:dyDescent="0.3">
      <c r="A33238">
        <v>800740258</v>
      </c>
      <c r="B33238" t="s">
        <v>73186</v>
      </c>
      <c r="C33238" t="s">
        <v>7249</v>
      </c>
      <c r="D33238" t="s">
        <v>17</v>
      </c>
      <c r="E33238" t="s">
        <v>12</v>
      </c>
      <c r="F33238" t="s">
        <v>7250</v>
      </c>
    </row>
    <row r="33239" spans="1:6" x14ac:dyDescent="0.3">
      <c r="A33239">
        <v>800740501</v>
      </c>
      <c r="B33239" t="s">
        <v>73187</v>
      </c>
      <c r="C33239" t="s">
        <v>73188</v>
      </c>
      <c r="D33239" t="s">
        <v>47</v>
      </c>
      <c r="E33239" t="s">
        <v>12</v>
      </c>
      <c r="F33239" t="s">
        <v>73189</v>
      </c>
    </row>
    <row r="33240" spans="1:6" x14ac:dyDescent="0.3">
      <c r="A33240">
        <v>800743186</v>
      </c>
      <c r="B33240" t="s">
        <v>73190</v>
      </c>
      <c r="C33240" t="s">
        <v>73191</v>
      </c>
      <c r="D33240" t="s">
        <v>163</v>
      </c>
      <c r="E33240" t="s">
        <v>12</v>
      </c>
      <c r="F33240" t="s">
        <v>73192</v>
      </c>
    </row>
    <row r="33241" spans="1:6" x14ac:dyDescent="0.3">
      <c r="A33241">
        <v>800746883</v>
      </c>
      <c r="B33241" t="s">
        <v>73193</v>
      </c>
      <c r="C33241" t="s">
        <v>73194</v>
      </c>
      <c r="D33241" t="s">
        <v>1033</v>
      </c>
      <c r="E33241" t="s">
        <v>12</v>
      </c>
      <c r="F33241" t="s">
        <v>73195</v>
      </c>
    </row>
    <row r="33242" spans="1:6" x14ac:dyDescent="0.3">
      <c r="A33242">
        <v>800751742</v>
      </c>
      <c r="B33242" t="s">
        <v>34914</v>
      </c>
      <c r="C33242" t="s">
        <v>36</v>
      </c>
      <c r="D33242" t="s">
        <v>37</v>
      </c>
      <c r="E33242" t="s">
        <v>12</v>
      </c>
      <c r="F33242" t="s">
        <v>38</v>
      </c>
    </row>
    <row r="33243" spans="1:6" x14ac:dyDescent="0.3">
      <c r="A33243">
        <v>800752179</v>
      </c>
      <c r="B33243" t="s">
        <v>73196</v>
      </c>
      <c r="C33243" t="s">
        <v>73197</v>
      </c>
      <c r="D33243" t="s">
        <v>47</v>
      </c>
      <c r="E33243" t="s">
        <v>12</v>
      </c>
      <c r="F33243" t="s">
        <v>73198</v>
      </c>
    </row>
    <row r="33244" spans="1:6" x14ac:dyDescent="0.3">
      <c r="A33244">
        <v>800753588</v>
      </c>
      <c r="B33244" t="s">
        <v>457</v>
      </c>
      <c r="C33244" t="s">
        <v>73199</v>
      </c>
      <c r="D33244" t="s">
        <v>11171</v>
      </c>
      <c r="E33244" t="s">
        <v>12</v>
      </c>
      <c r="F33244" t="s">
        <v>73200</v>
      </c>
    </row>
    <row r="33245" spans="1:6" x14ac:dyDescent="0.3">
      <c r="A33245">
        <v>800761704</v>
      </c>
      <c r="B33245" t="s">
        <v>73201</v>
      </c>
      <c r="C33245" t="s">
        <v>51774</v>
      </c>
      <c r="D33245" t="s">
        <v>298</v>
      </c>
      <c r="E33245" t="s">
        <v>12</v>
      </c>
      <c r="F33245" t="s">
        <v>73202</v>
      </c>
    </row>
    <row r="33246" spans="1:6" x14ac:dyDescent="0.3">
      <c r="A33246">
        <v>800764409</v>
      </c>
      <c r="B33246" t="s">
        <v>73203</v>
      </c>
      <c r="C33246" t="s">
        <v>73204</v>
      </c>
      <c r="D33246" t="s">
        <v>702</v>
      </c>
      <c r="E33246" t="s">
        <v>12</v>
      </c>
      <c r="F33246" t="s">
        <v>73205</v>
      </c>
    </row>
    <row r="33247" spans="1:6" x14ac:dyDescent="0.3">
      <c r="A33247">
        <v>800767375</v>
      </c>
      <c r="B33247" t="s">
        <v>73206</v>
      </c>
      <c r="C33247" t="s">
        <v>61786</v>
      </c>
      <c r="D33247" t="s">
        <v>8143</v>
      </c>
      <c r="E33247" t="s">
        <v>12</v>
      </c>
      <c r="F33247" t="s">
        <v>73207</v>
      </c>
    </row>
    <row r="33248" spans="1:6" x14ac:dyDescent="0.3">
      <c r="A33248">
        <v>800770047</v>
      </c>
      <c r="B33248" t="s">
        <v>73208</v>
      </c>
      <c r="C33248" t="s">
        <v>15325</v>
      </c>
      <c r="D33248" t="s">
        <v>47</v>
      </c>
      <c r="E33248" t="s">
        <v>12</v>
      </c>
      <c r="F33248" t="s">
        <v>15326</v>
      </c>
    </row>
    <row r="33249" spans="1:6" x14ac:dyDescent="0.3">
      <c r="A33249">
        <v>800772569</v>
      </c>
      <c r="B33249" t="s">
        <v>73209</v>
      </c>
      <c r="C33249" t="s">
        <v>73210</v>
      </c>
      <c r="D33249" t="s">
        <v>47</v>
      </c>
      <c r="E33249" t="s">
        <v>12</v>
      </c>
      <c r="F33249" t="s">
        <v>73211</v>
      </c>
    </row>
    <row r="33250" spans="1:6" x14ac:dyDescent="0.3">
      <c r="A33250">
        <v>800774909</v>
      </c>
      <c r="B33250" t="s">
        <v>73212</v>
      </c>
      <c r="C33250" t="s">
        <v>73213</v>
      </c>
      <c r="D33250" t="s">
        <v>117</v>
      </c>
      <c r="E33250" t="s">
        <v>12</v>
      </c>
      <c r="F33250" t="s">
        <v>11288</v>
      </c>
    </row>
    <row r="33251" spans="1:6" x14ac:dyDescent="0.3">
      <c r="A33251">
        <v>800778771</v>
      </c>
      <c r="B33251" t="s">
        <v>73214</v>
      </c>
      <c r="C33251" t="s">
        <v>73215</v>
      </c>
      <c r="D33251" t="s">
        <v>276</v>
      </c>
      <c r="E33251" t="s">
        <v>12</v>
      </c>
      <c r="F33251" t="s">
        <v>73216</v>
      </c>
    </row>
    <row r="33252" spans="1:6" x14ac:dyDescent="0.3">
      <c r="A33252">
        <v>800778908</v>
      </c>
      <c r="B33252" t="s">
        <v>73217</v>
      </c>
      <c r="C33252" t="s">
        <v>73218</v>
      </c>
      <c r="D33252" t="s">
        <v>47</v>
      </c>
      <c r="E33252" t="s">
        <v>12</v>
      </c>
      <c r="F33252" t="s">
        <v>73219</v>
      </c>
    </row>
    <row r="33253" spans="1:6" x14ac:dyDescent="0.3">
      <c r="A33253">
        <v>800782684</v>
      </c>
      <c r="B33253" t="s">
        <v>73220</v>
      </c>
      <c r="C33253" t="s">
        <v>73221</v>
      </c>
      <c r="D33253" t="s">
        <v>17</v>
      </c>
      <c r="E33253" t="s">
        <v>12</v>
      </c>
      <c r="F33253" t="s">
        <v>73222</v>
      </c>
    </row>
    <row r="33254" spans="1:6" x14ac:dyDescent="0.3">
      <c r="A33254">
        <v>800783930</v>
      </c>
      <c r="B33254" t="s">
        <v>73223</v>
      </c>
      <c r="C33254" t="s">
        <v>73224</v>
      </c>
      <c r="D33254" t="s">
        <v>47</v>
      </c>
      <c r="E33254" t="s">
        <v>12</v>
      </c>
      <c r="F33254" t="s">
        <v>73225</v>
      </c>
    </row>
    <row r="33255" spans="1:6" x14ac:dyDescent="0.3">
      <c r="A33255">
        <v>800788647</v>
      </c>
      <c r="B33255" t="s">
        <v>73226</v>
      </c>
      <c r="C33255" t="s">
        <v>73227</v>
      </c>
      <c r="D33255" t="s">
        <v>47</v>
      </c>
      <c r="E33255" t="s">
        <v>12</v>
      </c>
      <c r="F33255" t="s">
        <v>73228</v>
      </c>
    </row>
    <row r="33256" spans="1:6" x14ac:dyDescent="0.3">
      <c r="A33256">
        <v>800792320</v>
      </c>
      <c r="B33256" t="s">
        <v>54647</v>
      </c>
      <c r="C33256" t="s">
        <v>73229</v>
      </c>
      <c r="D33256" t="s">
        <v>427</v>
      </c>
      <c r="E33256" t="s">
        <v>12</v>
      </c>
      <c r="F33256" t="s">
        <v>73230</v>
      </c>
    </row>
    <row r="33257" spans="1:6" x14ac:dyDescent="0.3">
      <c r="A33257">
        <v>800801758</v>
      </c>
      <c r="B33257" t="s">
        <v>73231</v>
      </c>
      <c r="C33257" t="s">
        <v>73232</v>
      </c>
      <c r="D33257" t="s">
        <v>47</v>
      </c>
      <c r="E33257" t="s">
        <v>12</v>
      </c>
      <c r="F33257" t="s">
        <v>73233</v>
      </c>
    </row>
    <row r="33258" spans="1:6" x14ac:dyDescent="0.3">
      <c r="A33258">
        <v>800806012</v>
      </c>
      <c r="B33258" t="s">
        <v>73234</v>
      </c>
      <c r="C33258" t="s">
        <v>73235</v>
      </c>
      <c r="D33258" t="s">
        <v>3829</v>
      </c>
      <c r="E33258" t="s">
        <v>12</v>
      </c>
      <c r="F33258" t="s">
        <v>73236</v>
      </c>
    </row>
    <row r="33259" spans="1:6" x14ac:dyDescent="0.3">
      <c r="A33259">
        <v>800807919</v>
      </c>
      <c r="B33259" t="s">
        <v>52129</v>
      </c>
      <c r="C33259" t="s">
        <v>73237</v>
      </c>
      <c r="D33259" t="s">
        <v>3044</v>
      </c>
      <c r="E33259" t="s">
        <v>12</v>
      </c>
      <c r="F33259" t="s">
        <v>73238</v>
      </c>
    </row>
    <row r="33260" spans="1:6" x14ac:dyDescent="0.3">
      <c r="A33260">
        <v>800816238</v>
      </c>
      <c r="B33260" t="s">
        <v>73239</v>
      </c>
      <c r="C33260" t="s">
        <v>73240</v>
      </c>
      <c r="D33260" t="s">
        <v>2246</v>
      </c>
      <c r="E33260" t="s">
        <v>12</v>
      </c>
      <c r="F33260" t="s">
        <v>73241</v>
      </c>
    </row>
    <row r="33261" spans="1:6" x14ac:dyDescent="0.3">
      <c r="A33261">
        <v>800819370</v>
      </c>
      <c r="B33261" t="s">
        <v>9750</v>
      </c>
      <c r="C33261" t="s">
        <v>59497</v>
      </c>
      <c r="D33261" t="s">
        <v>11</v>
      </c>
      <c r="E33261" t="s">
        <v>12</v>
      </c>
      <c r="F33261" t="s">
        <v>59498</v>
      </c>
    </row>
    <row r="33262" spans="1:6" x14ac:dyDescent="0.3">
      <c r="A33262">
        <v>800819731</v>
      </c>
      <c r="B33262" t="s">
        <v>73242</v>
      </c>
      <c r="C33262" t="s">
        <v>73243</v>
      </c>
      <c r="D33262" t="s">
        <v>152</v>
      </c>
      <c r="E33262" t="s">
        <v>12</v>
      </c>
      <c r="F33262" t="s">
        <v>73244</v>
      </c>
    </row>
    <row r="33263" spans="1:6" x14ac:dyDescent="0.3">
      <c r="A33263">
        <v>800820931</v>
      </c>
      <c r="B33263" t="s">
        <v>73245</v>
      </c>
      <c r="C33263" t="s">
        <v>73246</v>
      </c>
      <c r="D33263" t="s">
        <v>313</v>
      </c>
      <c r="E33263" t="s">
        <v>12</v>
      </c>
      <c r="F33263" t="s">
        <v>73247</v>
      </c>
    </row>
    <row r="33264" spans="1:6" x14ac:dyDescent="0.3">
      <c r="A33264">
        <v>800821311</v>
      </c>
      <c r="B33264" t="s">
        <v>73248</v>
      </c>
      <c r="C33264" t="s">
        <v>73249</v>
      </c>
      <c r="D33264" t="s">
        <v>8893</v>
      </c>
      <c r="E33264" t="s">
        <v>12</v>
      </c>
      <c r="F33264" t="s">
        <v>73250</v>
      </c>
    </row>
    <row r="33265" spans="1:6" x14ac:dyDescent="0.3">
      <c r="A33265">
        <v>800823131</v>
      </c>
      <c r="B33265" t="s">
        <v>1027</v>
      </c>
      <c r="C33265" t="s">
        <v>73251</v>
      </c>
      <c r="D33265" t="s">
        <v>670</v>
      </c>
      <c r="E33265" t="s">
        <v>12</v>
      </c>
      <c r="F33265" t="s">
        <v>73252</v>
      </c>
    </row>
    <row r="33266" spans="1:6" x14ac:dyDescent="0.3">
      <c r="A33266">
        <v>800823387</v>
      </c>
      <c r="B33266" t="s">
        <v>73253</v>
      </c>
      <c r="C33266" t="s">
        <v>44534</v>
      </c>
      <c r="D33266" t="s">
        <v>19600</v>
      </c>
      <c r="E33266" t="s">
        <v>12</v>
      </c>
      <c r="F33266" t="s">
        <v>44535</v>
      </c>
    </row>
    <row r="33267" spans="1:6" x14ac:dyDescent="0.3">
      <c r="A33267">
        <v>800823869</v>
      </c>
      <c r="B33267" t="s">
        <v>73254</v>
      </c>
      <c r="C33267" t="s">
        <v>12581</v>
      </c>
      <c r="D33267" t="s">
        <v>11148</v>
      </c>
      <c r="E33267" t="s">
        <v>12</v>
      </c>
      <c r="F33267" t="s">
        <v>12582</v>
      </c>
    </row>
    <row r="33268" spans="1:6" x14ac:dyDescent="0.3">
      <c r="A33268">
        <v>800827277</v>
      </c>
      <c r="B33268" t="s">
        <v>73255</v>
      </c>
      <c r="C33268" t="s">
        <v>6715</v>
      </c>
      <c r="D33268" t="s">
        <v>17</v>
      </c>
      <c r="E33268" t="s">
        <v>12</v>
      </c>
      <c r="F33268" t="s">
        <v>6716</v>
      </c>
    </row>
    <row r="33269" spans="1:6" x14ac:dyDescent="0.3">
      <c r="A33269">
        <v>800827666</v>
      </c>
      <c r="B33269" t="s">
        <v>73256</v>
      </c>
      <c r="C33269" t="s">
        <v>73257</v>
      </c>
      <c r="D33269" t="s">
        <v>2695</v>
      </c>
      <c r="E33269" t="s">
        <v>12</v>
      </c>
      <c r="F33269" t="s">
        <v>73258</v>
      </c>
    </row>
    <row r="33270" spans="1:6" x14ac:dyDescent="0.3">
      <c r="A33270">
        <v>800830454</v>
      </c>
      <c r="B33270" t="s">
        <v>73259</v>
      </c>
      <c r="C33270" t="s">
        <v>73260</v>
      </c>
      <c r="D33270" t="s">
        <v>3076</v>
      </c>
      <c r="E33270" t="s">
        <v>12</v>
      </c>
      <c r="F33270" t="s">
        <v>73261</v>
      </c>
    </row>
    <row r="33271" spans="1:6" x14ac:dyDescent="0.3">
      <c r="A33271">
        <v>800831777</v>
      </c>
      <c r="B33271" t="s">
        <v>73262</v>
      </c>
      <c r="C33271" t="s">
        <v>73263</v>
      </c>
      <c r="D33271" t="s">
        <v>2385</v>
      </c>
      <c r="E33271" t="s">
        <v>12</v>
      </c>
      <c r="F33271" t="s">
        <v>73264</v>
      </c>
    </row>
    <row r="33272" spans="1:6" x14ac:dyDescent="0.3">
      <c r="A33272">
        <v>800839515</v>
      </c>
      <c r="B33272" t="s">
        <v>73265</v>
      </c>
      <c r="C33272" t="s">
        <v>73266</v>
      </c>
      <c r="D33272" t="s">
        <v>46842</v>
      </c>
      <c r="E33272" t="s">
        <v>12</v>
      </c>
      <c r="F33272" t="s">
        <v>73267</v>
      </c>
    </row>
    <row r="33273" spans="1:6" x14ac:dyDescent="0.3">
      <c r="A33273">
        <v>800839529</v>
      </c>
      <c r="B33273" t="s">
        <v>73268</v>
      </c>
      <c r="C33273" t="s">
        <v>73269</v>
      </c>
      <c r="D33273" t="s">
        <v>47</v>
      </c>
      <c r="E33273" t="s">
        <v>12</v>
      </c>
      <c r="F33273" t="s">
        <v>73270</v>
      </c>
    </row>
    <row r="33274" spans="1:6" x14ac:dyDescent="0.3">
      <c r="A33274">
        <v>800839919</v>
      </c>
      <c r="B33274" t="s">
        <v>12045</v>
      </c>
      <c r="C33274" t="s">
        <v>73271</v>
      </c>
      <c r="D33274" t="s">
        <v>684</v>
      </c>
      <c r="E33274" t="s">
        <v>12</v>
      </c>
      <c r="F33274" t="s">
        <v>73272</v>
      </c>
    </row>
    <row r="33275" spans="1:6" x14ac:dyDescent="0.3">
      <c r="A33275">
        <v>800842692</v>
      </c>
      <c r="B33275" t="s">
        <v>73273</v>
      </c>
      <c r="C33275" t="s">
        <v>73274</v>
      </c>
      <c r="D33275" t="s">
        <v>4091</v>
      </c>
      <c r="E33275" t="s">
        <v>12</v>
      </c>
      <c r="F33275" t="s">
        <v>30550</v>
      </c>
    </row>
    <row r="33276" spans="1:6" x14ac:dyDescent="0.3">
      <c r="A33276">
        <v>800843434</v>
      </c>
      <c r="B33276" t="s">
        <v>73275</v>
      </c>
      <c r="C33276" t="s">
        <v>73276</v>
      </c>
      <c r="D33276" t="s">
        <v>10479</v>
      </c>
      <c r="E33276" t="s">
        <v>12</v>
      </c>
      <c r="F33276" t="s">
        <v>73277</v>
      </c>
    </row>
    <row r="33277" spans="1:6" x14ac:dyDescent="0.3">
      <c r="A33277">
        <v>800843798</v>
      </c>
      <c r="B33277" t="s">
        <v>73278</v>
      </c>
      <c r="C33277" t="s">
        <v>73279</v>
      </c>
      <c r="D33277" t="s">
        <v>47</v>
      </c>
      <c r="E33277" t="s">
        <v>12</v>
      </c>
      <c r="F33277" t="s">
        <v>73280</v>
      </c>
    </row>
    <row r="33278" spans="1:6" x14ac:dyDescent="0.3">
      <c r="A33278">
        <v>800847251</v>
      </c>
      <c r="B33278" t="s">
        <v>73281</v>
      </c>
      <c r="C33278" t="s">
        <v>35111</v>
      </c>
      <c r="D33278" t="s">
        <v>11</v>
      </c>
      <c r="E33278" t="s">
        <v>12</v>
      </c>
      <c r="F33278" t="s">
        <v>73282</v>
      </c>
    </row>
    <row r="33279" spans="1:6" x14ac:dyDescent="0.3">
      <c r="A33279">
        <v>800847990</v>
      </c>
      <c r="B33279" t="s">
        <v>73283</v>
      </c>
      <c r="C33279" t="s">
        <v>73284</v>
      </c>
      <c r="D33279" t="s">
        <v>22</v>
      </c>
      <c r="E33279" t="s">
        <v>12</v>
      </c>
      <c r="F33279" t="s">
        <v>3494</v>
      </c>
    </row>
    <row r="33280" spans="1:6" x14ac:dyDescent="0.3">
      <c r="A33280">
        <v>800848168</v>
      </c>
      <c r="B33280" t="s">
        <v>73285</v>
      </c>
      <c r="C33280" t="s">
        <v>73286</v>
      </c>
      <c r="D33280" t="s">
        <v>47</v>
      </c>
      <c r="E33280" t="s">
        <v>12</v>
      </c>
      <c r="F33280" t="s">
        <v>73287</v>
      </c>
    </row>
    <row r="33281" spans="1:6" x14ac:dyDescent="0.3">
      <c r="A33281">
        <v>800848847</v>
      </c>
      <c r="B33281" t="s">
        <v>73288</v>
      </c>
      <c r="C33281" t="s">
        <v>73289</v>
      </c>
      <c r="D33281" t="s">
        <v>17</v>
      </c>
      <c r="E33281" t="s">
        <v>12</v>
      </c>
      <c r="F33281" t="s">
        <v>73290</v>
      </c>
    </row>
    <row r="33282" spans="1:6" x14ac:dyDescent="0.3">
      <c r="A33282">
        <v>800854238</v>
      </c>
      <c r="B33282" t="s">
        <v>73291</v>
      </c>
      <c r="C33282" t="s">
        <v>73292</v>
      </c>
      <c r="D33282" t="s">
        <v>47</v>
      </c>
      <c r="E33282" t="s">
        <v>12</v>
      </c>
      <c r="F33282" t="s">
        <v>73293</v>
      </c>
    </row>
    <row r="33283" spans="1:6" x14ac:dyDescent="0.3">
      <c r="A33283">
        <v>800860396</v>
      </c>
      <c r="B33283" t="s">
        <v>73294</v>
      </c>
      <c r="C33283" t="s">
        <v>73295</v>
      </c>
      <c r="D33283" t="s">
        <v>11</v>
      </c>
      <c r="E33283" t="s">
        <v>12</v>
      </c>
      <c r="F33283" t="s">
        <v>73296</v>
      </c>
    </row>
    <row r="33284" spans="1:6" x14ac:dyDescent="0.3">
      <c r="A33284">
        <v>800865166</v>
      </c>
      <c r="B33284" t="s">
        <v>73297</v>
      </c>
      <c r="C33284" t="s">
        <v>73298</v>
      </c>
      <c r="D33284" t="s">
        <v>5770</v>
      </c>
      <c r="E33284" t="s">
        <v>12</v>
      </c>
      <c r="F33284" t="s">
        <v>73299</v>
      </c>
    </row>
    <row r="33285" spans="1:6" x14ac:dyDescent="0.3">
      <c r="A33285">
        <v>800867293</v>
      </c>
      <c r="B33285" t="s">
        <v>73300</v>
      </c>
      <c r="C33285" t="s">
        <v>73301</v>
      </c>
      <c r="D33285" t="s">
        <v>67</v>
      </c>
      <c r="E33285" t="s">
        <v>12</v>
      </c>
      <c r="F33285" t="s">
        <v>73302</v>
      </c>
    </row>
    <row r="33286" spans="1:6" x14ac:dyDescent="0.3">
      <c r="A33286">
        <v>800870853</v>
      </c>
      <c r="B33286" t="s">
        <v>1404</v>
      </c>
      <c r="C33286" t="s">
        <v>73303</v>
      </c>
      <c r="D33286" t="s">
        <v>104</v>
      </c>
      <c r="E33286" t="s">
        <v>12</v>
      </c>
      <c r="F33286" t="s">
        <v>73304</v>
      </c>
    </row>
    <row r="33287" spans="1:6" x14ac:dyDescent="0.3">
      <c r="A33287">
        <v>800871533</v>
      </c>
      <c r="B33287" t="s">
        <v>73305</v>
      </c>
      <c r="C33287" t="s">
        <v>73306</v>
      </c>
      <c r="D33287" t="s">
        <v>47</v>
      </c>
      <c r="E33287" t="s">
        <v>12</v>
      </c>
      <c r="F33287" t="s">
        <v>73307</v>
      </c>
    </row>
    <row r="33288" spans="1:6" x14ac:dyDescent="0.3">
      <c r="A33288">
        <v>800877115</v>
      </c>
      <c r="B33288" t="s">
        <v>73308</v>
      </c>
      <c r="C33288" t="s">
        <v>73309</v>
      </c>
      <c r="D33288" t="s">
        <v>47</v>
      </c>
      <c r="E33288" t="s">
        <v>12</v>
      </c>
      <c r="F33288" t="s">
        <v>73310</v>
      </c>
    </row>
    <row r="33289" spans="1:6" x14ac:dyDescent="0.3">
      <c r="A33289">
        <v>800883415</v>
      </c>
      <c r="B33289" t="s">
        <v>73311</v>
      </c>
      <c r="C33289" t="s">
        <v>73312</v>
      </c>
      <c r="D33289" t="s">
        <v>13120</v>
      </c>
      <c r="E33289" t="s">
        <v>12</v>
      </c>
      <c r="F33289" t="s">
        <v>73313</v>
      </c>
    </row>
    <row r="33290" spans="1:6" x14ac:dyDescent="0.3">
      <c r="A33290">
        <v>800890003</v>
      </c>
      <c r="B33290" t="s">
        <v>73314</v>
      </c>
      <c r="C33290" t="s">
        <v>73315</v>
      </c>
      <c r="D33290" t="s">
        <v>42</v>
      </c>
      <c r="E33290" t="s">
        <v>12</v>
      </c>
      <c r="F33290" t="s">
        <v>73316</v>
      </c>
    </row>
    <row r="33291" spans="1:6" x14ac:dyDescent="0.3">
      <c r="A33291">
        <v>800892553</v>
      </c>
      <c r="B33291" t="s">
        <v>73317</v>
      </c>
      <c r="C33291" t="s">
        <v>73318</v>
      </c>
      <c r="D33291" t="s">
        <v>313</v>
      </c>
      <c r="E33291" t="s">
        <v>12</v>
      </c>
      <c r="F33291" t="s">
        <v>1847</v>
      </c>
    </row>
    <row r="33292" spans="1:6" x14ac:dyDescent="0.3">
      <c r="A33292">
        <v>800895663</v>
      </c>
      <c r="B33292" t="s">
        <v>73319</v>
      </c>
      <c r="C33292" t="s">
        <v>73320</v>
      </c>
      <c r="D33292" t="s">
        <v>4031</v>
      </c>
      <c r="E33292" t="s">
        <v>12</v>
      </c>
      <c r="F33292" t="s">
        <v>73321</v>
      </c>
    </row>
    <row r="33293" spans="1:6" x14ac:dyDescent="0.3">
      <c r="A33293">
        <v>800896421</v>
      </c>
      <c r="B33293" t="s">
        <v>73322</v>
      </c>
      <c r="C33293" t="s">
        <v>73323</v>
      </c>
      <c r="D33293" t="s">
        <v>7565</v>
      </c>
      <c r="E33293" t="s">
        <v>12</v>
      </c>
      <c r="F33293" t="s">
        <v>73324</v>
      </c>
    </row>
    <row r="33294" spans="1:6" x14ac:dyDescent="0.3">
      <c r="A33294">
        <v>800897059</v>
      </c>
      <c r="B33294" t="s">
        <v>73325</v>
      </c>
      <c r="C33294" t="s">
        <v>31524</v>
      </c>
      <c r="D33294" t="s">
        <v>867</v>
      </c>
      <c r="E33294" t="s">
        <v>12</v>
      </c>
      <c r="F33294" t="s">
        <v>73326</v>
      </c>
    </row>
    <row r="33295" spans="1:6" x14ac:dyDescent="0.3">
      <c r="A33295">
        <v>800902458</v>
      </c>
      <c r="B33295" t="s">
        <v>73327</v>
      </c>
      <c r="C33295" t="s">
        <v>73328</v>
      </c>
      <c r="D33295" t="s">
        <v>9472</v>
      </c>
      <c r="E33295" t="s">
        <v>12</v>
      </c>
      <c r="F33295" t="s">
        <v>73329</v>
      </c>
    </row>
    <row r="33296" spans="1:6" x14ac:dyDescent="0.3">
      <c r="A33296">
        <v>800908097</v>
      </c>
      <c r="B33296" t="s">
        <v>73330</v>
      </c>
      <c r="C33296" t="s">
        <v>73331</v>
      </c>
      <c r="D33296" t="s">
        <v>2944</v>
      </c>
      <c r="E33296" t="s">
        <v>12</v>
      </c>
      <c r="F33296" t="s">
        <v>73332</v>
      </c>
    </row>
    <row r="33297" spans="1:6" x14ac:dyDescent="0.3">
      <c r="A33297">
        <v>800911536</v>
      </c>
      <c r="B33297" t="s">
        <v>73333</v>
      </c>
      <c r="C33297" t="s">
        <v>73334</v>
      </c>
      <c r="D33297" t="s">
        <v>62</v>
      </c>
      <c r="E33297" t="s">
        <v>12</v>
      </c>
      <c r="F33297" t="s">
        <v>73335</v>
      </c>
    </row>
    <row r="33298" spans="1:6" x14ac:dyDescent="0.3">
      <c r="A33298">
        <v>800914846</v>
      </c>
      <c r="B33298" t="s">
        <v>73336</v>
      </c>
      <c r="C33298" t="s">
        <v>73337</v>
      </c>
      <c r="D33298" t="s">
        <v>47</v>
      </c>
      <c r="E33298" t="s">
        <v>12</v>
      </c>
      <c r="F33298" t="s">
        <v>32576</v>
      </c>
    </row>
    <row r="33299" spans="1:6" x14ac:dyDescent="0.3">
      <c r="A33299">
        <v>800915577</v>
      </c>
      <c r="B33299" t="s">
        <v>73338</v>
      </c>
      <c r="C33299" t="s">
        <v>26840</v>
      </c>
      <c r="D33299" t="s">
        <v>47</v>
      </c>
      <c r="E33299" t="s">
        <v>12</v>
      </c>
      <c r="F33299" t="s">
        <v>26841</v>
      </c>
    </row>
    <row r="33300" spans="1:6" x14ac:dyDescent="0.3">
      <c r="A33300">
        <v>800920424</v>
      </c>
      <c r="B33300" t="s">
        <v>73339</v>
      </c>
      <c r="C33300" t="s">
        <v>73340</v>
      </c>
      <c r="D33300" t="s">
        <v>2262</v>
      </c>
      <c r="E33300" t="s">
        <v>12</v>
      </c>
      <c r="F33300" t="s">
        <v>73341</v>
      </c>
    </row>
    <row r="33301" spans="1:6" x14ac:dyDescent="0.3">
      <c r="A33301">
        <v>800921478</v>
      </c>
      <c r="B33301" t="s">
        <v>73342</v>
      </c>
      <c r="C33301" t="s">
        <v>73343</v>
      </c>
      <c r="D33301" t="s">
        <v>47</v>
      </c>
      <c r="E33301" t="s">
        <v>12</v>
      </c>
      <c r="F33301" t="s">
        <v>73344</v>
      </c>
    </row>
    <row r="33302" spans="1:6" x14ac:dyDescent="0.3">
      <c r="A33302">
        <v>800922592</v>
      </c>
      <c r="B33302" t="s">
        <v>478</v>
      </c>
      <c r="C33302" t="s">
        <v>479</v>
      </c>
      <c r="D33302" t="s">
        <v>17</v>
      </c>
      <c r="E33302" t="s">
        <v>12</v>
      </c>
      <c r="F33302" t="s">
        <v>480</v>
      </c>
    </row>
    <row r="33303" spans="1:6" x14ac:dyDescent="0.3">
      <c r="A33303">
        <v>800924830</v>
      </c>
      <c r="B33303" t="s">
        <v>73345</v>
      </c>
      <c r="C33303" t="s">
        <v>73346</v>
      </c>
      <c r="D33303" t="s">
        <v>17</v>
      </c>
      <c r="E33303" t="s">
        <v>12</v>
      </c>
      <c r="F33303" t="s">
        <v>73347</v>
      </c>
    </row>
    <row r="33304" spans="1:6" x14ac:dyDescent="0.3">
      <c r="A33304">
        <v>800925479</v>
      </c>
      <c r="B33304" t="s">
        <v>73348</v>
      </c>
      <c r="C33304" t="s">
        <v>73349</v>
      </c>
      <c r="D33304" t="s">
        <v>313</v>
      </c>
      <c r="E33304" t="s">
        <v>12</v>
      </c>
      <c r="F33304" t="s">
        <v>67235</v>
      </c>
    </row>
    <row r="33305" spans="1:6" x14ac:dyDescent="0.3">
      <c r="A33305">
        <v>800930861</v>
      </c>
      <c r="B33305" t="s">
        <v>73350</v>
      </c>
      <c r="C33305" t="s">
        <v>73351</v>
      </c>
      <c r="D33305" t="s">
        <v>47</v>
      </c>
      <c r="E33305" t="s">
        <v>12</v>
      </c>
      <c r="F33305" t="s">
        <v>73352</v>
      </c>
    </row>
    <row r="33306" spans="1:6" x14ac:dyDescent="0.3">
      <c r="A33306">
        <v>800934304</v>
      </c>
      <c r="B33306" t="s">
        <v>73353</v>
      </c>
      <c r="C33306" t="s">
        <v>73354</v>
      </c>
      <c r="D33306" t="s">
        <v>593</v>
      </c>
      <c r="E33306" t="s">
        <v>12</v>
      </c>
      <c r="F33306" t="s">
        <v>73355</v>
      </c>
    </row>
    <row r="33307" spans="1:6" x14ac:dyDescent="0.3">
      <c r="A33307">
        <v>800935256</v>
      </c>
      <c r="B33307" t="s">
        <v>73356</v>
      </c>
      <c r="C33307" t="s">
        <v>73357</v>
      </c>
      <c r="D33307" t="s">
        <v>47</v>
      </c>
      <c r="E33307" t="s">
        <v>12</v>
      </c>
      <c r="F33307" t="s">
        <v>73358</v>
      </c>
    </row>
    <row r="33308" spans="1:6" x14ac:dyDescent="0.3">
      <c r="A33308">
        <v>800941095</v>
      </c>
      <c r="B33308" t="s">
        <v>73359</v>
      </c>
      <c r="C33308" t="s">
        <v>47360</v>
      </c>
      <c r="D33308" t="s">
        <v>867</v>
      </c>
      <c r="E33308" t="s">
        <v>12</v>
      </c>
      <c r="F33308" t="s">
        <v>7738</v>
      </c>
    </row>
    <row r="33309" spans="1:6" x14ac:dyDescent="0.3">
      <c r="A33309">
        <v>800947817</v>
      </c>
      <c r="B33309" t="s">
        <v>73360</v>
      </c>
      <c r="C33309" t="s">
        <v>73361</v>
      </c>
      <c r="D33309" t="s">
        <v>47</v>
      </c>
      <c r="E33309" t="s">
        <v>12</v>
      </c>
      <c r="F33309" t="s">
        <v>73362</v>
      </c>
    </row>
    <row r="33310" spans="1:6" x14ac:dyDescent="0.3">
      <c r="A33310">
        <v>800948576</v>
      </c>
      <c r="B33310" t="s">
        <v>73363</v>
      </c>
      <c r="C33310" t="s">
        <v>73364</v>
      </c>
      <c r="D33310" t="s">
        <v>47</v>
      </c>
      <c r="E33310" t="s">
        <v>12</v>
      </c>
      <c r="F33310" t="s">
        <v>73365</v>
      </c>
    </row>
    <row r="33311" spans="1:6" x14ac:dyDescent="0.3">
      <c r="A33311">
        <v>800948900</v>
      </c>
      <c r="B33311" t="s">
        <v>73366</v>
      </c>
      <c r="C33311" t="s">
        <v>73367</v>
      </c>
      <c r="D33311" t="s">
        <v>47</v>
      </c>
      <c r="E33311" t="s">
        <v>12</v>
      </c>
      <c r="F33311" t="s">
        <v>73368</v>
      </c>
    </row>
    <row r="33312" spans="1:6" x14ac:dyDescent="0.3">
      <c r="A33312">
        <v>800950813</v>
      </c>
      <c r="B33312" t="s">
        <v>4126</v>
      </c>
      <c r="C33312" t="s">
        <v>73369</v>
      </c>
      <c r="D33312" t="s">
        <v>32</v>
      </c>
      <c r="E33312" t="s">
        <v>12</v>
      </c>
      <c r="F33312" t="s">
        <v>73370</v>
      </c>
    </row>
    <row r="33313" spans="1:6" x14ac:dyDescent="0.3">
      <c r="A33313">
        <v>800953990</v>
      </c>
      <c r="B33313" t="s">
        <v>73371</v>
      </c>
      <c r="C33313" t="s">
        <v>73372</v>
      </c>
      <c r="D33313" t="s">
        <v>47</v>
      </c>
      <c r="E33313" t="s">
        <v>12</v>
      </c>
      <c r="F33313" t="s">
        <v>73373</v>
      </c>
    </row>
    <row r="33314" spans="1:6" x14ac:dyDescent="0.3">
      <c r="A33314">
        <v>800963218</v>
      </c>
      <c r="B33314" t="s">
        <v>73374</v>
      </c>
      <c r="C33314" t="s">
        <v>73375</v>
      </c>
      <c r="D33314" t="s">
        <v>17</v>
      </c>
      <c r="E33314" t="s">
        <v>12</v>
      </c>
      <c r="F33314" t="s">
        <v>73376</v>
      </c>
    </row>
    <row r="33315" spans="1:6" x14ac:dyDescent="0.3">
      <c r="A33315">
        <v>800964810</v>
      </c>
      <c r="B33315" t="s">
        <v>73377</v>
      </c>
      <c r="C33315" t="s">
        <v>73378</v>
      </c>
      <c r="D33315" t="s">
        <v>47</v>
      </c>
      <c r="E33315" t="s">
        <v>12</v>
      </c>
      <c r="F33315" t="s">
        <v>73379</v>
      </c>
    </row>
    <row r="33316" spans="1:6" x14ac:dyDescent="0.3">
      <c r="A33316">
        <v>800979534</v>
      </c>
      <c r="B33316" t="s">
        <v>73380</v>
      </c>
      <c r="C33316" t="s">
        <v>7251</v>
      </c>
      <c r="D33316" t="s">
        <v>1146</v>
      </c>
      <c r="E33316" t="s">
        <v>12</v>
      </c>
      <c r="F33316" t="s">
        <v>73381</v>
      </c>
    </row>
    <row r="33317" spans="1:6" x14ac:dyDescent="0.3">
      <c r="A33317">
        <v>800988708</v>
      </c>
      <c r="B33317" t="s">
        <v>73382</v>
      </c>
      <c r="C33317" t="s">
        <v>8602</v>
      </c>
      <c r="D33317" t="s">
        <v>4756</v>
      </c>
      <c r="E33317" t="s">
        <v>12</v>
      </c>
      <c r="F33317" t="s">
        <v>73383</v>
      </c>
    </row>
    <row r="33318" spans="1:6" x14ac:dyDescent="0.3">
      <c r="A33318">
        <v>800993054</v>
      </c>
      <c r="B33318" t="s">
        <v>73384</v>
      </c>
      <c r="C33318" t="s">
        <v>7927</v>
      </c>
      <c r="D33318" t="s">
        <v>7928</v>
      </c>
      <c r="E33318" t="s">
        <v>12</v>
      </c>
      <c r="F33318" t="s">
        <v>7929</v>
      </c>
    </row>
    <row r="33319" spans="1:6" x14ac:dyDescent="0.3">
      <c r="A33319">
        <v>800993058</v>
      </c>
      <c r="B33319" t="s">
        <v>73385</v>
      </c>
      <c r="C33319" t="s">
        <v>7091</v>
      </c>
      <c r="D33319" t="s">
        <v>10797</v>
      </c>
      <c r="E33319" t="s">
        <v>12</v>
      </c>
      <c r="F33319" t="s">
        <v>58129</v>
      </c>
    </row>
    <row r="33320" spans="1:6" x14ac:dyDescent="0.3">
      <c r="A33320">
        <v>806014492</v>
      </c>
      <c r="B33320" t="s">
        <v>73386</v>
      </c>
      <c r="C33320" t="s">
        <v>471</v>
      </c>
      <c r="D33320" t="s">
        <v>47</v>
      </c>
      <c r="E33320" t="s">
        <v>12</v>
      </c>
      <c r="F33320" t="s">
        <v>472</v>
      </c>
    </row>
    <row r="33321" spans="1:6" x14ac:dyDescent="0.3">
      <c r="A33321">
        <v>806024940</v>
      </c>
      <c r="B33321" t="s">
        <v>73387</v>
      </c>
      <c r="C33321" t="s">
        <v>14829</v>
      </c>
      <c r="D33321" t="s">
        <v>17</v>
      </c>
      <c r="E33321" t="s">
        <v>12</v>
      </c>
      <c r="F33321" t="s">
        <v>14830</v>
      </c>
    </row>
    <row r="33322" spans="1:6" x14ac:dyDescent="0.3">
      <c r="A33322">
        <v>806270781</v>
      </c>
      <c r="B33322" t="s">
        <v>73388</v>
      </c>
      <c r="C33322" t="s">
        <v>471</v>
      </c>
      <c r="D33322" t="s">
        <v>47</v>
      </c>
      <c r="E33322" t="s">
        <v>12</v>
      </c>
      <c r="F33322" t="s">
        <v>472</v>
      </c>
    </row>
    <row r="33323" spans="1:6" x14ac:dyDescent="0.3">
      <c r="A33323">
        <v>810301237</v>
      </c>
      <c r="B33323" t="s">
        <v>464</v>
      </c>
      <c r="C33323" t="s">
        <v>73389</v>
      </c>
      <c r="D33323" t="s">
        <v>17</v>
      </c>
      <c r="E33323" t="s">
        <v>12</v>
      </c>
      <c r="F33323" t="s">
        <v>3563</v>
      </c>
    </row>
    <row r="33324" spans="1:6" x14ac:dyDescent="0.3">
      <c r="A33324">
        <v>810385621</v>
      </c>
      <c r="B33324" t="s">
        <v>73390</v>
      </c>
      <c r="C33324" t="s">
        <v>471</v>
      </c>
      <c r="D33324" t="s">
        <v>47</v>
      </c>
      <c r="E33324" t="s">
        <v>12</v>
      </c>
      <c r="F33324" t="s">
        <v>472</v>
      </c>
    </row>
    <row r="33325" spans="1:6" x14ac:dyDescent="0.3">
      <c r="A33325">
        <v>810516052</v>
      </c>
      <c r="B33325" t="s">
        <v>73391</v>
      </c>
      <c r="C33325" t="s">
        <v>7864</v>
      </c>
      <c r="D33325" t="s">
        <v>1378</v>
      </c>
      <c r="E33325" t="s">
        <v>12</v>
      </c>
      <c r="F33325" t="s">
        <v>73392</v>
      </c>
    </row>
    <row r="33326" spans="1:6" x14ac:dyDescent="0.3">
      <c r="A33326">
        <v>810546390</v>
      </c>
      <c r="B33326" t="s">
        <v>73393</v>
      </c>
      <c r="C33326" t="s">
        <v>63740</v>
      </c>
      <c r="D33326" t="s">
        <v>3237</v>
      </c>
      <c r="E33326" t="s">
        <v>12</v>
      </c>
      <c r="F33326" t="s">
        <v>63741</v>
      </c>
    </row>
    <row r="33327" spans="1:6" x14ac:dyDescent="0.3">
      <c r="A33327">
        <v>810547621</v>
      </c>
      <c r="B33327" t="s">
        <v>73394</v>
      </c>
      <c r="C33327" t="s">
        <v>26182</v>
      </c>
      <c r="D33327" t="s">
        <v>47</v>
      </c>
      <c r="E33327" t="s">
        <v>12</v>
      </c>
      <c r="F33327" t="s">
        <v>11643</v>
      </c>
    </row>
    <row r="33328" spans="1:6" x14ac:dyDescent="0.3">
      <c r="A33328">
        <v>810549872</v>
      </c>
      <c r="B33328" t="s">
        <v>73395</v>
      </c>
      <c r="C33328" t="s">
        <v>73396</v>
      </c>
      <c r="D33328" t="s">
        <v>2395</v>
      </c>
      <c r="E33328" t="s">
        <v>12</v>
      </c>
      <c r="F33328" t="s">
        <v>73397</v>
      </c>
    </row>
    <row r="33329" spans="1:6" x14ac:dyDescent="0.3">
      <c r="A33329">
        <v>810554054</v>
      </c>
      <c r="B33329" t="s">
        <v>73398</v>
      </c>
      <c r="C33329" t="s">
        <v>73399</v>
      </c>
      <c r="D33329" t="s">
        <v>7051</v>
      </c>
      <c r="E33329" t="s">
        <v>12</v>
      </c>
      <c r="F33329" t="s">
        <v>73400</v>
      </c>
    </row>
    <row r="33330" spans="1:6" x14ac:dyDescent="0.3">
      <c r="A33330">
        <v>810559334</v>
      </c>
      <c r="B33330" t="s">
        <v>73401</v>
      </c>
      <c r="C33330" t="s">
        <v>73402</v>
      </c>
      <c r="D33330" t="s">
        <v>19600</v>
      </c>
      <c r="E33330" t="s">
        <v>12</v>
      </c>
      <c r="F33330" t="s">
        <v>73403</v>
      </c>
    </row>
    <row r="33331" spans="1:6" x14ac:dyDescent="0.3">
      <c r="A33331">
        <v>810561950</v>
      </c>
      <c r="B33331" t="s">
        <v>73404</v>
      </c>
      <c r="C33331" t="s">
        <v>73405</v>
      </c>
      <c r="D33331" t="s">
        <v>8166</v>
      </c>
      <c r="E33331" t="s">
        <v>12</v>
      </c>
      <c r="F33331" t="s">
        <v>73406</v>
      </c>
    </row>
    <row r="33332" spans="1:6" x14ac:dyDescent="0.3">
      <c r="A33332">
        <v>810562218</v>
      </c>
      <c r="B33332" t="s">
        <v>73407</v>
      </c>
      <c r="C33332" t="s">
        <v>73408</v>
      </c>
      <c r="D33332" t="s">
        <v>47</v>
      </c>
      <c r="E33332" t="s">
        <v>12</v>
      </c>
      <c r="F33332" t="s">
        <v>73409</v>
      </c>
    </row>
    <row r="33333" spans="1:6" x14ac:dyDescent="0.3">
      <c r="A33333">
        <v>810564348</v>
      </c>
      <c r="B33333" t="s">
        <v>73410</v>
      </c>
      <c r="C33333" t="s">
        <v>471</v>
      </c>
      <c r="D33333" t="s">
        <v>47</v>
      </c>
      <c r="E33333" t="s">
        <v>12</v>
      </c>
      <c r="F33333" t="s">
        <v>472</v>
      </c>
    </row>
    <row r="33334" spans="1:6" x14ac:dyDescent="0.3">
      <c r="A33334">
        <v>810564485</v>
      </c>
      <c r="B33334" t="s">
        <v>73411</v>
      </c>
      <c r="C33334" t="s">
        <v>11967</v>
      </c>
      <c r="D33334" t="s">
        <v>2711</v>
      </c>
      <c r="E33334" t="s">
        <v>12</v>
      </c>
      <c r="F33334" t="s">
        <v>73412</v>
      </c>
    </row>
    <row r="33335" spans="1:6" x14ac:dyDescent="0.3">
      <c r="A33335">
        <v>810568304</v>
      </c>
      <c r="B33335" t="s">
        <v>73413</v>
      </c>
      <c r="C33335" t="s">
        <v>73414</v>
      </c>
      <c r="D33335" t="s">
        <v>47</v>
      </c>
      <c r="E33335" t="s">
        <v>12</v>
      </c>
      <c r="F33335" t="s">
        <v>73415</v>
      </c>
    </row>
    <row r="33336" spans="1:6" x14ac:dyDescent="0.3">
      <c r="A33336">
        <v>810568495</v>
      </c>
      <c r="B33336" t="s">
        <v>363</v>
      </c>
      <c r="C33336" t="s">
        <v>364</v>
      </c>
      <c r="D33336" t="s">
        <v>67</v>
      </c>
      <c r="E33336" t="s">
        <v>12</v>
      </c>
      <c r="F33336" t="s">
        <v>365</v>
      </c>
    </row>
    <row r="33337" spans="1:6" x14ac:dyDescent="0.3">
      <c r="A33337">
        <v>810568547</v>
      </c>
      <c r="B33337" t="s">
        <v>73416</v>
      </c>
      <c r="C33337" t="s">
        <v>73417</v>
      </c>
      <c r="D33337" t="s">
        <v>11</v>
      </c>
      <c r="E33337" t="s">
        <v>12</v>
      </c>
      <c r="F33337" t="s">
        <v>73418</v>
      </c>
    </row>
    <row r="33338" spans="1:6" x14ac:dyDescent="0.3">
      <c r="A33338">
        <v>810568909</v>
      </c>
      <c r="B33338" t="s">
        <v>73419</v>
      </c>
      <c r="C33338" t="s">
        <v>73420</v>
      </c>
      <c r="D33338" t="s">
        <v>73421</v>
      </c>
      <c r="E33338" t="s">
        <v>12</v>
      </c>
      <c r="F33338" t="s">
        <v>73422</v>
      </c>
    </row>
    <row r="33339" spans="1:6" x14ac:dyDescent="0.3">
      <c r="A33339">
        <v>810572214</v>
      </c>
      <c r="B33339" t="s">
        <v>73423</v>
      </c>
      <c r="C33339" t="s">
        <v>70169</v>
      </c>
      <c r="D33339" t="s">
        <v>298</v>
      </c>
      <c r="E33339" t="s">
        <v>12</v>
      </c>
      <c r="F33339" t="s">
        <v>70170</v>
      </c>
    </row>
    <row r="33340" spans="1:6" x14ac:dyDescent="0.3">
      <c r="A33340">
        <v>810572844</v>
      </c>
      <c r="B33340" t="s">
        <v>73424</v>
      </c>
      <c r="C33340" t="s">
        <v>8173</v>
      </c>
      <c r="D33340" t="s">
        <v>47</v>
      </c>
      <c r="E33340" t="s">
        <v>12</v>
      </c>
      <c r="F33340" t="s">
        <v>8174</v>
      </c>
    </row>
    <row r="33341" spans="1:6" x14ac:dyDescent="0.3">
      <c r="A33341">
        <v>810574363</v>
      </c>
      <c r="B33341" t="s">
        <v>73425</v>
      </c>
      <c r="C33341" t="s">
        <v>8746</v>
      </c>
      <c r="D33341" t="s">
        <v>11171</v>
      </c>
      <c r="E33341" t="s">
        <v>12</v>
      </c>
      <c r="F33341" t="s">
        <v>73426</v>
      </c>
    </row>
    <row r="33342" spans="1:6" x14ac:dyDescent="0.3">
      <c r="A33342">
        <v>810579728</v>
      </c>
      <c r="B33342" t="s">
        <v>73427</v>
      </c>
      <c r="C33342" t="s">
        <v>8693</v>
      </c>
      <c r="D33342" t="s">
        <v>512</v>
      </c>
      <c r="E33342" t="s">
        <v>12</v>
      </c>
      <c r="F33342" t="s">
        <v>8694</v>
      </c>
    </row>
    <row r="33343" spans="1:6" x14ac:dyDescent="0.3">
      <c r="A33343">
        <v>810581035</v>
      </c>
      <c r="B33343" t="s">
        <v>73428</v>
      </c>
      <c r="C33343" t="s">
        <v>73429</v>
      </c>
      <c r="D33343" t="s">
        <v>2829</v>
      </c>
      <c r="E33343" t="s">
        <v>12</v>
      </c>
      <c r="F33343" t="s">
        <v>73430</v>
      </c>
    </row>
    <row r="33344" spans="1:6" x14ac:dyDescent="0.3">
      <c r="A33344">
        <v>810581520</v>
      </c>
      <c r="B33344" t="s">
        <v>73431</v>
      </c>
      <c r="C33344" t="s">
        <v>73432</v>
      </c>
      <c r="D33344" t="s">
        <v>14264</v>
      </c>
      <c r="E33344" t="s">
        <v>12</v>
      </c>
      <c r="F33344" t="s">
        <v>73433</v>
      </c>
    </row>
    <row r="33345" spans="1:6" x14ac:dyDescent="0.3">
      <c r="A33345">
        <v>810581876</v>
      </c>
      <c r="B33345" t="s">
        <v>73434</v>
      </c>
      <c r="C33345" t="s">
        <v>73435</v>
      </c>
      <c r="D33345" t="s">
        <v>4376</v>
      </c>
      <c r="E33345" t="s">
        <v>12</v>
      </c>
      <c r="F33345" t="s">
        <v>73436</v>
      </c>
    </row>
    <row r="33346" spans="1:6" x14ac:dyDescent="0.3">
      <c r="A33346">
        <v>810583088</v>
      </c>
      <c r="B33346" t="s">
        <v>73437</v>
      </c>
      <c r="C33346" t="s">
        <v>29705</v>
      </c>
      <c r="D33346" t="s">
        <v>47</v>
      </c>
      <c r="E33346" t="s">
        <v>12</v>
      </c>
      <c r="F33346" t="s">
        <v>29706</v>
      </c>
    </row>
    <row r="33347" spans="1:6" x14ac:dyDescent="0.3">
      <c r="A33347">
        <v>810584129</v>
      </c>
      <c r="B33347" t="s">
        <v>73438</v>
      </c>
      <c r="C33347" t="s">
        <v>73439</v>
      </c>
      <c r="D33347" t="s">
        <v>117</v>
      </c>
      <c r="E33347" t="s">
        <v>12</v>
      </c>
      <c r="F33347" t="s">
        <v>13064</v>
      </c>
    </row>
    <row r="33348" spans="1:6" x14ac:dyDescent="0.3">
      <c r="A33348">
        <v>810584447</v>
      </c>
      <c r="B33348" t="s">
        <v>73440</v>
      </c>
      <c r="C33348" t="s">
        <v>73441</v>
      </c>
      <c r="D33348" t="s">
        <v>62</v>
      </c>
      <c r="E33348" t="s">
        <v>12</v>
      </c>
      <c r="F33348" t="s">
        <v>73442</v>
      </c>
    </row>
    <row r="33349" spans="1:6" x14ac:dyDescent="0.3">
      <c r="A33349">
        <v>810584911</v>
      </c>
      <c r="B33349" t="s">
        <v>73443</v>
      </c>
      <c r="C33349" t="s">
        <v>2294</v>
      </c>
      <c r="D33349" t="s">
        <v>62</v>
      </c>
      <c r="E33349" t="s">
        <v>12</v>
      </c>
      <c r="F33349" t="s">
        <v>161</v>
      </c>
    </row>
    <row r="33350" spans="1:6" x14ac:dyDescent="0.3">
      <c r="A33350">
        <v>810590212</v>
      </c>
      <c r="B33350" t="s">
        <v>229</v>
      </c>
      <c r="C33350" t="s">
        <v>73444</v>
      </c>
      <c r="D33350" t="s">
        <v>2638</v>
      </c>
      <c r="E33350" t="s">
        <v>12</v>
      </c>
      <c r="F33350" t="s">
        <v>73445</v>
      </c>
    </row>
    <row r="33351" spans="1:6" x14ac:dyDescent="0.3">
      <c r="A33351">
        <v>810593046</v>
      </c>
      <c r="B33351" t="s">
        <v>73446</v>
      </c>
      <c r="C33351" t="s">
        <v>21907</v>
      </c>
      <c r="D33351" t="s">
        <v>413</v>
      </c>
      <c r="E33351" t="s">
        <v>12</v>
      </c>
      <c r="F33351" t="s">
        <v>21908</v>
      </c>
    </row>
    <row r="33352" spans="1:6" x14ac:dyDescent="0.3">
      <c r="A33352">
        <v>810593504</v>
      </c>
      <c r="B33352" t="s">
        <v>73447</v>
      </c>
      <c r="C33352" t="s">
        <v>73448</v>
      </c>
      <c r="D33352" t="s">
        <v>47</v>
      </c>
      <c r="E33352" t="s">
        <v>12</v>
      </c>
      <c r="F33352" t="s">
        <v>73449</v>
      </c>
    </row>
    <row r="33353" spans="1:6" x14ac:dyDescent="0.3">
      <c r="A33353">
        <v>810594026</v>
      </c>
      <c r="B33353" t="s">
        <v>478</v>
      </c>
      <c r="C33353" t="s">
        <v>479</v>
      </c>
      <c r="D33353" t="s">
        <v>17</v>
      </c>
      <c r="E33353" t="s">
        <v>12</v>
      </c>
      <c r="F33353" t="s">
        <v>480</v>
      </c>
    </row>
    <row r="33354" spans="1:6" x14ac:dyDescent="0.3">
      <c r="A33354">
        <v>810596545</v>
      </c>
      <c r="B33354" t="s">
        <v>73450</v>
      </c>
      <c r="C33354" t="s">
        <v>4516</v>
      </c>
      <c r="D33354" t="s">
        <v>4948</v>
      </c>
      <c r="E33354" t="s">
        <v>12</v>
      </c>
      <c r="F33354" t="s">
        <v>73451</v>
      </c>
    </row>
    <row r="33355" spans="1:6" x14ac:dyDescent="0.3">
      <c r="A33355">
        <v>810604624</v>
      </c>
      <c r="B33355" t="s">
        <v>73452</v>
      </c>
      <c r="C33355" t="s">
        <v>2902</v>
      </c>
      <c r="D33355" t="s">
        <v>2903</v>
      </c>
      <c r="E33355" t="s">
        <v>12</v>
      </c>
      <c r="F33355" t="s">
        <v>2904</v>
      </c>
    </row>
    <row r="33356" spans="1:6" x14ac:dyDescent="0.3">
      <c r="A33356">
        <v>810607084</v>
      </c>
      <c r="B33356" t="s">
        <v>73453</v>
      </c>
      <c r="C33356" t="s">
        <v>73454</v>
      </c>
      <c r="D33356" t="s">
        <v>788</v>
      </c>
      <c r="E33356" t="s">
        <v>12</v>
      </c>
      <c r="F33356" t="s">
        <v>73455</v>
      </c>
    </row>
    <row r="33357" spans="1:6" x14ac:dyDescent="0.3">
      <c r="A33357">
        <v>810608075</v>
      </c>
      <c r="B33357" t="s">
        <v>73456</v>
      </c>
      <c r="C33357" t="s">
        <v>73457</v>
      </c>
      <c r="D33357" t="s">
        <v>2435</v>
      </c>
      <c r="E33357" t="s">
        <v>12</v>
      </c>
      <c r="F33357" t="s">
        <v>73458</v>
      </c>
    </row>
    <row r="33358" spans="1:6" x14ac:dyDescent="0.3">
      <c r="A33358">
        <v>810613965</v>
      </c>
      <c r="B33358" t="s">
        <v>73459</v>
      </c>
      <c r="C33358" t="s">
        <v>53845</v>
      </c>
      <c r="D33358" t="s">
        <v>17</v>
      </c>
      <c r="E33358" t="s">
        <v>12</v>
      </c>
      <c r="F33358" t="s">
        <v>53846</v>
      </c>
    </row>
    <row r="33359" spans="1:6" x14ac:dyDescent="0.3">
      <c r="A33359">
        <v>810620741</v>
      </c>
      <c r="B33359" t="s">
        <v>73460</v>
      </c>
      <c r="C33359" t="s">
        <v>12854</v>
      </c>
      <c r="D33359" t="s">
        <v>22</v>
      </c>
      <c r="E33359" t="s">
        <v>12</v>
      </c>
      <c r="F33359" t="s">
        <v>12855</v>
      </c>
    </row>
    <row r="33360" spans="1:6" x14ac:dyDescent="0.3">
      <c r="A33360">
        <v>810621783</v>
      </c>
      <c r="B33360" t="s">
        <v>73461</v>
      </c>
      <c r="C33360" t="s">
        <v>73462</v>
      </c>
      <c r="D33360" t="s">
        <v>17</v>
      </c>
      <c r="E33360" t="s">
        <v>12</v>
      </c>
      <c r="F33360" t="s">
        <v>73463</v>
      </c>
    </row>
    <row r="33361" spans="1:6" x14ac:dyDescent="0.3">
      <c r="A33361">
        <v>810623673</v>
      </c>
      <c r="B33361" t="s">
        <v>73464</v>
      </c>
      <c r="C33361" t="s">
        <v>22241</v>
      </c>
      <c r="D33361" t="s">
        <v>1287</v>
      </c>
      <c r="E33361" t="s">
        <v>12</v>
      </c>
      <c r="F33361" t="s">
        <v>73465</v>
      </c>
    </row>
    <row r="33362" spans="1:6" x14ac:dyDescent="0.3">
      <c r="A33362">
        <v>810628625</v>
      </c>
      <c r="B33362" t="s">
        <v>73466</v>
      </c>
      <c r="C33362" t="s">
        <v>73467</v>
      </c>
      <c r="D33362" t="s">
        <v>163</v>
      </c>
      <c r="E33362" t="s">
        <v>12</v>
      </c>
      <c r="F33362" t="s">
        <v>73468</v>
      </c>
    </row>
    <row r="33363" spans="1:6" x14ac:dyDescent="0.3">
      <c r="A33363">
        <v>810629433</v>
      </c>
      <c r="B33363" t="s">
        <v>73469</v>
      </c>
      <c r="C33363" t="s">
        <v>73470</v>
      </c>
      <c r="D33363" t="s">
        <v>4031</v>
      </c>
      <c r="E33363" t="s">
        <v>12</v>
      </c>
      <c r="F33363" t="s">
        <v>73471</v>
      </c>
    </row>
    <row r="33364" spans="1:6" x14ac:dyDescent="0.3">
      <c r="A33364">
        <v>810630480</v>
      </c>
      <c r="B33364" t="s">
        <v>73472</v>
      </c>
      <c r="C33364" t="s">
        <v>73473</v>
      </c>
      <c r="D33364" t="s">
        <v>3051</v>
      </c>
      <c r="E33364" t="s">
        <v>12</v>
      </c>
      <c r="F33364" t="s">
        <v>73474</v>
      </c>
    </row>
    <row r="33365" spans="1:6" x14ac:dyDescent="0.3">
      <c r="A33365">
        <v>810634291</v>
      </c>
      <c r="B33365" t="s">
        <v>73475</v>
      </c>
      <c r="C33365" t="s">
        <v>73476</v>
      </c>
      <c r="D33365" t="s">
        <v>961</v>
      </c>
      <c r="E33365" t="s">
        <v>12</v>
      </c>
      <c r="F33365" t="s">
        <v>73477</v>
      </c>
    </row>
    <row r="33366" spans="1:6" x14ac:dyDescent="0.3">
      <c r="A33366">
        <v>810635558</v>
      </c>
      <c r="B33366" t="s">
        <v>73478</v>
      </c>
      <c r="C33366" t="s">
        <v>73479</v>
      </c>
      <c r="D33366" t="s">
        <v>47</v>
      </c>
      <c r="E33366" t="s">
        <v>12</v>
      </c>
      <c r="F33366" t="s">
        <v>73480</v>
      </c>
    </row>
    <row r="33367" spans="1:6" x14ac:dyDescent="0.3">
      <c r="A33367">
        <v>810643263</v>
      </c>
      <c r="B33367" t="s">
        <v>73481</v>
      </c>
      <c r="C33367" t="s">
        <v>73482</v>
      </c>
      <c r="D33367" t="s">
        <v>85</v>
      </c>
      <c r="E33367" t="s">
        <v>12</v>
      </c>
      <c r="F33367" t="s">
        <v>73483</v>
      </c>
    </row>
    <row r="33368" spans="1:6" x14ac:dyDescent="0.3">
      <c r="A33368">
        <v>810643816</v>
      </c>
      <c r="B33368" t="s">
        <v>73484</v>
      </c>
      <c r="C33368" t="s">
        <v>5750</v>
      </c>
      <c r="D33368" t="s">
        <v>3044</v>
      </c>
      <c r="E33368" t="s">
        <v>12</v>
      </c>
      <c r="F33368" t="s">
        <v>73485</v>
      </c>
    </row>
    <row r="33369" spans="1:6" x14ac:dyDescent="0.3">
      <c r="A33369">
        <v>810644239</v>
      </c>
      <c r="B33369" t="s">
        <v>73486</v>
      </c>
      <c r="C33369" t="s">
        <v>73487</v>
      </c>
      <c r="D33369" t="s">
        <v>67</v>
      </c>
      <c r="E33369" t="s">
        <v>12</v>
      </c>
      <c r="F33369" t="s">
        <v>73488</v>
      </c>
    </row>
    <row r="33370" spans="1:6" x14ac:dyDescent="0.3">
      <c r="A33370">
        <v>810650509</v>
      </c>
      <c r="B33370" t="s">
        <v>73489</v>
      </c>
      <c r="C33370" t="s">
        <v>73490</v>
      </c>
      <c r="D33370" t="s">
        <v>47</v>
      </c>
      <c r="E33370" t="s">
        <v>12</v>
      </c>
      <c r="F33370" t="s">
        <v>73491</v>
      </c>
    </row>
    <row r="33371" spans="1:6" x14ac:dyDescent="0.3">
      <c r="A33371">
        <v>810655954</v>
      </c>
      <c r="B33371" t="s">
        <v>73492</v>
      </c>
      <c r="C33371" t="s">
        <v>73493</v>
      </c>
      <c r="D33371" t="s">
        <v>2246</v>
      </c>
      <c r="E33371" t="s">
        <v>12</v>
      </c>
      <c r="F33371" t="s">
        <v>6583</v>
      </c>
    </row>
    <row r="33372" spans="1:6" x14ac:dyDescent="0.3">
      <c r="A33372">
        <v>810658019</v>
      </c>
      <c r="B33372" t="s">
        <v>73494</v>
      </c>
      <c r="C33372" t="s">
        <v>73495</v>
      </c>
      <c r="D33372" t="s">
        <v>17</v>
      </c>
      <c r="E33372" t="s">
        <v>12</v>
      </c>
      <c r="F33372" t="s">
        <v>73496</v>
      </c>
    </row>
    <row r="33373" spans="1:6" x14ac:dyDescent="0.3">
      <c r="A33373">
        <v>810663494</v>
      </c>
      <c r="B33373" t="s">
        <v>73497</v>
      </c>
      <c r="C33373" t="s">
        <v>73498</v>
      </c>
      <c r="D33373" t="s">
        <v>11</v>
      </c>
      <c r="E33373" t="s">
        <v>12</v>
      </c>
      <c r="F33373" t="s">
        <v>73499</v>
      </c>
    </row>
    <row r="33374" spans="1:6" x14ac:dyDescent="0.3">
      <c r="A33374">
        <v>810666076</v>
      </c>
      <c r="B33374" t="s">
        <v>73500</v>
      </c>
      <c r="C33374" t="s">
        <v>73501</v>
      </c>
      <c r="D33374" t="s">
        <v>1582</v>
      </c>
      <c r="E33374" t="s">
        <v>12</v>
      </c>
      <c r="F33374" t="s">
        <v>73502</v>
      </c>
    </row>
    <row r="33375" spans="1:6" x14ac:dyDescent="0.3">
      <c r="A33375">
        <v>810666134</v>
      </c>
      <c r="B33375" t="s">
        <v>73503</v>
      </c>
      <c r="C33375" t="s">
        <v>73504</v>
      </c>
      <c r="D33375" t="s">
        <v>5166</v>
      </c>
      <c r="E33375" t="s">
        <v>12</v>
      </c>
      <c r="F33375" t="s">
        <v>49205</v>
      </c>
    </row>
    <row r="33376" spans="1:6" x14ac:dyDescent="0.3">
      <c r="A33376">
        <v>810670116</v>
      </c>
      <c r="B33376" t="s">
        <v>5579</v>
      </c>
      <c r="C33376" t="s">
        <v>73505</v>
      </c>
      <c r="D33376" t="s">
        <v>62</v>
      </c>
      <c r="E33376" t="s">
        <v>12</v>
      </c>
      <c r="F33376" t="s">
        <v>73506</v>
      </c>
    </row>
    <row r="33377" spans="1:6" x14ac:dyDescent="0.3">
      <c r="A33377">
        <v>810670123</v>
      </c>
      <c r="B33377" t="s">
        <v>5579</v>
      </c>
      <c r="C33377" t="s">
        <v>73507</v>
      </c>
      <c r="D33377" t="s">
        <v>1378</v>
      </c>
      <c r="E33377" t="s">
        <v>12</v>
      </c>
      <c r="F33377" t="s">
        <v>73508</v>
      </c>
    </row>
    <row r="33378" spans="1:6" x14ac:dyDescent="0.3">
      <c r="A33378">
        <v>810673432</v>
      </c>
      <c r="B33378" t="s">
        <v>73509</v>
      </c>
      <c r="C33378" t="s">
        <v>73510</v>
      </c>
      <c r="D33378" t="s">
        <v>17</v>
      </c>
      <c r="E33378" t="s">
        <v>12</v>
      </c>
      <c r="F33378" t="s">
        <v>952</v>
      </c>
    </row>
    <row r="33379" spans="1:6" x14ac:dyDescent="0.3">
      <c r="A33379">
        <v>810676005</v>
      </c>
      <c r="B33379" t="s">
        <v>2298</v>
      </c>
      <c r="C33379" t="s">
        <v>73511</v>
      </c>
      <c r="D33379" t="s">
        <v>980</v>
      </c>
      <c r="E33379" t="s">
        <v>12</v>
      </c>
      <c r="F33379" t="s">
        <v>73512</v>
      </c>
    </row>
    <row r="33380" spans="1:6" x14ac:dyDescent="0.3">
      <c r="A33380">
        <v>810677317</v>
      </c>
      <c r="B33380" t="s">
        <v>73513</v>
      </c>
      <c r="C33380" t="s">
        <v>498</v>
      </c>
      <c r="D33380" t="s">
        <v>17</v>
      </c>
      <c r="E33380" t="s">
        <v>12</v>
      </c>
      <c r="F33380" t="s">
        <v>499</v>
      </c>
    </row>
    <row r="33381" spans="1:6" x14ac:dyDescent="0.3">
      <c r="A33381">
        <v>810683783</v>
      </c>
      <c r="B33381" t="s">
        <v>73514</v>
      </c>
      <c r="C33381" t="s">
        <v>73515</v>
      </c>
      <c r="D33381" t="s">
        <v>47</v>
      </c>
      <c r="E33381" t="s">
        <v>12</v>
      </c>
      <c r="F33381" t="s">
        <v>73516</v>
      </c>
    </row>
    <row r="33382" spans="1:6" x14ac:dyDescent="0.3">
      <c r="A33382">
        <v>810687426</v>
      </c>
      <c r="B33382" t="s">
        <v>73517</v>
      </c>
      <c r="C33382" t="s">
        <v>20020</v>
      </c>
      <c r="D33382" t="s">
        <v>980</v>
      </c>
      <c r="E33382" t="s">
        <v>12</v>
      </c>
      <c r="F33382" t="s">
        <v>20021</v>
      </c>
    </row>
    <row r="33383" spans="1:6" x14ac:dyDescent="0.3">
      <c r="A33383">
        <v>810694849</v>
      </c>
      <c r="B33383" t="s">
        <v>73518</v>
      </c>
      <c r="C33383" t="s">
        <v>73519</v>
      </c>
      <c r="D33383" t="s">
        <v>47</v>
      </c>
      <c r="E33383" t="s">
        <v>12</v>
      </c>
      <c r="F33383" t="s">
        <v>73520</v>
      </c>
    </row>
    <row r="33384" spans="1:6" x14ac:dyDescent="0.3">
      <c r="A33384">
        <v>810697100</v>
      </c>
      <c r="B33384" t="s">
        <v>73521</v>
      </c>
      <c r="C33384" t="s">
        <v>73522</v>
      </c>
      <c r="D33384" t="s">
        <v>1287</v>
      </c>
      <c r="E33384" t="s">
        <v>12</v>
      </c>
      <c r="F33384" t="s">
        <v>73523</v>
      </c>
    </row>
    <row r="33385" spans="1:6" x14ac:dyDescent="0.3">
      <c r="A33385">
        <v>810697852</v>
      </c>
      <c r="B33385" t="s">
        <v>73524</v>
      </c>
      <c r="C33385" t="s">
        <v>39829</v>
      </c>
      <c r="D33385" t="s">
        <v>47</v>
      </c>
      <c r="E33385" t="s">
        <v>12</v>
      </c>
      <c r="F33385" t="s">
        <v>39830</v>
      </c>
    </row>
    <row r="33386" spans="1:6" x14ac:dyDescent="0.3">
      <c r="A33386">
        <v>810709923</v>
      </c>
      <c r="B33386" t="s">
        <v>73525</v>
      </c>
      <c r="C33386" t="s">
        <v>73526</v>
      </c>
      <c r="D33386" t="s">
        <v>47</v>
      </c>
      <c r="E33386" t="s">
        <v>12</v>
      </c>
      <c r="F33386" t="s">
        <v>73527</v>
      </c>
    </row>
    <row r="33387" spans="1:6" x14ac:dyDescent="0.3">
      <c r="A33387">
        <v>810713272</v>
      </c>
      <c r="B33387" t="s">
        <v>73528</v>
      </c>
      <c r="C33387" t="s">
        <v>73529</v>
      </c>
      <c r="D33387" t="s">
        <v>8937</v>
      </c>
      <c r="E33387" t="s">
        <v>12</v>
      </c>
      <c r="F33387" t="s">
        <v>73530</v>
      </c>
    </row>
    <row r="33388" spans="1:6" x14ac:dyDescent="0.3">
      <c r="A33388">
        <v>810719142</v>
      </c>
      <c r="B33388" t="s">
        <v>73531</v>
      </c>
      <c r="C33388" t="s">
        <v>73532</v>
      </c>
      <c r="D33388" t="s">
        <v>147</v>
      </c>
      <c r="E33388" t="s">
        <v>12</v>
      </c>
      <c r="F33388" t="s">
        <v>73533</v>
      </c>
    </row>
    <row r="33389" spans="1:6" x14ac:dyDescent="0.3">
      <c r="A33389">
        <v>810719904</v>
      </c>
      <c r="B33389" t="s">
        <v>73534</v>
      </c>
      <c r="C33389" t="s">
        <v>73535</v>
      </c>
      <c r="D33389" t="s">
        <v>10399</v>
      </c>
      <c r="E33389" t="s">
        <v>12</v>
      </c>
      <c r="F33389" t="s">
        <v>73536</v>
      </c>
    </row>
    <row r="33390" spans="1:6" x14ac:dyDescent="0.3">
      <c r="A33390">
        <v>810726383</v>
      </c>
      <c r="B33390" t="s">
        <v>73537</v>
      </c>
      <c r="C33390" t="s">
        <v>73538</v>
      </c>
      <c r="D33390" t="s">
        <v>485</v>
      </c>
      <c r="E33390" t="s">
        <v>12</v>
      </c>
      <c r="F33390" t="s">
        <v>73539</v>
      </c>
    </row>
    <row r="33391" spans="1:6" x14ac:dyDescent="0.3">
      <c r="A33391">
        <v>810727237</v>
      </c>
      <c r="B33391" t="s">
        <v>73540</v>
      </c>
      <c r="C33391" t="s">
        <v>18630</v>
      </c>
      <c r="D33391" t="s">
        <v>3386</v>
      </c>
      <c r="E33391" t="s">
        <v>12</v>
      </c>
      <c r="F33391" t="s">
        <v>73541</v>
      </c>
    </row>
    <row r="33392" spans="1:6" x14ac:dyDescent="0.3">
      <c r="A33392">
        <v>810728773</v>
      </c>
      <c r="B33392" t="s">
        <v>73542</v>
      </c>
      <c r="C33392" t="s">
        <v>73543</v>
      </c>
      <c r="D33392" t="s">
        <v>42</v>
      </c>
      <c r="E33392" t="s">
        <v>12</v>
      </c>
      <c r="F33392" t="s">
        <v>73544</v>
      </c>
    </row>
    <row r="33393" spans="1:6" x14ac:dyDescent="0.3">
      <c r="A33393">
        <v>810729722</v>
      </c>
      <c r="B33393" t="s">
        <v>73545</v>
      </c>
      <c r="C33393" t="s">
        <v>73546</v>
      </c>
      <c r="D33393" t="s">
        <v>62</v>
      </c>
      <c r="E33393" t="s">
        <v>12</v>
      </c>
      <c r="F33393" t="s">
        <v>73547</v>
      </c>
    </row>
    <row r="33394" spans="1:6" x14ac:dyDescent="0.3">
      <c r="A33394">
        <v>810733339</v>
      </c>
      <c r="B33394" t="s">
        <v>73548</v>
      </c>
      <c r="C33394" t="s">
        <v>73549</v>
      </c>
      <c r="D33394" t="s">
        <v>47</v>
      </c>
      <c r="E33394" t="s">
        <v>12</v>
      </c>
      <c r="F33394" t="s">
        <v>73550</v>
      </c>
    </row>
    <row r="33395" spans="1:6" x14ac:dyDescent="0.3">
      <c r="A33395">
        <v>810733508</v>
      </c>
      <c r="B33395" t="s">
        <v>41423</v>
      </c>
      <c r="C33395" t="s">
        <v>65476</v>
      </c>
      <c r="D33395" t="s">
        <v>67</v>
      </c>
      <c r="E33395" t="s">
        <v>12</v>
      </c>
      <c r="F33395" t="s">
        <v>65477</v>
      </c>
    </row>
    <row r="33396" spans="1:6" x14ac:dyDescent="0.3">
      <c r="A33396">
        <v>810740158</v>
      </c>
      <c r="B33396" t="s">
        <v>73551</v>
      </c>
      <c r="C33396" t="s">
        <v>73552</v>
      </c>
      <c r="D33396" t="s">
        <v>17</v>
      </c>
      <c r="E33396" t="s">
        <v>12</v>
      </c>
      <c r="F33396" t="s">
        <v>73553</v>
      </c>
    </row>
    <row r="33397" spans="1:6" x14ac:dyDescent="0.3">
      <c r="A33397">
        <v>810746817</v>
      </c>
      <c r="B33397" t="s">
        <v>73554</v>
      </c>
      <c r="C33397" t="s">
        <v>73555</v>
      </c>
      <c r="D33397" t="s">
        <v>47</v>
      </c>
      <c r="E33397" t="s">
        <v>12</v>
      </c>
      <c r="F33397" t="s">
        <v>21488</v>
      </c>
    </row>
    <row r="33398" spans="1:6" x14ac:dyDescent="0.3">
      <c r="A33398">
        <v>810747253</v>
      </c>
      <c r="B33398" t="s">
        <v>73556</v>
      </c>
      <c r="C33398" t="s">
        <v>59277</v>
      </c>
      <c r="D33398" t="s">
        <v>670</v>
      </c>
      <c r="E33398" t="s">
        <v>12</v>
      </c>
      <c r="F33398" t="s">
        <v>59278</v>
      </c>
    </row>
    <row r="33399" spans="1:6" x14ac:dyDescent="0.3">
      <c r="A33399">
        <v>810748616</v>
      </c>
      <c r="B33399" t="s">
        <v>73557</v>
      </c>
      <c r="C33399" t="s">
        <v>12930</v>
      </c>
      <c r="D33399" t="s">
        <v>382</v>
      </c>
      <c r="E33399" t="s">
        <v>12</v>
      </c>
      <c r="F33399" t="s">
        <v>12931</v>
      </c>
    </row>
    <row r="33400" spans="1:6" x14ac:dyDescent="0.3">
      <c r="A33400">
        <v>810748840</v>
      </c>
      <c r="B33400" t="s">
        <v>73558</v>
      </c>
      <c r="C33400" t="s">
        <v>41332</v>
      </c>
      <c r="D33400" t="s">
        <v>1241</v>
      </c>
      <c r="E33400" t="s">
        <v>12</v>
      </c>
      <c r="F33400" t="s">
        <v>41333</v>
      </c>
    </row>
    <row r="33401" spans="1:6" x14ac:dyDescent="0.3">
      <c r="A33401">
        <v>810750267</v>
      </c>
      <c r="B33401" t="s">
        <v>73559</v>
      </c>
      <c r="C33401" t="s">
        <v>73560</v>
      </c>
      <c r="D33401" t="s">
        <v>4440</v>
      </c>
      <c r="E33401" t="s">
        <v>12</v>
      </c>
      <c r="F33401" t="s">
        <v>73561</v>
      </c>
    </row>
    <row r="33402" spans="1:6" x14ac:dyDescent="0.3">
      <c r="A33402">
        <v>810774653</v>
      </c>
      <c r="B33402" t="s">
        <v>73562</v>
      </c>
      <c r="C33402" t="s">
        <v>73563</v>
      </c>
      <c r="D33402" t="s">
        <v>313</v>
      </c>
      <c r="E33402" t="s">
        <v>12</v>
      </c>
      <c r="F33402" t="s">
        <v>73564</v>
      </c>
    </row>
    <row r="33403" spans="1:6" x14ac:dyDescent="0.3">
      <c r="A33403">
        <v>810786585</v>
      </c>
      <c r="B33403" t="s">
        <v>73565</v>
      </c>
      <c r="C33403" t="s">
        <v>471</v>
      </c>
      <c r="D33403" t="s">
        <v>47</v>
      </c>
      <c r="E33403" t="s">
        <v>12</v>
      </c>
      <c r="F33403" t="s">
        <v>472</v>
      </c>
    </row>
    <row r="33404" spans="1:6" x14ac:dyDescent="0.3">
      <c r="A33404">
        <v>810787931</v>
      </c>
      <c r="B33404" t="s">
        <v>73566</v>
      </c>
      <c r="C33404" t="s">
        <v>73567</v>
      </c>
      <c r="D33404" t="s">
        <v>47</v>
      </c>
      <c r="E33404" t="s">
        <v>12</v>
      </c>
      <c r="F33404" t="s">
        <v>73568</v>
      </c>
    </row>
    <row r="33405" spans="1:6" x14ac:dyDescent="0.3">
      <c r="A33405">
        <v>810788288</v>
      </c>
      <c r="B33405" t="s">
        <v>73569</v>
      </c>
      <c r="C33405" t="s">
        <v>73570</v>
      </c>
      <c r="D33405" t="s">
        <v>30138</v>
      </c>
      <c r="E33405" t="s">
        <v>12</v>
      </c>
      <c r="F33405" t="s">
        <v>73571</v>
      </c>
    </row>
    <row r="33406" spans="1:6" x14ac:dyDescent="0.3">
      <c r="A33406">
        <v>810789745</v>
      </c>
      <c r="B33406" t="s">
        <v>73572</v>
      </c>
      <c r="C33406" t="s">
        <v>73573</v>
      </c>
      <c r="D33406" t="s">
        <v>2100</v>
      </c>
      <c r="E33406" t="s">
        <v>12</v>
      </c>
      <c r="F33406" t="s">
        <v>73574</v>
      </c>
    </row>
    <row r="33407" spans="1:6" x14ac:dyDescent="0.3">
      <c r="A33407">
        <v>810791482</v>
      </c>
      <c r="B33407" t="s">
        <v>73575</v>
      </c>
      <c r="C33407" t="s">
        <v>73576</v>
      </c>
      <c r="D33407" t="s">
        <v>276</v>
      </c>
      <c r="E33407" t="s">
        <v>12</v>
      </c>
      <c r="F33407" t="s">
        <v>73577</v>
      </c>
    </row>
    <row r="33408" spans="1:6" x14ac:dyDescent="0.3">
      <c r="A33408">
        <v>810799049</v>
      </c>
      <c r="B33408" t="s">
        <v>73578</v>
      </c>
      <c r="C33408" t="s">
        <v>73579</v>
      </c>
      <c r="D33408" t="s">
        <v>1287</v>
      </c>
      <c r="E33408" t="s">
        <v>12</v>
      </c>
      <c r="F33408" t="s">
        <v>73580</v>
      </c>
    </row>
    <row r="33409" spans="1:6" x14ac:dyDescent="0.3">
      <c r="A33409">
        <v>810801041</v>
      </c>
      <c r="B33409" t="s">
        <v>73581</v>
      </c>
      <c r="C33409" t="s">
        <v>73582</v>
      </c>
      <c r="D33409" t="s">
        <v>2575</v>
      </c>
      <c r="E33409" t="s">
        <v>12</v>
      </c>
      <c r="F33409" t="s">
        <v>73583</v>
      </c>
    </row>
    <row r="33410" spans="1:6" x14ac:dyDescent="0.3">
      <c r="A33410">
        <v>810806947</v>
      </c>
      <c r="B33410" t="s">
        <v>73584</v>
      </c>
      <c r="C33410" t="s">
        <v>73585</v>
      </c>
      <c r="D33410" t="s">
        <v>802</v>
      </c>
      <c r="E33410" t="s">
        <v>12</v>
      </c>
      <c r="F33410" t="s">
        <v>73586</v>
      </c>
    </row>
    <row r="33411" spans="1:6" x14ac:dyDescent="0.3">
      <c r="A33411">
        <v>810807896</v>
      </c>
      <c r="B33411" t="s">
        <v>73587</v>
      </c>
      <c r="C33411" t="s">
        <v>73588</v>
      </c>
      <c r="D33411" t="s">
        <v>47</v>
      </c>
      <c r="E33411" t="s">
        <v>12</v>
      </c>
      <c r="F33411" t="s">
        <v>73589</v>
      </c>
    </row>
    <row r="33412" spans="1:6" x14ac:dyDescent="0.3">
      <c r="A33412">
        <v>810810624</v>
      </c>
      <c r="B33412" t="s">
        <v>73590</v>
      </c>
      <c r="C33412" t="s">
        <v>73591</v>
      </c>
      <c r="D33412" t="s">
        <v>17</v>
      </c>
      <c r="E33412" t="s">
        <v>12</v>
      </c>
      <c r="F33412" t="s">
        <v>73592</v>
      </c>
    </row>
    <row r="33413" spans="1:6" x14ac:dyDescent="0.3">
      <c r="A33413">
        <v>810810970</v>
      </c>
      <c r="B33413" t="s">
        <v>73593</v>
      </c>
      <c r="C33413" t="s">
        <v>73594</v>
      </c>
      <c r="D33413" t="s">
        <v>62</v>
      </c>
      <c r="E33413" t="s">
        <v>12</v>
      </c>
      <c r="F33413" t="s">
        <v>29839</v>
      </c>
    </row>
    <row r="33414" spans="1:6" x14ac:dyDescent="0.3">
      <c r="A33414">
        <v>810813618</v>
      </c>
      <c r="B33414" t="s">
        <v>73595</v>
      </c>
      <c r="C33414" t="s">
        <v>73596</v>
      </c>
      <c r="D33414" t="s">
        <v>857</v>
      </c>
      <c r="E33414" t="s">
        <v>12</v>
      </c>
      <c r="F33414" t="s">
        <v>73597</v>
      </c>
    </row>
    <row r="33415" spans="1:6" x14ac:dyDescent="0.3">
      <c r="A33415">
        <v>810818111</v>
      </c>
      <c r="B33415" t="s">
        <v>73598</v>
      </c>
      <c r="C33415" t="s">
        <v>15021</v>
      </c>
      <c r="D33415" t="s">
        <v>47</v>
      </c>
      <c r="E33415" t="s">
        <v>12</v>
      </c>
      <c r="F33415" t="s">
        <v>15022</v>
      </c>
    </row>
    <row r="33416" spans="1:6" x14ac:dyDescent="0.3">
      <c r="A33416">
        <v>810819687</v>
      </c>
      <c r="B33416" t="s">
        <v>73599</v>
      </c>
      <c r="C33416" t="s">
        <v>6751</v>
      </c>
      <c r="D33416" t="s">
        <v>1766</v>
      </c>
      <c r="E33416" t="s">
        <v>12</v>
      </c>
      <c r="F33416" t="s">
        <v>30685</v>
      </c>
    </row>
    <row r="33417" spans="1:6" x14ac:dyDescent="0.3">
      <c r="A33417">
        <v>810828783</v>
      </c>
      <c r="B33417" t="s">
        <v>73600</v>
      </c>
      <c r="C33417" t="s">
        <v>16283</v>
      </c>
      <c r="D33417" t="s">
        <v>1723</v>
      </c>
      <c r="E33417" t="s">
        <v>12</v>
      </c>
      <c r="F33417" t="s">
        <v>73601</v>
      </c>
    </row>
    <row r="33418" spans="1:6" x14ac:dyDescent="0.3">
      <c r="A33418">
        <v>810835250</v>
      </c>
      <c r="B33418" t="s">
        <v>73602</v>
      </c>
      <c r="C33418" t="s">
        <v>73603</v>
      </c>
      <c r="D33418" t="s">
        <v>382</v>
      </c>
      <c r="E33418" t="s">
        <v>12</v>
      </c>
      <c r="F33418" t="s">
        <v>73604</v>
      </c>
    </row>
    <row r="33419" spans="1:6" x14ac:dyDescent="0.3">
      <c r="A33419">
        <v>810838351</v>
      </c>
      <c r="B33419" t="s">
        <v>73605</v>
      </c>
      <c r="C33419" t="s">
        <v>73606</v>
      </c>
      <c r="D33419" t="s">
        <v>147</v>
      </c>
      <c r="E33419" t="s">
        <v>12</v>
      </c>
      <c r="F33419" t="s">
        <v>73607</v>
      </c>
    </row>
    <row r="33420" spans="1:6" x14ac:dyDescent="0.3">
      <c r="A33420">
        <v>810852926</v>
      </c>
      <c r="B33420" t="s">
        <v>73608</v>
      </c>
      <c r="C33420" t="s">
        <v>73609</v>
      </c>
      <c r="D33420" t="s">
        <v>1591</v>
      </c>
      <c r="E33420" t="s">
        <v>12</v>
      </c>
      <c r="F33420" t="s">
        <v>73610</v>
      </c>
    </row>
    <row r="33421" spans="1:6" x14ac:dyDescent="0.3">
      <c r="A33421">
        <v>810861412</v>
      </c>
      <c r="B33421" t="s">
        <v>73611</v>
      </c>
      <c r="C33421" t="s">
        <v>73612</v>
      </c>
      <c r="D33421" t="s">
        <v>47</v>
      </c>
      <c r="E33421" t="s">
        <v>12</v>
      </c>
      <c r="F33421" t="s">
        <v>73613</v>
      </c>
    </row>
    <row r="33422" spans="1:6" x14ac:dyDescent="0.3">
      <c r="A33422">
        <v>810865100</v>
      </c>
      <c r="B33422" t="s">
        <v>73614</v>
      </c>
      <c r="C33422" t="s">
        <v>73615</v>
      </c>
      <c r="D33422" t="s">
        <v>1746</v>
      </c>
      <c r="E33422" t="s">
        <v>12</v>
      </c>
      <c r="F33422" t="s">
        <v>73616</v>
      </c>
    </row>
    <row r="33423" spans="1:6" x14ac:dyDescent="0.3">
      <c r="A33423">
        <v>810869825</v>
      </c>
      <c r="B33423" t="s">
        <v>73617</v>
      </c>
      <c r="C33423" t="s">
        <v>73618</v>
      </c>
      <c r="D33423" t="s">
        <v>9568</v>
      </c>
      <c r="E33423" t="s">
        <v>12</v>
      </c>
      <c r="F33423" t="s">
        <v>73619</v>
      </c>
    </row>
    <row r="33424" spans="1:6" x14ac:dyDescent="0.3">
      <c r="A33424">
        <v>810872179</v>
      </c>
      <c r="B33424" t="s">
        <v>73620</v>
      </c>
      <c r="C33424" t="s">
        <v>73621</v>
      </c>
      <c r="D33424" t="s">
        <v>47</v>
      </c>
      <c r="E33424" t="s">
        <v>12</v>
      </c>
      <c r="F33424" t="s">
        <v>14848</v>
      </c>
    </row>
    <row r="33425" spans="1:6" x14ac:dyDescent="0.3">
      <c r="A33425">
        <v>810873660</v>
      </c>
      <c r="B33425" t="s">
        <v>73622</v>
      </c>
      <c r="C33425" t="s">
        <v>73623</v>
      </c>
      <c r="D33425" t="s">
        <v>2246</v>
      </c>
      <c r="E33425" t="s">
        <v>12</v>
      </c>
      <c r="F33425" t="s">
        <v>73624</v>
      </c>
    </row>
    <row r="33426" spans="1:6" x14ac:dyDescent="0.3">
      <c r="A33426">
        <v>810874804</v>
      </c>
      <c r="B33426" t="s">
        <v>73625</v>
      </c>
      <c r="C33426" t="s">
        <v>73626</v>
      </c>
      <c r="D33426" t="s">
        <v>17</v>
      </c>
      <c r="E33426" t="s">
        <v>12</v>
      </c>
      <c r="F33426" t="s">
        <v>73627</v>
      </c>
    </row>
    <row r="33427" spans="1:6" x14ac:dyDescent="0.3">
      <c r="A33427">
        <v>810874946</v>
      </c>
      <c r="B33427" t="s">
        <v>73628</v>
      </c>
      <c r="C33427" t="s">
        <v>73629</v>
      </c>
      <c r="D33427" t="s">
        <v>17</v>
      </c>
      <c r="E33427" t="s">
        <v>12</v>
      </c>
      <c r="F33427" t="s">
        <v>73630</v>
      </c>
    </row>
    <row r="33428" spans="1:6" x14ac:dyDescent="0.3">
      <c r="A33428">
        <v>810875268</v>
      </c>
      <c r="B33428" t="s">
        <v>73631</v>
      </c>
      <c r="C33428" t="s">
        <v>73632</v>
      </c>
      <c r="D33428" t="s">
        <v>2123</v>
      </c>
      <c r="E33428" t="s">
        <v>12</v>
      </c>
      <c r="F33428" t="s">
        <v>64363</v>
      </c>
    </row>
    <row r="33429" spans="1:6" x14ac:dyDescent="0.3">
      <c r="A33429">
        <v>810892032</v>
      </c>
      <c r="B33429" t="s">
        <v>73633</v>
      </c>
      <c r="C33429" t="s">
        <v>471</v>
      </c>
      <c r="D33429" t="s">
        <v>47</v>
      </c>
      <c r="E33429" t="s">
        <v>12</v>
      </c>
      <c r="F33429" t="s">
        <v>472</v>
      </c>
    </row>
    <row r="33430" spans="1:6" x14ac:dyDescent="0.3">
      <c r="A33430">
        <v>810898994</v>
      </c>
      <c r="B33430" t="s">
        <v>73634</v>
      </c>
      <c r="C33430" t="s">
        <v>73635</v>
      </c>
      <c r="D33430" t="s">
        <v>47</v>
      </c>
      <c r="E33430" t="s">
        <v>12</v>
      </c>
      <c r="F33430" t="s">
        <v>73636</v>
      </c>
    </row>
    <row r="33431" spans="1:6" x14ac:dyDescent="0.3">
      <c r="A33431">
        <v>810899238</v>
      </c>
      <c r="B33431" t="s">
        <v>73637</v>
      </c>
      <c r="C33431" t="s">
        <v>73638</v>
      </c>
      <c r="D33431" t="s">
        <v>2246</v>
      </c>
      <c r="E33431" t="s">
        <v>12</v>
      </c>
      <c r="F33431" t="s">
        <v>73639</v>
      </c>
    </row>
    <row r="33432" spans="1:6" x14ac:dyDescent="0.3">
      <c r="A33432">
        <v>810907698</v>
      </c>
      <c r="B33432" t="s">
        <v>73640</v>
      </c>
      <c r="C33432" t="s">
        <v>73641</v>
      </c>
      <c r="D33432" t="s">
        <v>47</v>
      </c>
      <c r="E33432" t="s">
        <v>12</v>
      </c>
      <c r="F33432" t="s">
        <v>73642</v>
      </c>
    </row>
    <row r="33433" spans="1:6" x14ac:dyDescent="0.3">
      <c r="A33433">
        <v>810914542</v>
      </c>
      <c r="B33433" t="s">
        <v>73643</v>
      </c>
      <c r="C33433" t="s">
        <v>73644</v>
      </c>
      <c r="D33433" t="s">
        <v>17</v>
      </c>
      <c r="E33433" t="s">
        <v>12</v>
      </c>
      <c r="F33433" t="s">
        <v>73645</v>
      </c>
    </row>
    <row r="33434" spans="1:6" x14ac:dyDescent="0.3">
      <c r="A33434">
        <v>810923143</v>
      </c>
      <c r="B33434" t="s">
        <v>73646</v>
      </c>
      <c r="C33434" t="s">
        <v>73647</v>
      </c>
      <c r="D33434" t="s">
        <v>62</v>
      </c>
      <c r="E33434" t="s">
        <v>12</v>
      </c>
      <c r="F33434" t="s">
        <v>73648</v>
      </c>
    </row>
    <row r="33435" spans="1:6" x14ac:dyDescent="0.3">
      <c r="A33435">
        <v>810960739</v>
      </c>
      <c r="B33435" t="s">
        <v>73649</v>
      </c>
      <c r="C33435" t="s">
        <v>14903</v>
      </c>
      <c r="D33435" t="s">
        <v>17</v>
      </c>
      <c r="E33435" t="s">
        <v>12</v>
      </c>
      <c r="F33435" t="s">
        <v>14904</v>
      </c>
    </row>
    <row r="33436" spans="1:6" x14ac:dyDescent="0.3">
      <c r="A33436">
        <v>810963487</v>
      </c>
      <c r="B33436" t="s">
        <v>73650</v>
      </c>
      <c r="C33436" t="s">
        <v>73651</v>
      </c>
      <c r="D33436" t="s">
        <v>104</v>
      </c>
      <c r="E33436" t="s">
        <v>12</v>
      </c>
      <c r="F33436" t="s">
        <v>73652</v>
      </c>
    </row>
    <row r="33437" spans="1:6" x14ac:dyDescent="0.3">
      <c r="A33437">
        <v>810963807</v>
      </c>
      <c r="B33437" t="s">
        <v>73653</v>
      </c>
      <c r="C33437" t="s">
        <v>32382</v>
      </c>
      <c r="D33437" t="s">
        <v>408</v>
      </c>
      <c r="E33437" t="s">
        <v>12</v>
      </c>
      <c r="F33437" t="s">
        <v>73654</v>
      </c>
    </row>
    <row r="33438" spans="1:6" x14ac:dyDescent="0.3">
      <c r="A33438">
        <v>810969914</v>
      </c>
      <c r="B33438" t="s">
        <v>73655</v>
      </c>
      <c r="C33438" t="s">
        <v>73656</v>
      </c>
      <c r="D33438" t="s">
        <v>1136</v>
      </c>
      <c r="E33438" t="s">
        <v>12</v>
      </c>
      <c r="F33438" t="s">
        <v>37526</v>
      </c>
    </row>
    <row r="33439" spans="1:6" x14ac:dyDescent="0.3">
      <c r="A33439">
        <v>810969980</v>
      </c>
      <c r="B33439" t="s">
        <v>73657</v>
      </c>
      <c r="C33439" t="s">
        <v>73658</v>
      </c>
      <c r="D33439" t="s">
        <v>17</v>
      </c>
      <c r="E33439" t="s">
        <v>12</v>
      </c>
      <c r="F33439" t="s">
        <v>73659</v>
      </c>
    </row>
    <row r="33440" spans="1:6" x14ac:dyDescent="0.3">
      <c r="A33440">
        <v>810980622</v>
      </c>
      <c r="B33440" t="s">
        <v>73660</v>
      </c>
      <c r="C33440" t="s">
        <v>73661</v>
      </c>
      <c r="D33440" t="s">
        <v>11</v>
      </c>
      <c r="E33440" t="s">
        <v>12</v>
      </c>
      <c r="F33440" t="s">
        <v>73662</v>
      </c>
    </row>
    <row r="33441" spans="1:6" x14ac:dyDescent="0.3">
      <c r="A33441">
        <v>810989049</v>
      </c>
      <c r="B33441" t="s">
        <v>73663</v>
      </c>
      <c r="C33441" t="s">
        <v>73664</v>
      </c>
      <c r="D33441" t="s">
        <v>42</v>
      </c>
      <c r="E33441" t="s">
        <v>12</v>
      </c>
      <c r="F33441" t="s">
        <v>29677</v>
      </c>
    </row>
    <row r="33442" spans="1:6" x14ac:dyDescent="0.3">
      <c r="A33442">
        <v>810992880</v>
      </c>
      <c r="B33442" t="s">
        <v>73665</v>
      </c>
      <c r="C33442" t="s">
        <v>73666</v>
      </c>
      <c r="D33442" t="s">
        <v>17</v>
      </c>
      <c r="E33442" t="s">
        <v>12</v>
      </c>
      <c r="F33442" t="s">
        <v>73667</v>
      </c>
    </row>
    <row r="33443" spans="1:6" x14ac:dyDescent="0.3">
      <c r="A33443">
        <v>810995260</v>
      </c>
      <c r="B33443" t="s">
        <v>73668</v>
      </c>
      <c r="C33443" t="s">
        <v>73669</v>
      </c>
      <c r="D33443" t="s">
        <v>17</v>
      </c>
      <c r="E33443" t="s">
        <v>12</v>
      </c>
      <c r="F33443" t="s">
        <v>73670</v>
      </c>
    </row>
    <row r="33444" spans="1:6" x14ac:dyDescent="0.3">
      <c r="A33444">
        <v>811003898</v>
      </c>
      <c r="B33444" t="s">
        <v>757</v>
      </c>
      <c r="C33444" t="s">
        <v>73671</v>
      </c>
      <c r="D33444" t="s">
        <v>190</v>
      </c>
      <c r="E33444" t="s">
        <v>12</v>
      </c>
      <c r="F33444" t="s">
        <v>73672</v>
      </c>
    </row>
    <row r="33445" spans="1:6" x14ac:dyDescent="0.3">
      <c r="A33445">
        <v>811008557</v>
      </c>
      <c r="B33445" t="s">
        <v>73673</v>
      </c>
      <c r="C33445" t="s">
        <v>73674</v>
      </c>
      <c r="D33445" t="s">
        <v>8143</v>
      </c>
      <c r="E33445" t="s">
        <v>12</v>
      </c>
      <c r="F33445" t="s">
        <v>73675</v>
      </c>
    </row>
    <row r="33446" spans="1:6" x14ac:dyDescent="0.3">
      <c r="A33446">
        <v>811010385</v>
      </c>
      <c r="B33446" t="s">
        <v>73676</v>
      </c>
      <c r="C33446" t="s">
        <v>73677</v>
      </c>
      <c r="D33446" t="s">
        <v>490</v>
      </c>
      <c r="E33446" t="s">
        <v>12</v>
      </c>
      <c r="F33446" t="s">
        <v>73678</v>
      </c>
    </row>
    <row r="33447" spans="1:6" x14ac:dyDescent="0.3">
      <c r="A33447">
        <v>811011505</v>
      </c>
      <c r="B33447" t="s">
        <v>73679</v>
      </c>
      <c r="C33447" t="s">
        <v>73680</v>
      </c>
      <c r="D33447" t="s">
        <v>62</v>
      </c>
      <c r="E33447" t="s">
        <v>12</v>
      </c>
      <c r="F33447" t="s">
        <v>73681</v>
      </c>
    </row>
    <row r="33448" spans="1:6" x14ac:dyDescent="0.3">
      <c r="A33448">
        <v>811012668</v>
      </c>
      <c r="B33448" t="s">
        <v>73682</v>
      </c>
      <c r="C33448" t="s">
        <v>50409</v>
      </c>
      <c r="D33448" t="s">
        <v>147</v>
      </c>
      <c r="E33448" t="s">
        <v>12</v>
      </c>
      <c r="F33448" t="s">
        <v>73683</v>
      </c>
    </row>
    <row r="33449" spans="1:6" x14ac:dyDescent="0.3">
      <c r="A33449">
        <v>811014828</v>
      </c>
      <c r="B33449" t="s">
        <v>73684</v>
      </c>
      <c r="C33449" t="s">
        <v>9214</v>
      </c>
      <c r="D33449" t="s">
        <v>34606</v>
      </c>
      <c r="E33449" t="s">
        <v>12</v>
      </c>
      <c r="F33449" t="s">
        <v>73685</v>
      </c>
    </row>
    <row r="33450" spans="1:6" x14ac:dyDescent="0.3">
      <c r="A33450">
        <v>811014851</v>
      </c>
      <c r="B33450" t="s">
        <v>73686</v>
      </c>
      <c r="C33450" t="s">
        <v>73687</v>
      </c>
      <c r="D33450" t="s">
        <v>47</v>
      </c>
      <c r="E33450" t="s">
        <v>12</v>
      </c>
      <c r="F33450" t="s">
        <v>73688</v>
      </c>
    </row>
    <row r="33451" spans="1:6" x14ac:dyDescent="0.3">
      <c r="A33451">
        <v>811032924</v>
      </c>
      <c r="B33451" t="s">
        <v>73689</v>
      </c>
      <c r="C33451" t="s">
        <v>29679</v>
      </c>
      <c r="D33451" t="s">
        <v>147</v>
      </c>
      <c r="E33451" t="s">
        <v>12</v>
      </c>
      <c r="F33451" t="s">
        <v>29680</v>
      </c>
    </row>
    <row r="33452" spans="1:6" x14ac:dyDescent="0.3">
      <c r="A33452">
        <v>811033460</v>
      </c>
      <c r="B33452" t="s">
        <v>73690</v>
      </c>
      <c r="C33452" t="s">
        <v>73691</v>
      </c>
      <c r="D33452" t="s">
        <v>47</v>
      </c>
      <c r="E33452" t="s">
        <v>12</v>
      </c>
      <c r="F33452" t="s">
        <v>73692</v>
      </c>
    </row>
    <row r="33453" spans="1:6" x14ac:dyDescent="0.3">
      <c r="A33453">
        <v>811050907</v>
      </c>
      <c r="B33453" t="s">
        <v>73693</v>
      </c>
      <c r="C33453" t="s">
        <v>73694</v>
      </c>
      <c r="D33453" t="s">
        <v>1378</v>
      </c>
      <c r="E33453" t="s">
        <v>12</v>
      </c>
      <c r="F33453" t="s">
        <v>73695</v>
      </c>
    </row>
    <row r="33454" spans="1:6" x14ac:dyDescent="0.3">
      <c r="A33454">
        <v>811057714</v>
      </c>
      <c r="B33454" t="s">
        <v>73696</v>
      </c>
      <c r="C33454" t="s">
        <v>73697</v>
      </c>
      <c r="D33454" t="s">
        <v>17</v>
      </c>
      <c r="E33454" t="s">
        <v>12</v>
      </c>
      <c r="F33454" t="s">
        <v>73698</v>
      </c>
    </row>
    <row r="33455" spans="1:6" x14ac:dyDescent="0.3">
      <c r="A33455">
        <v>811070990</v>
      </c>
      <c r="B33455" t="s">
        <v>25</v>
      </c>
      <c r="C33455" t="s">
        <v>26</v>
      </c>
      <c r="D33455" t="s">
        <v>163</v>
      </c>
      <c r="E33455" t="s">
        <v>12</v>
      </c>
      <c r="F33455" t="s">
        <v>28</v>
      </c>
    </row>
    <row r="33456" spans="1:6" x14ac:dyDescent="0.3">
      <c r="A33456">
        <v>811076202</v>
      </c>
      <c r="B33456" t="s">
        <v>73699</v>
      </c>
      <c r="C33456" t="s">
        <v>73700</v>
      </c>
      <c r="D33456" t="s">
        <v>47</v>
      </c>
      <c r="E33456" t="s">
        <v>12</v>
      </c>
      <c r="F33456" t="s">
        <v>73701</v>
      </c>
    </row>
    <row r="33457" spans="1:6" x14ac:dyDescent="0.3">
      <c r="A33457">
        <v>811077601</v>
      </c>
      <c r="B33457" t="s">
        <v>25</v>
      </c>
      <c r="C33457" t="s">
        <v>26</v>
      </c>
      <c r="D33457" t="s">
        <v>163</v>
      </c>
      <c r="E33457" t="s">
        <v>12</v>
      </c>
      <c r="F33457" t="s">
        <v>28</v>
      </c>
    </row>
    <row r="33458" spans="1:6" x14ac:dyDescent="0.3">
      <c r="A33458">
        <v>811096720</v>
      </c>
      <c r="B33458" t="s">
        <v>73702</v>
      </c>
      <c r="C33458" t="s">
        <v>73703</v>
      </c>
      <c r="D33458" t="s">
        <v>11</v>
      </c>
      <c r="E33458" t="s">
        <v>12</v>
      </c>
      <c r="F33458" t="s">
        <v>73704</v>
      </c>
    </row>
    <row r="33459" spans="1:6" x14ac:dyDescent="0.3">
      <c r="A33459">
        <v>811100034</v>
      </c>
      <c r="B33459" t="s">
        <v>73705</v>
      </c>
      <c r="C33459" t="s">
        <v>73706</v>
      </c>
      <c r="D33459" t="s">
        <v>4370</v>
      </c>
      <c r="E33459" t="s">
        <v>12</v>
      </c>
      <c r="F33459" t="s">
        <v>73707</v>
      </c>
    </row>
    <row r="33460" spans="1:6" x14ac:dyDescent="0.3">
      <c r="A33460">
        <v>811102055</v>
      </c>
      <c r="B33460" t="s">
        <v>73708</v>
      </c>
      <c r="C33460" t="s">
        <v>44212</v>
      </c>
      <c r="D33460" t="s">
        <v>4756</v>
      </c>
      <c r="E33460" t="s">
        <v>12</v>
      </c>
      <c r="F33460" t="s">
        <v>44213</v>
      </c>
    </row>
    <row r="33461" spans="1:6" x14ac:dyDescent="0.3">
      <c r="A33461">
        <v>811104020</v>
      </c>
      <c r="B33461" t="s">
        <v>73709</v>
      </c>
      <c r="C33461" t="s">
        <v>73710</v>
      </c>
      <c r="D33461" t="s">
        <v>1113</v>
      </c>
      <c r="E33461" t="s">
        <v>12</v>
      </c>
      <c r="F33461" t="s">
        <v>73711</v>
      </c>
    </row>
    <row r="33462" spans="1:6" x14ac:dyDescent="0.3">
      <c r="A33462">
        <v>811107714</v>
      </c>
      <c r="B33462" t="s">
        <v>73712</v>
      </c>
      <c r="C33462" t="s">
        <v>239</v>
      </c>
      <c r="D33462" t="s">
        <v>217</v>
      </c>
      <c r="E33462" t="s">
        <v>12</v>
      </c>
      <c r="F33462" t="s">
        <v>73713</v>
      </c>
    </row>
    <row r="33463" spans="1:6" x14ac:dyDescent="0.3">
      <c r="A33463">
        <v>811109223</v>
      </c>
      <c r="B33463" t="s">
        <v>363</v>
      </c>
      <c r="C33463" t="s">
        <v>364</v>
      </c>
      <c r="D33463" t="s">
        <v>67</v>
      </c>
      <c r="E33463" t="s">
        <v>12</v>
      </c>
      <c r="F33463" t="s">
        <v>365</v>
      </c>
    </row>
    <row r="33464" spans="1:6" x14ac:dyDescent="0.3">
      <c r="A33464">
        <v>811110738</v>
      </c>
      <c r="B33464" t="s">
        <v>73714</v>
      </c>
      <c r="C33464" t="s">
        <v>1399</v>
      </c>
      <c r="D33464" t="s">
        <v>47</v>
      </c>
      <c r="E33464" t="s">
        <v>12</v>
      </c>
      <c r="F33464" t="s">
        <v>1400</v>
      </c>
    </row>
    <row r="33465" spans="1:6" x14ac:dyDescent="0.3">
      <c r="A33465">
        <v>811112660</v>
      </c>
      <c r="B33465" t="s">
        <v>73715</v>
      </c>
      <c r="C33465" t="s">
        <v>73716</v>
      </c>
      <c r="D33465" t="s">
        <v>47</v>
      </c>
      <c r="E33465" t="s">
        <v>12</v>
      </c>
      <c r="F33465" t="s">
        <v>73717</v>
      </c>
    </row>
    <row r="33466" spans="1:6" x14ac:dyDescent="0.3">
      <c r="A33466">
        <v>811120437</v>
      </c>
      <c r="B33466" t="s">
        <v>73718</v>
      </c>
      <c r="C33466" t="s">
        <v>73719</v>
      </c>
      <c r="D33466" t="s">
        <v>190</v>
      </c>
      <c r="E33466" t="s">
        <v>12</v>
      </c>
      <c r="F33466" t="s">
        <v>73720</v>
      </c>
    </row>
    <row r="33467" spans="1:6" x14ac:dyDescent="0.3">
      <c r="A33467">
        <v>811124577</v>
      </c>
      <c r="B33467" t="s">
        <v>73721</v>
      </c>
      <c r="C33467" t="s">
        <v>73722</v>
      </c>
      <c r="D33467" t="s">
        <v>313</v>
      </c>
      <c r="E33467" t="s">
        <v>12</v>
      </c>
      <c r="F33467" t="s">
        <v>73723</v>
      </c>
    </row>
    <row r="33468" spans="1:6" x14ac:dyDescent="0.3">
      <c r="A33468">
        <v>811128626</v>
      </c>
      <c r="B33468" t="s">
        <v>6933</v>
      </c>
      <c r="C33468" t="s">
        <v>59250</v>
      </c>
      <c r="D33468" t="s">
        <v>1033</v>
      </c>
      <c r="E33468" t="s">
        <v>12</v>
      </c>
      <c r="F33468" t="s">
        <v>59251</v>
      </c>
    </row>
    <row r="33469" spans="1:6" x14ac:dyDescent="0.3">
      <c r="A33469">
        <v>811141678</v>
      </c>
      <c r="B33469" t="s">
        <v>6933</v>
      </c>
      <c r="C33469" t="s">
        <v>59250</v>
      </c>
      <c r="D33469" t="s">
        <v>1033</v>
      </c>
      <c r="E33469" t="s">
        <v>12</v>
      </c>
      <c r="F33469" t="s">
        <v>59251</v>
      </c>
    </row>
    <row r="33470" spans="1:6" x14ac:dyDescent="0.3">
      <c r="A33470">
        <v>811141928</v>
      </c>
      <c r="B33470" t="s">
        <v>73724</v>
      </c>
      <c r="C33470" t="s">
        <v>73725</v>
      </c>
      <c r="D33470" t="s">
        <v>3613</v>
      </c>
      <c r="E33470" t="s">
        <v>12</v>
      </c>
      <c r="F33470" t="s">
        <v>73726</v>
      </c>
    </row>
    <row r="33471" spans="1:6" x14ac:dyDescent="0.3">
      <c r="A33471">
        <v>811148476</v>
      </c>
      <c r="B33471" t="s">
        <v>73727</v>
      </c>
      <c r="C33471" t="s">
        <v>73728</v>
      </c>
      <c r="D33471" t="s">
        <v>2395</v>
      </c>
      <c r="E33471" t="s">
        <v>12</v>
      </c>
      <c r="F33471" t="s">
        <v>21512</v>
      </c>
    </row>
    <row r="33472" spans="1:6" x14ac:dyDescent="0.3">
      <c r="A33472">
        <v>811157275</v>
      </c>
      <c r="B33472" t="s">
        <v>73729</v>
      </c>
      <c r="C33472" t="s">
        <v>73730</v>
      </c>
      <c r="D33472" t="s">
        <v>485</v>
      </c>
      <c r="E33472" t="s">
        <v>12</v>
      </c>
      <c r="F33472" t="s">
        <v>73731</v>
      </c>
    </row>
    <row r="33473" spans="1:6" x14ac:dyDescent="0.3">
      <c r="A33473">
        <v>811159872</v>
      </c>
      <c r="B33473" t="s">
        <v>73732</v>
      </c>
      <c r="C33473" t="s">
        <v>73733</v>
      </c>
      <c r="D33473" t="s">
        <v>1214</v>
      </c>
      <c r="E33473" t="s">
        <v>12</v>
      </c>
      <c r="F33473" t="s">
        <v>73734</v>
      </c>
    </row>
    <row r="33474" spans="1:6" x14ac:dyDescent="0.3">
      <c r="A33474">
        <v>811164359</v>
      </c>
      <c r="B33474" t="s">
        <v>73735</v>
      </c>
      <c r="C33474" t="s">
        <v>14153</v>
      </c>
      <c r="D33474" t="s">
        <v>990</v>
      </c>
      <c r="E33474" t="s">
        <v>12</v>
      </c>
      <c r="F33474" t="s">
        <v>73736</v>
      </c>
    </row>
    <row r="33475" spans="1:6" x14ac:dyDescent="0.3">
      <c r="A33475">
        <v>811166814</v>
      </c>
      <c r="B33475" t="s">
        <v>73737</v>
      </c>
      <c r="C33475" t="s">
        <v>73738</v>
      </c>
      <c r="D33475" t="s">
        <v>47</v>
      </c>
      <c r="E33475" t="s">
        <v>12</v>
      </c>
      <c r="F33475" t="s">
        <v>73739</v>
      </c>
    </row>
    <row r="33476" spans="1:6" x14ac:dyDescent="0.3">
      <c r="A33476">
        <v>811177585</v>
      </c>
      <c r="B33476" t="s">
        <v>73740</v>
      </c>
      <c r="C33476" t="s">
        <v>73741</v>
      </c>
      <c r="D33476" t="s">
        <v>11</v>
      </c>
      <c r="E33476" t="s">
        <v>12</v>
      </c>
      <c r="F33476" t="s">
        <v>73742</v>
      </c>
    </row>
    <row r="33477" spans="1:6" x14ac:dyDescent="0.3">
      <c r="A33477">
        <v>811188464</v>
      </c>
      <c r="B33477" t="s">
        <v>73743</v>
      </c>
      <c r="C33477" t="s">
        <v>73744</v>
      </c>
      <c r="D33477" t="s">
        <v>3879</v>
      </c>
      <c r="E33477" t="s">
        <v>12</v>
      </c>
      <c r="F33477" t="s">
        <v>73745</v>
      </c>
    </row>
    <row r="33478" spans="1:6" x14ac:dyDescent="0.3">
      <c r="A33478">
        <v>811195992</v>
      </c>
      <c r="B33478" t="s">
        <v>73746</v>
      </c>
      <c r="C33478" t="s">
        <v>73747</v>
      </c>
      <c r="D33478" t="s">
        <v>163</v>
      </c>
      <c r="E33478" t="s">
        <v>12</v>
      </c>
      <c r="F33478" t="s">
        <v>73748</v>
      </c>
    </row>
    <row r="33479" spans="1:6" x14ac:dyDescent="0.3">
      <c r="A33479">
        <v>811204990</v>
      </c>
      <c r="B33479" t="s">
        <v>73749</v>
      </c>
      <c r="C33479" t="s">
        <v>73750</v>
      </c>
      <c r="D33479" t="s">
        <v>17</v>
      </c>
      <c r="E33479" t="s">
        <v>12</v>
      </c>
      <c r="F33479" t="s">
        <v>73751</v>
      </c>
    </row>
    <row r="33480" spans="1:6" x14ac:dyDescent="0.3">
      <c r="A33480">
        <v>811205435</v>
      </c>
      <c r="B33480" t="s">
        <v>73752</v>
      </c>
      <c r="C33480" t="s">
        <v>73753</v>
      </c>
      <c r="D33480" t="s">
        <v>382</v>
      </c>
      <c r="E33480" t="s">
        <v>12</v>
      </c>
      <c r="F33480" t="s">
        <v>73754</v>
      </c>
    </row>
    <row r="33481" spans="1:6" x14ac:dyDescent="0.3">
      <c r="A33481">
        <v>811208325</v>
      </c>
      <c r="B33481" t="s">
        <v>73755</v>
      </c>
      <c r="C33481" t="s">
        <v>73756</v>
      </c>
      <c r="D33481" t="s">
        <v>17</v>
      </c>
      <c r="E33481" t="s">
        <v>12</v>
      </c>
      <c r="F33481" t="s">
        <v>14720</v>
      </c>
    </row>
    <row r="33482" spans="1:6" x14ac:dyDescent="0.3">
      <c r="A33482">
        <v>811216047</v>
      </c>
      <c r="B33482" t="s">
        <v>73757</v>
      </c>
      <c r="C33482" t="s">
        <v>73758</v>
      </c>
      <c r="D33482" t="s">
        <v>2944</v>
      </c>
      <c r="E33482" t="s">
        <v>12</v>
      </c>
      <c r="F33482" t="s">
        <v>73759</v>
      </c>
    </row>
    <row r="33483" spans="1:6" x14ac:dyDescent="0.3">
      <c r="A33483">
        <v>811218946</v>
      </c>
      <c r="B33483" t="s">
        <v>73760</v>
      </c>
      <c r="C33483" t="s">
        <v>73761</v>
      </c>
      <c r="D33483" t="s">
        <v>1414</v>
      </c>
      <c r="E33483" t="s">
        <v>12</v>
      </c>
      <c r="F33483" t="s">
        <v>73762</v>
      </c>
    </row>
    <row r="33484" spans="1:6" x14ac:dyDescent="0.3">
      <c r="A33484">
        <v>811219568</v>
      </c>
      <c r="B33484" t="s">
        <v>73763</v>
      </c>
      <c r="C33484" t="s">
        <v>73764</v>
      </c>
      <c r="D33484" t="s">
        <v>298</v>
      </c>
      <c r="E33484" t="s">
        <v>12</v>
      </c>
      <c r="F33484" t="s">
        <v>73765</v>
      </c>
    </row>
    <row r="33485" spans="1:6" x14ac:dyDescent="0.3">
      <c r="A33485">
        <v>811220455</v>
      </c>
      <c r="B33485" t="s">
        <v>73766</v>
      </c>
      <c r="C33485" t="s">
        <v>73767</v>
      </c>
      <c r="D33485" t="s">
        <v>1209</v>
      </c>
      <c r="E33485" t="s">
        <v>12</v>
      </c>
      <c r="F33485" t="s">
        <v>73768</v>
      </c>
    </row>
    <row r="33486" spans="1:6" x14ac:dyDescent="0.3">
      <c r="A33486">
        <v>811224971</v>
      </c>
      <c r="B33486" t="s">
        <v>73769</v>
      </c>
      <c r="C33486" t="s">
        <v>73770</v>
      </c>
      <c r="D33486" t="s">
        <v>427</v>
      </c>
      <c r="E33486" t="s">
        <v>12</v>
      </c>
      <c r="F33486" t="s">
        <v>73771</v>
      </c>
    </row>
    <row r="33487" spans="1:6" x14ac:dyDescent="0.3">
      <c r="A33487">
        <v>811242841</v>
      </c>
      <c r="B33487" t="s">
        <v>73772</v>
      </c>
      <c r="C33487" t="s">
        <v>73773</v>
      </c>
      <c r="D33487" t="s">
        <v>552</v>
      </c>
      <c r="E33487" t="s">
        <v>12</v>
      </c>
      <c r="F33487" t="s">
        <v>73774</v>
      </c>
    </row>
    <row r="33488" spans="1:6" x14ac:dyDescent="0.3">
      <c r="A33488">
        <v>811246592</v>
      </c>
      <c r="B33488" t="s">
        <v>73775</v>
      </c>
      <c r="C33488" t="s">
        <v>73776</v>
      </c>
      <c r="D33488" t="s">
        <v>73777</v>
      </c>
      <c r="E33488" t="s">
        <v>12</v>
      </c>
      <c r="F33488" t="s">
        <v>73778</v>
      </c>
    </row>
    <row r="33489" spans="1:6" x14ac:dyDescent="0.3">
      <c r="A33489">
        <v>811249787</v>
      </c>
      <c r="B33489" t="s">
        <v>73779</v>
      </c>
      <c r="C33489" t="s">
        <v>73780</v>
      </c>
      <c r="D33489" t="s">
        <v>6738</v>
      </c>
      <c r="E33489" t="s">
        <v>12</v>
      </c>
      <c r="F33489" t="s">
        <v>73781</v>
      </c>
    </row>
    <row r="33490" spans="1:6" x14ac:dyDescent="0.3">
      <c r="A33490">
        <v>811254809</v>
      </c>
      <c r="B33490" t="s">
        <v>73782</v>
      </c>
      <c r="C33490" t="s">
        <v>73783</v>
      </c>
      <c r="D33490" t="s">
        <v>22</v>
      </c>
      <c r="E33490" t="s">
        <v>12</v>
      </c>
      <c r="F33490" t="s">
        <v>25921</v>
      </c>
    </row>
    <row r="33491" spans="1:6" x14ac:dyDescent="0.3">
      <c r="A33491">
        <v>811257904</v>
      </c>
      <c r="B33491" t="s">
        <v>73784</v>
      </c>
      <c r="C33491" t="s">
        <v>73785</v>
      </c>
      <c r="D33491" t="s">
        <v>6556</v>
      </c>
      <c r="E33491" t="s">
        <v>12</v>
      </c>
      <c r="F33491" t="s">
        <v>73786</v>
      </c>
    </row>
    <row r="33492" spans="1:6" x14ac:dyDescent="0.3">
      <c r="A33492">
        <v>811261471</v>
      </c>
      <c r="B33492" t="s">
        <v>73787</v>
      </c>
      <c r="C33492" t="s">
        <v>2909</v>
      </c>
      <c r="D33492" t="s">
        <v>2910</v>
      </c>
      <c r="E33492" t="s">
        <v>12</v>
      </c>
      <c r="F33492" t="s">
        <v>2911</v>
      </c>
    </row>
    <row r="33493" spans="1:6" x14ac:dyDescent="0.3">
      <c r="A33493">
        <v>811261915</v>
      </c>
      <c r="B33493" t="s">
        <v>73788</v>
      </c>
      <c r="C33493" t="s">
        <v>73789</v>
      </c>
      <c r="D33493" t="s">
        <v>313</v>
      </c>
      <c r="E33493" t="s">
        <v>12</v>
      </c>
      <c r="F33493" t="s">
        <v>73790</v>
      </c>
    </row>
    <row r="33494" spans="1:6" x14ac:dyDescent="0.3">
      <c r="A33494">
        <v>811263186</v>
      </c>
      <c r="B33494" t="s">
        <v>73791</v>
      </c>
      <c r="C33494" t="s">
        <v>73792</v>
      </c>
      <c r="D33494" t="s">
        <v>9441</v>
      </c>
      <c r="E33494" t="s">
        <v>12</v>
      </c>
      <c r="F33494" t="s">
        <v>73793</v>
      </c>
    </row>
    <row r="33495" spans="1:6" x14ac:dyDescent="0.3">
      <c r="A33495">
        <v>811300970</v>
      </c>
      <c r="B33495" t="s">
        <v>1252</v>
      </c>
      <c r="C33495" t="s">
        <v>1253</v>
      </c>
      <c r="D33495" t="s">
        <v>47</v>
      </c>
      <c r="E33495" t="s">
        <v>12</v>
      </c>
      <c r="F33495" t="s">
        <v>1254</v>
      </c>
    </row>
    <row r="33496" spans="1:6" x14ac:dyDescent="0.3">
      <c r="A33496">
        <v>811306173</v>
      </c>
      <c r="B33496" t="s">
        <v>73794</v>
      </c>
      <c r="C33496" t="s">
        <v>73795</v>
      </c>
      <c r="D33496" t="s">
        <v>11</v>
      </c>
      <c r="E33496" t="s">
        <v>12</v>
      </c>
      <c r="F33496" t="s">
        <v>73796</v>
      </c>
    </row>
    <row r="33497" spans="1:6" x14ac:dyDescent="0.3">
      <c r="A33497">
        <v>811309950</v>
      </c>
      <c r="B33497" t="s">
        <v>14105</v>
      </c>
      <c r="C33497" t="s">
        <v>73797</v>
      </c>
      <c r="D33497" t="s">
        <v>7040</v>
      </c>
      <c r="E33497" t="s">
        <v>12</v>
      </c>
      <c r="F33497" t="s">
        <v>67493</v>
      </c>
    </row>
    <row r="33498" spans="1:6" x14ac:dyDescent="0.3">
      <c r="A33498">
        <v>811310962</v>
      </c>
      <c r="B33498" t="s">
        <v>73798</v>
      </c>
      <c r="C33498" t="s">
        <v>73799</v>
      </c>
      <c r="D33498" t="s">
        <v>47</v>
      </c>
      <c r="E33498" t="s">
        <v>12</v>
      </c>
      <c r="F33498" t="s">
        <v>73800</v>
      </c>
    </row>
    <row r="33499" spans="1:6" x14ac:dyDescent="0.3">
      <c r="A33499">
        <v>811319991</v>
      </c>
      <c r="B33499" t="s">
        <v>73801</v>
      </c>
      <c r="C33499" t="s">
        <v>73802</v>
      </c>
      <c r="D33499" t="s">
        <v>11</v>
      </c>
      <c r="E33499" t="s">
        <v>12</v>
      </c>
      <c r="F33499" t="s">
        <v>73803</v>
      </c>
    </row>
    <row r="33500" spans="1:6" x14ac:dyDescent="0.3">
      <c r="A33500">
        <v>811323284</v>
      </c>
      <c r="B33500" t="s">
        <v>73804</v>
      </c>
      <c r="C33500" t="s">
        <v>73805</v>
      </c>
      <c r="D33500" t="s">
        <v>24515</v>
      </c>
      <c r="E33500" t="s">
        <v>12</v>
      </c>
      <c r="F33500" t="s">
        <v>73806</v>
      </c>
    </row>
    <row r="33501" spans="1:6" x14ac:dyDescent="0.3">
      <c r="A33501">
        <v>811324524</v>
      </c>
      <c r="B33501" t="s">
        <v>73807</v>
      </c>
      <c r="C33501" t="s">
        <v>55878</v>
      </c>
      <c r="D33501" t="s">
        <v>552</v>
      </c>
      <c r="E33501" t="s">
        <v>12</v>
      </c>
      <c r="F33501" t="s">
        <v>55879</v>
      </c>
    </row>
    <row r="33502" spans="1:6" x14ac:dyDescent="0.3">
      <c r="A33502">
        <v>811326487</v>
      </c>
      <c r="B33502" t="s">
        <v>32720</v>
      </c>
      <c r="C33502" t="s">
        <v>73808</v>
      </c>
      <c r="D33502" t="s">
        <v>867</v>
      </c>
      <c r="E33502" t="s">
        <v>12</v>
      </c>
      <c r="F33502" t="s">
        <v>73809</v>
      </c>
    </row>
    <row r="33503" spans="1:6" x14ac:dyDescent="0.3">
      <c r="A33503">
        <v>811330876</v>
      </c>
      <c r="B33503" t="s">
        <v>73810</v>
      </c>
      <c r="C33503" t="s">
        <v>73811</v>
      </c>
      <c r="D33503" t="s">
        <v>47</v>
      </c>
      <c r="E33503" t="s">
        <v>12</v>
      </c>
      <c r="F33503" t="s">
        <v>73812</v>
      </c>
    </row>
    <row r="33504" spans="1:6" x14ac:dyDescent="0.3">
      <c r="A33504">
        <v>811335964</v>
      </c>
      <c r="B33504" t="s">
        <v>73813</v>
      </c>
      <c r="C33504" t="s">
        <v>50200</v>
      </c>
      <c r="D33504" t="s">
        <v>47</v>
      </c>
      <c r="E33504" t="s">
        <v>12</v>
      </c>
      <c r="F33504" t="s">
        <v>50201</v>
      </c>
    </row>
    <row r="33505" spans="1:6" x14ac:dyDescent="0.3">
      <c r="A33505">
        <v>811337594</v>
      </c>
      <c r="B33505" t="s">
        <v>73814</v>
      </c>
      <c r="C33505" t="s">
        <v>73815</v>
      </c>
      <c r="D33505" t="s">
        <v>47</v>
      </c>
      <c r="E33505" t="s">
        <v>12</v>
      </c>
      <c r="F33505" t="s">
        <v>73816</v>
      </c>
    </row>
    <row r="33506" spans="1:6" x14ac:dyDescent="0.3">
      <c r="A33506">
        <v>811341046</v>
      </c>
      <c r="B33506" t="s">
        <v>73817</v>
      </c>
      <c r="C33506" t="s">
        <v>73818</v>
      </c>
      <c r="D33506" t="s">
        <v>17</v>
      </c>
      <c r="E33506" t="s">
        <v>12</v>
      </c>
      <c r="F33506" t="s">
        <v>73819</v>
      </c>
    </row>
    <row r="33507" spans="1:6" x14ac:dyDescent="0.3">
      <c r="A33507">
        <v>811343637</v>
      </c>
      <c r="B33507" t="s">
        <v>73820</v>
      </c>
      <c r="C33507" t="s">
        <v>13401</v>
      </c>
      <c r="D33507" t="s">
        <v>17</v>
      </c>
      <c r="E33507" t="s">
        <v>12</v>
      </c>
      <c r="F33507" t="s">
        <v>13402</v>
      </c>
    </row>
    <row r="33508" spans="1:6" x14ac:dyDescent="0.3">
      <c r="A33508">
        <v>811347801</v>
      </c>
      <c r="B33508" t="s">
        <v>73821</v>
      </c>
      <c r="C33508" t="s">
        <v>73822</v>
      </c>
      <c r="D33508" t="s">
        <v>3651</v>
      </c>
      <c r="E33508" t="s">
        <v>12</v>
      </c>
      <c r="F33508" t="s">
        <v>73823</v>
      </c>
    </row>
    <row r="33509" spans="1:6" x14ac:dyDescent="0.3">
      <c r="A33509">
        <v>811349328</v>
      </c>
      <c r="B33509" t="s">
        <v>73824</v>
      </c>
      <c r="C33509" t="s">
        <v>73825</v>
      </c>
      <c r="D33509" t="s">
        <v>3303</v>
      </c>
      <c r="E33509" t="s">
        <v>12</v>
      </c>
      <c r="F33509" t="s">
        <v>73826</v>
      </c>
    </row>
    <row r="33510" spans="1:6" x14ac:dyDescent="0.3">
      <c r="A33510">
        <v>811350465</v>
      </c>
      <c r="B33510" t="s">
        <v>73827</v>
      </c>
      <c r="C33510" t="s">
        <v>73828</v>
      </c>
      <c r="D33510" t="s">
        <v>276</v>
      </c>
      <c r="E33510" t="s">
        <v>12</v>
      </c>
      <c r="F33510" t="s">
        <v>73829</v>
      </c>
    </row>
    <row r="33511" spans="1:6" x14ac:dyDescent="0.3">
      <c r="A33511">
        <v>811350852</v>
      </c>
      <c r="B33511" t="s">
        <v>73830</v>
      </c>
      <c r="C33511" t="s">
        <v>73831</v>
      </c>
      <c r="D33511" t="s">
        <v>11</v>
      </c>
      <c r="E33511" t="s">
        <v>12</v>
      </c>
      <c r="F33511" t="s">
        <v>73832</v>
      </c>
    </row>
    <row r="33512" spans="1:6" x14ac:dyDescent="0.3">
      <c r="A33512">
        <v>811351167</v>
      </c>
      <c r="B33512" t="s">
        <v>73833</v>
      </c>
      <c r="C33512" t="s">
        <v>471</v>
      </c>
      <c r="D33512" t="s">
        <v>47</v>
      </c>
      <c r="E33512" t="s">
        <v>12</v>
      </c>
      <c r="F33512" t="s">
        <v>472</v>
      </c>
    </row>
    <row r="33513" spans="1:6" x14ac:dyDescent="0.3">
      <c r="A33513">
        <v>811359671</v>
      </c>
      <c r="B33513" t="s">
        <v>73834</v>
      </c>
      <c r="C33513" t="s">
        <v>23924</v>
      </c>
      <c r="D33513" t="s">
        <v>47</v>
      </c>
      <c r="E33513" t="s">
        <v>12</v>
      </c>
      <c r="F33513" t="s">
        <v>23925</v>
      </c>
    </row>
    <row r="33514" spans="1:6" x14ac:dyDescent="0.3">
      <c r="A33514">
        <v>811363764</v>
      </c>
      <c r="B33514" t="s">
        <v>73835</v>
      </c>
      <c r="C33514" t="s">
        <v>30215</v>
      </c>
      <c r="D33514" t="s">
        <v>3108</v>
      </c>
      <c r="E33514" t="s">
        <v>12</v>
      </c>
      <c r="F33514" t="s">
        <v>73836</v>
      </c>
    </row>
    <row r="33515" spans="1:6" x14ac:dyDescent="0.3">
      <c r="A33515">
        <v>811366797</v>
      </c>
      <c r="B33515" t="s">
        <v>6546</v>
      </c>
      <c r="C33515" t="s">
        <v>73837</v>
      </c>
      <c r="D33515" t="s">
        <v>240</v>
      </c>
      <c r="E33515" t="s">
        <v>12</v>
      </c>
      <c r="F33515" t="s">
        <v>73838</v>
      </c>
    </row>
    <row r="33516" spans="1:6" x14ac:dyDescent="0.3">
      <c r="A33516">
        <v>811370729</v>
      </c>
      <c r="B33516" t="s">
        <v>73839</v>
      </c>
      <c r="C33516" t="s">
        <v>73840</v>
      </c>
      <c r="D33516" t="s">
        <v>11</v>
      </c>
      <c r="E33516" t="s">
        <v>12</v>
      </c>
      <c r="F33516" t="s">
        <v>73841</v>
      </c>
    </row>
    <row r="33517" spans="1:6" x14ac:dyDescent="0.3">
      <c r="A33517">
        <v>811375731</v>
      </c>
      <c r="B33517" t="s">
        <v>73842</v>
      </c>
      <c r="C33517" t="s">
        <v>73843</v>
      </c>
      <c r="D33517" t="s">
        <v>17</v>
      </c>
      <c r="E33517" t="s">
        <v>12</v>
      </c>
      <c r="F33517" t="s">
        <v>73844</v>
      </c>
    </row>
    <row r="33518" spans="1:6" x14ac:dyDescent="0.3">
      <c r="A33518">
        <v>811380066</v>
      </c>
      <c r="B33518" t="s">
        <v>73845</v>
      </c>
      <c r="C33518" t="s">
        <v>73846</v>
      </c>
      <c r="D33518" t="s">
        <v>266</v>
      </c>
      <c r="E33518" t="s">
        <v>12</v>
      </c>
      <c r="F33518" t="s">
        <v>73847</v>
      </c>
    </row>
    <row r="33519" spans="1:6" x14ac:dyDescent="0.3">
      <c r="A33519">
        <v>811386932</v>
      </c>
      <c r="B33519" t="s">
        <v>73848</v>
      </c>
      <c r="C33519" t="s">
        <v>73849</v>
      </c>
      <c r="D33519" t="s">
        <v>1033</v>
      </c>
      <c r="E33519" t="s">
        <v>12</v>
      </c>
      <c r="F33519" t="s">
        <v>73850</v>
      </c>
    </row>
    <row r="33520" spans="1:6" x14ac:dyDescent="0.3">
      <c r="A33520">
        <v>811401745</v>
      </c>
      <c r="B33520" t="s">
        <v>73851</v>
      </c>
      <c r="C33520" t="s">
        <v>73852</v>
      </c>
      <c r="D33520" t="s">
        <v>11</v>
      </c>
      <c r="E33520" t="s">
        <v>12</v>
      </c>
      <c r="F33520" t="s">
        <v>73853</v>
      </c>
    </row>
    <row r="33521" spans="1:6" x14ac:dyDescent="0.3">
      <c r="A33521">
        <v>811405820</v>
      </c>
      <c r="B33521" t="s">
        <v>73854</v>
      </c>
      <c r="C33521" t="s">
        <v>2613</v>
      </c>
      <c r="D33521" t="s">
        <v>47</v>
      </c>
      <c r="E33521" t="s">
        <v>12</v>
      </c>
      <c r="F33521" t="s">
        <v>2614</v>
      </c>
    </row>
    <row r="33522" spans="1:6" x14ac:dyDescent="0.3">
      <c r="A33522">
        <v>811408289</v>
      </c>
      <c r="B33522" t="s">
        <v>73855</v>
      </c>
      <c r="C33522" t="s">
        <v>73856</v>
      </c>
      <c r="D33522" t="s">
        <v>276</v>
      </c>
      <c r="E33522" t="s">
        <v>12</v>
      </c>
      <c r="F33522" t="s">
        <v>73857</v>
      </c>
    </row>
    <row r="33523" spans="1:6" x14ac:dyDescent="0.3">
      <c r="A33523">
        <v>811408724</v>
      </c>
      <c r="B33523" t="s">
        <v>73858</v>
      </c>
      <c r="C33523" t="s">
        <v>73859</v>
      </c>
      <c r="D33523" t="s">
        <v>1822</v>
      </c>
      <c r="E33523" t="s">
        <v>12</v>
      </c>
      <c r="F33523" t="s">
        <v>73860</v>
      </c>
    </row>
    <row r="33524" spans="1:6" x14ac:dyDescent="0.3">
      <c r="A33524">
        <v>811409318</v>
      </c>
      <c r="B33524" t="s">
        <v>73861</v>
      </c>
      <c r="C33524" t="s">
        <v>73862</v>
      </c>
      <c r="D33524" t="s">
        <v>1160</v>
      </c>
      <c r="E33524" t="s">
        <v>12</v>
      </c>
      <c r="F33524" t="s">
        <v>73863</v>
      </c>
    </row>
    <row r="33525" spans="1:6" x14ac:dyDescent="0.3">
      <c r="A33525">
        <v>811410952</v>
      </c>
      <c r="B33525" t="s">
        <v>73864</v>
      </c>
      <c r="C33525" t="s">
        <v>73865</v>
      </c>
      <c r="D33525" t="s">
        <v>413</v>
      </c>
      <c r="E33525" t="s">
        <v>12</v>
      </c>
      <c r="F33525" t="s">
        <v>73866</v>
      </c>
    </row>
    <row r="33526" spans="1:6" x14ac:dyDescent="0.3">
      <c r="A33526">
        <v>811416374</v>
      </c>
      <c r="B33526" t="s">
        <v>73867</v>
      </c>
      <c r="C33526" t="s">
        <v>35184</v>
      </c>
      <c r="D33526" t="s">
        <v>1059</v>
      </c>
      <c r="E33526" t="s">
        <v>12</v>
      </c>
      <c r="F33526" t="s">
        <v>73868</v>
      </c>
    </row>
    <row r="33527" spans="1:6" x14ac:dyDescent="0.3">
      <c r="A33527">
        <v>811423657</v>
      </c>
      <c r="B33527" t="s">
        <v>73869</v>
      </c>
      <c r="C33527" t="s">
        <v>73870</v>
      </c>
      <c r="D33527" t="s">
        <v>4031</v>
      </c>
      <c r="E33527" t="s">
        <v>12</v>
      </c>
      <c r="F33527" t="s">
        <v>73871</v>
      </c>
    </row>
    <row r="33528" spans="1:6" x14ac:dyDescent="0.3">
      <c r="A33528">
        <v>811431649</v>
      </c>
      <c r="B33528" t="s">
        <v>73872</v>
      </c>
      <c r="C33528" t="s">
        <v>33496</v>
      </c>
      <c r="D33528" t="s">
        <v>1141</v>
      </c>
      <c r="E33528" t="s">
        <v>12</v>
      </c>
      <c r="F33528" t="s">
        <v>73873</v>
      </c>
    </row>
    <row r="33529" spans="1:6" x14ac:dyDescent="0.3">
      <c r="A33529">
        <v>811436588</v>
      </c>
      <c r="B33529" t="s">
        <v>73874</v>
      </c>
      <c r="C33529" t="s">
        <v>7112</v>
      </c>
      <c r="D33529" t="s">
        <v>1113</v>
      </c>
      <c r="E33529" t="s">
        <v>12</v>
      </c>
      <c r="F33529" t="s">
        <v>73875</v>
      </c>
    </row>
    <row r="33530" spans="1:6" x14ac:dyDescent="0.3">
      <c r="A33530">
        <v>811442439</v>
      </c>
      <c r="B33530" t="s">
        <v>73876</v>
      </c>
      <c r="C33530" t="s">
        <v>73877</v>
      </c>
      <c r="D33530" t="s">
        <v>47</v>
      </c>
      <c r="E33530" t="s">
        <v>12</v>
      </c>
      <c r="F33530" t="s">
        <v>73878</v>
      </c>
    </row>
    <row r="33531" spans="1:6" x14ac:dyDescent="0.3">
      <c r="A33531">
        <v>811451495</v>
      </c>
      <c r="B33531" t="s">
        <v>73879</v>
      </c>
      <c r="C33531" t="s">
        <v>73880</v>
      </c>
      <c r="D33531" t="s">
        <v>190</v>
      </c>
      <c r="E33531" t="s">
        <v>12</v>
      </c>
      <c r="F33531" t="s">
        <v>34845</v>
      </c>
    </row>
    <row r="33532" spans="1:6" x14ac:dyDescent="0.3">
      <c r="A33532">
        <v>811453143</v>
      </c>
      <c r="B33532" t="s">
        <v>73881</v>
      </c>
      <c r="C33532" t="s">
        <v>73882</v>
      </c>
      <c r="D33532" t="s">
        <v>22</v>
      </c>
      <c r="E33532" t="s">
        <v>12</v>
      </c>
      <c r="F33532" t="s">
        <v>73883</v>
      </c>
    </row>
    <row r="33533" spans="1:6" x14ac:dyDescent="0.3">
      <c r="A33533">
        <v>811454096</v>
      </c>
      <c r="B33533" t="s">
        <v>73884</v>
      </c>
      <c r="C33533" t="s">
        <v>73885</v>
      </c>
      <c r="D33533" t="s">
        <v>17</v>
      </c>
      <c r="E33533" t="s">
        <v>12</v>
      </c>
      <c r="F33533" t="s">
        <v>73886</v>
      </c>
    </row>
    <row r="33534" spans="1:6" x14ac:dyDescent="0.3">
      <c r="A33534">
        <v>811456630</v>
      </c>
      <c r="B33534" t="s">
        <v>73887</v>
      </c>
      <c r="C33534" t="s">
        <v>42824</v>
      </c>
      <c r="D33534" t="s">
        <v>4417</v>
      </c>
      <c r="E33534" t="s">
        <v>12</v>
      </c>
      <c r="F33534" t="s">
        <v>73888</v>
      </c>
    </row>
    <row r="33535" spans="1:6" x14ac:dyDescent="0.3">
      <c r="A33535">
        <v>811457767</v>
      </c>
      <c r="B33535" t="s">
        <v>73889</v>
      </c>
      <c r="C33535" t="s">
        <v>73890</v>
      </c>
      <c r="D33535" t="s">
        <v>1287</v>
      </c>
      <c r="E33535" t="s">
        <v>12</v>
      </c>
      <c r="F33535" t="s">
        <v>73891</v>
      </c>
    </row>
    <row r="33536" spans="1:6" x14ac:dyDescent="0.3">
      <c r="A33536">
        <v>811468601</v>
      </c>
      <c r="B33536" t="s">
        <v>73892</v>
      </c>
      <c r="C33536" t="s">
        <v>73893</v>
      </c>
      <c r="D33536" t="s">
        <v>5575</v>
      </c>
      <c r="E33536" t="s">
        <v>12</v>
      </c>
      <c r="F33536" t="s">
        <v>73894</v>
      </c>
    </row>
    <row r="33537" spans="1:6" x14ac:dyDescent="0.3">
      <c r="A33537">
        <v>811469846</v>
      </c>
      <c r="B33537" t="s">
        <v>73895</v>
      </c>
      <c r="C33537" t="s">
        <v>73896</v>
      </c>
      <c r="D33537" t="s">
        <v>47</v>
      </c>
      <c r="E33537" t="s">
        <v>12</v>
      </c>
      <c r="F33537" t="s">
        <v>71088</v>
      </c>
    </row>
    <row r="33538" spans="1:6" x14ac:dyDescent="0.3">
      <c r="A33538">
        <v>811470151</v>
      </c>
      <c r="B33538" t="s">
        <v>73897</v>
      </c>
      <c r="C33538" t="s">
        <v>73898</v>
      </c>
      <c r="D33538" t="s">
        <v>31127</v>
      </c>
      <c r="E33538" t="s">
        <v>12</v>
      </c>
      <c r="F33538" t="s">
        <v>73899</v>
      </c>
    </row>
    <row r="33539" spans="1:6" x14ac:dyDescent="0.3">
      <c r="A33539">
        <v>811477045</v>
      </c>
      <c r="B33539" t="s">
        <v>73900</v>
      </c>
      <c r="C33539" t="s">
        <v>73901</v>
      </c>
      <c r="D33539" t="s">
        <v>62</v>
      </c>
      <c r="E33539" t="s">
        <v>12</v>
      </c>
      <c r="F33539" t="s">
        <v>73902</v>
      </c>
    </row>
    <row r="33540" spans="1:6" x14ac:dyDescent="0.3">
      <c r="A33540">
        <v>811477159</v>
      </c>
      <c r="B33540" t="s">
        <v>73903</v>
      </c>
      <c r="C33540" t="s">
        <v>55664</v>
      </c>
      <c r="D33540" t="s">
        <v>675</v>
      </c>
      <c r="E33540" t="s">
        <v>12</v>
      </c>
      <c r="F33540" t="s">
        <v>55665</v>
      </c>
    </row>
    <row r="33541" spans="1:6" x14ac:dyDescent="0.3">
      <c r="A33541">
        <v>811479549</v>
      </c>
      <c r="B33541" t="s">
        <v>73904</v>
      </c>
      <c r="C33541" t="s">
        <v>73905</v>
      </c>
      <c r="D33541" t="s">
        <v>17</v>
      </c>
      <c r="E33541" t="s">
        <v>12</v>
      </c>
      <c r="F33541" t="s">
        <v>73906</v>
      </c>
    </row>
    <row r="33542" spans="1:6" x14ac:dyDescent="0.3">
      <c r="A33542">
        <v>811483719</v>
      </c>
      <c r="B33542" t="s">
        <v>73907</v>
      </c>
      <c r="C33542" t="s">
        <v>56445</v>
      </c>
      <c r="D33542" t="s">
        <v>17</v>
      </c>
      <c r="E33542" t="s">
        <v>12</v>
      </c>
      <c r="F33542" t="s">
        <v>56446</v>
      </c>
    </row>
    <row r="33543" spans="1:6" x14ac:dyDescent="0.3">
      <c r="A33543">
        <v>811485457</v>
      </c>
      <c r="B33543" t="s">
        <v>73908</v>
      </c>
      <c r="C33543" t="s">
        <v>57191</v>
      </c>
      <c r="D33543" t="s">
        <v>17</v>
      </c>
      <c r="E33543" t="s">
        <v>12</v>
      </c>
      <c r="F33543" t="s">
        <v>57192</v>
      </c>
    </row>
    <row r="33544" spans="1:6" x14ac:dyDescent="0.3">
      <c r="A33544">
        <v>811498873</v>
      </c>
      <c r="B33544" t="s">
        <v>73909</v>
      </c>
      <c r="C33544" t="s">
        <v>73910</v>
      </c>
      <c r="D33544" t="s">
        <v>47</v>
      </c>
      <c r="E33544" t="s">
        <v>12</v>
      </c>
      <c r="F33544" t="s">
        <v>11728</v>
      </c>
    </row>
    <row r="33545" spans="1:6" x14ac:dyDescent="0.3">
      <c r="A33545">
        <v>811505292</v>
      </c>
      <c r="B33545" t="s">
        <v>73911</v>
      </c>
      <c r="C33545" t="s">
        <v>73912</v>
      </c>
      <c r="D33545" t="s">
        <v>17</v>
      </c>
      <c r="E33545" t="s">
        <v>12</v>
      </c>
      <c r="F33545" t="s">
        <v>73913</v>
      </c>
    </row>
    <row r="33546" spans="1:6" x14ac:dyDescent="0.3">
      <c r="A33546">
        <v>811514312</v>
      </c>
      <c r="B33546" t="s">
        <v>73914</v>
      </c>
      <c r="C33546" t="s">
        <v>73915</v>
      </c>
      <c r="D33546" t="s">
        <v>4907</v>
      </c>
      <c r="E33546" t="s">
        <v>12</v>
      </c>
      <c r="F33546" t="s">
        <v>73916</v>
      </c>
    </row>
    <row r="33547" spans="1:6" x14ac:dyDescent="0.3">
      <c r="A33547">
        <v>811518042</v>
      </c>
      <c r="B33547" t="s">
        <v>73917</v>
      </c>
      <c r="C33547" t="s">
        <v>73918</v>
      </c>
      <c r="D33547" t="s">
        <v>73919</v>
      </c>
      <c r="E33547" t="s">
        <v>12</v>
      </c>
      <c r="F33547" t="s">
        <v>73920</v>
      </c>
    </row>
    <row r="33548" spans="1:6" x14ac:dyDescent="0.3">
      <c r="A33548">
        <v>811524011</v>
      </c>
      <c r="B33548" t="s">
        <v>73921</v>
      </c>
      <c r="C33548" t="s">
        <v>73922</v>
      </c>
      <c r="D33548" t="s">
        <v>628</v>
      </c>
      <c r="E33548" t="s">
        <v>12</v>
      </c>
      <c r="F33548" t="s">
        <v>73923</v>
      </c>
    </row>
    <row r="33549" spans="1:6" x14ac:dyDescent="0.3">
      <c r="A33549">
        <v>811524245</v>
      </c>
      <c r="B33549" t="s">
        <v>73924</v>
      </c>
      <c r="C33549" t="s">
        <v>73925</v>
      </c>
      <c r="D33549" t="s">
        <v>670</v>
      </c>
      <c r="E33549" t="s">
        <v>12</v>
      </c>
      <c r="F33549" t="s">
        <v>73926</v>
      </c>
    </row>
    <row r="33550" spans="1:6" x14ac:dyDescent="0.3">
      <c r="A33550">
        <v>811527655</v>
      </c>
      <c r="B33550" t="s">
        <v>73927</v>
      </c>
      <c r="C33550" t="s">
        <v>73928</v>
      </c>
      <c r="D33550" t="s">
        <v>276</v>
      </c>
      <c r="E33550" t="s">
        <v>12</v>
      </c>
      <c r="F33550" t="s">
        <v>73929</v>
      </c>
    </row>
    <row r="33551" spans="1:6" x14ac:dyDescent="0.3">
      <c r="A33551">
        <v>811529572</v>
      </c>
      <c r="B33551" t="s">
        <v>73930</v>
      </c>
      <c r="C33551" t="s">
        <v>73931</v>
      </c>
      <c r="D33551" t="s">
        <v>313</v>
      </c>
      <c r="E33551" t="s">
        <v>12</v>
      </c>
      <c r="F33551" t="s">
        <v>73932</v>
      </c>
    </row>
    <row r="33552" spans="1:6" x14ac:dyDescent="0.3">
      <c r="A33552">
        <v>811530916</v>
      </c>
      <c r="B33552" t="s">
        <v>73933</v>
      </c>
      <c r="C33552" t="s">
        <v>73934</v>
      </c>
      <c r="D33552" t="s">
        <v>217</v>
      </c>
      <c r="E33552" t="s">
        <v>12</v>
      </c>
      <c r="F33552" t="s">
        <v>73935</v>
      </c>
    </row>
    <row r="33553" spans="1:6" x14ac:dyDescent="0.3">
      <c r="A33553">
        <v>811537041</v>
      </c>
      <c r="B33553" t="s">
        <v>73936</v>
      </c>
      <c r="C33553" t="s">
        <v>73937</v>
      </c>
      <c r="D33553" t="s">
        <v>4005</v>
      </c>
      <c r="E33553" t="s">
        <v>12</v>
      </c>
      <c r="F33553" t="s">
        <v>73938</v>
      </c>
    </row>
    <row r="33554" spans="1:6" x14ac:dyDescent="0.3">
      <c r="A33554">
        <v>811554978</v>
      </c>
      <c r="B33554" t="s">
        <v>73939</v>
      </c>
      <c r="C33554" t="s">
        <v>73940</v>
      </c>
      <c r="D33554" t="s">
        <v>47</v>
      </c>
      <c r="E33554" t="s">
        <v>12</v>
      </c>
      <c r="F33554" t="s">
        <v>73941</v>
      </c>
    </row>
    <row r="33555" spans="1:6" x14ac:dyDescent="0.3">
      <c r="A33555">
        <v>811559713</v>
      </c>
      <c r="B33555" t="s">
        <v>73942</v>
      </c>
      <c r="C33555" t="s">
        <v>10549</v>
      </c>
      <c r="D33555" t="s">
        <v>7932</v>
      </c>
      <c r="E33555" t="s">
        <v>12</v>
      </c>
      <c r="F33555" t="s">
        <v>73943</v>
      </c>
    </row>
    <row r="33556" spans="1:6" x14ac:dyDescent="0.3">
      <c r="A33556">
        <v>811566834</v>
      </c>
      <c r="B33556" t="s">
        <v>73944</v>
      </c>
      <c r="C33556" t="s">
        <v>73945</v>
      </c>
      <c r="D33556" t="s">
        <v>9441</v>
      </c>
      <c r="E33556" t="s">
        <v>12</v>
      </c>
      <c r="F33556" t="s">
        <v>73946</v>
      </c>
    </row>
    <row r="33557" spans="1:6" x14ac:dyDescent="0.3">
      <c r="A33557">
        <v>811574648</v>
      </c>
      <c r="B33557" t="s">
        <v>73947</v>
      </c>
      <c r="C33557" t="s">
        <v>73948</v>
      </c>
      <c r="D33557" t="s">
        <v>702</v>
      </c>
      <c r="E33557" t="s">
        <v>12</v>
      </c>
      <c r="F33557" t="s">
        <v>73949</v>
      </c>
    </row>
    <row r="33558" spans="1:6" x14ac:dyDescent="0.3">
      <c r="A33558">
        <v>811583345</v>
      </c>
      <c r="B33558" t="s">
        <v>73950</v>
      </c>
      <c r="C33558" t="s">
        <v>32382</v>
      </c>
      <c r="D33558" t="s">
        <v>2715</v>
      </c>
      <c r="E33558" t="s">
        <v>12</v>
      </c>
      <c r="F33558" t="s">
        <v>73951</v>
      </c>
    </row>
    <row r="33559" spans="1:6" x14ac:dyDescent="0.3">
      <c r="A33559">
        <v>811584612</v>
      </c>
      <c r="B33559" t="s">
        <v>73952</v>
      </c>
      <c r="C33559" t="s">
        <v>73953</v>
      </c>
      <c r="D33559" t="s">
        <v>11</v>
      </c>
      <c r="E33559" t="s">
        <v>12</v>
      </c>
      <c r="F33559" t="s">
        <v>73954</v>
      </c>
    </row>
    <row r="33560" spans="1:6" x14ac:dyDescent="0.3">
      <c r="A33560">
        <v>811584951</v>
      </c>
      <c r="B33560" t="s">
        <v>73955</v>
      </c>
      <c r="C33560" t="s">
        <v>67086</v>
      </c>
      <c r="D33560" t="s">
        <v>117</v>
      </c>
      <c r="E33560" t="s">
        <v>12</v>
      </c>
      <c r="F33560" t="s">
        <v>67087</v>
      </c>
    </row>
    <row r="33561" spans="1:6" x14ac:dyDescent="0.3">
      <c r="A33561">
        <v>811585534</v>
      </c>
      <c r="B33561" t="s">
        <v>73956</v>
      </c>
      <c r="C33561" t="s">
        <v>73957</v>
      </c>
      <c r="D33561" t="s">
        <v>9363</v>
      </c>
      <c r="E33561" t="s">
        <v>12</v>
      </c>
      <c r="F33561" t="s">
        <v>73958</v>
      </c>
    </row>
    <row r="33562" spans="1:6" x14ac:dyDescent="0.3">
      <c r="A33562">
        <v>811587693</v>
      </c>
      <c r="B33562" t="s">
        <v>73959</v>
      </c>
      <c r="C33562" t="s">
        <v>4732</v>
      </c>
      <c r="D33562" t="s">
        <v>763</v>
      </c>
      <c r="E33562" t="s">
        <v>12</v>
      </c>
      <c r="F33562" t="s">
        <v>4733</v>
      </c>
    </row>
    <row r="33563" spans="1:6" x14ac:dyDescent="0.3">
      <c r="A33563">
        <v>811591112</v>
      </c>
      <c r="B33563" t="s">
        <v>1252</v>
      </c>
      <c r="C33563" t="s">
        <v>1253</v>
      </c>
      <c r="D33563" t="s">
        <v>47</v>
      </c>
      <c r="E33563" t="s">
        <v>12</v>
      </c>
      <c r="F33563" t="s">
        <v>1254</v>
      </c>
    </row>
    <row r="33564" spans="1:6" x14ac:dyDescent="0.3">
      <c r="A33564">
        <v>811593488</v>
      </c>
      <c r="B33564" t="s">
        <v>73960</v>
      </c>
      <c r="C33564" t="s">
        <v>73961</v>
      </c>
      <c r="D33564" t="s">
        <v>62</v>
      </c>
      <c r="E33564" t="s">
        <v>12</v>
      </c>
      <c r="F33564" t="s">
        <v>73962</v>
      </c>
    </row>
    <row r="33565" spans="1:6" x14ac:dyDescent="0.3">
      <c r="A33565">
        <v>811603371</v>
      </c>
      <c r="B33565" t="s">
        <v>73963</v>
      </c>
      <c r="C33565" t="s">
        <v>73964</v>
      </c>
      <c r="D33565" t="s">
        <v>11846</v>
      </c>
      <c r="E33565" t="s">
        <v>12</v>
      </c>
      <c r="F33565" t="s">
        <v>73965</v>
      </c>
    </row>
    <row r="33566" spans="1:6" x14ac:dyDescent="0.3">
      <c r="A33566">
        <v>811603409</v>
      </c>
      <c r="B33566" t="s">
        <v>73966</v>
      </c>
      <c r="C33566" t="s">
        <v>12854</v>
      </c>
      <c r="D33566" t="s">
        <v>47</v>
      </c>
      <c r="E33566" t="s">
        <v>12</v>
      </c>
      <c r="F33566" t="s">
        <v>12855</v>
      </c>
    </row>
    <row r="33567" spans="1:6" x14ac:dyDescent="0.3">
      <c r="A33567">
        <v>811606634</v>
      </c>
      <c r="B33567" t="s">
        <v>73967</v>
      </c>
      <c r="C33567" t="s">
        <v>11660</v>
      </c>
      <c r="D33567" t="s">
        <v>47</v>
      </c>
      <c r="E33567" t="s">
        <v>12</v>
      </c>
      <c r="F33567" t="s">
        <v>11661</v>
      </c>
    </row>
    <row r="33568" spans="1:6" x14ac:dyDescent="0.3">
      <c r="A33568">
        <v>811608523</v>
      </c>
      <c r="B33568" t="s">
        <v>73968</v>
      </c>
      <c r="C33568" t="s">
        <v>73969</v>
      </c>
      <c r="D33568" t="s">
        <v>47</v>
      </c>
      <c r="E33568" t="s">
        <v>12</v>
      </c>
      <c r="F33568" t="s">
        <v>73970</v>
      </c>
    </row>
    <row r="33569" spans="1:6" x14ac:dyDescent="0.3">
      <c r="A33569">
        <v>811616678</v>
      </c>
      <c r="B33569" t="s">
        <v>73971</v>
      </c>
      <c r="C33569" t="s">
        <v>21577</v>
      </c>
      <c r="D33569" t="s">
        <v>10965</v>
      </c>
      <c r="E33569" t="s">
        <v>12</v>
      </c>
      <c r="F33569" t="s">
        <v>73972</v>
      </c>
    </row>
    <row r="33570" spans="1:6" x14ac:dyDescent="0.3">
      <c r="A33570">
        <v>811619063</v>
      </c>
      <c r="B33570" t="s">
        <v>73973</v>
      </c>
      <c r="C33570" t="s">
        <v>73974</v>
      </c>
      <c r="D33570" t="s">
        <v>240</v>
      </c>
      <c r="E33570" t="s">
        <v>12</v>
      </c>
      <c r="F33570" t="s">
        <v>73975</v>
      </c>
    </row>
    <row r="33571" spans="1:6" x14ac:dyDescent="0.3">
      <c r="A33571">
        <v>811619304</v>
      </c>
      <c r="B33571" t="s">
        <v>73976</v>
      </c>
      <c r="C33571" t="s">
        <v>73977</v>
      </c>
      <c r="D33571" t="s">
        <v>67532</v>
      </c>
      <c r="E33571" t="s">
        <v>12</v>
      </c>
      <c r="F33571" t="s">
        <v>73978</v>
      </c>
    </row>
    <row r="33572" spans="1:6" x14ac:dyDescent="0.3">
      <c r="A33572">
        <v>811622527</v>
      </c>
      <c r="B33572" t="s">
        <v>73979</v>
      </c>
      <c r="C33572" t="s">
        <v>73980</v>
      </c>
      <c r="D33572" t="s">
        <v>47</v>
      </c>
      <c r="E33572" t="s">
        <v>12</v>
      </c>
      <c r="F33572" t="s">
        <v>73981</v>
      </c>
    </row>
    <row r="33573" spans="1:6" x14ac:dyDescent="0.3">
      <c r="A33573">
        <v>811643496</v>
      </c>
      <c r="B33573" t="s">
        <v>73982</v>
      </c>
      <c r="C33573" t="s">
        <v>73983</v>
      </c>
      <c r="D33573" t="s">
        <v>47</v>
      </c>
      <c r="E33573" t="s">
        <v>12</v>
      </c>
      <c r="F33573" t="s">
        <v>73984</v>
      </c>
    </row>
    <row r="33574" spans="1:6" x14ac:dyDescent="0.3">
      <c r="A33574">
        <v>811669177</v>
      </c>
      <c r="B33574" t="s">
        <v>73985</v>
      </c>
      <c r="C33574" t="s">
        <v>73986</v>
      </c>
      <c r="D33574" t="s">
        <v>62</v>
      </c>
      <c r="E33574" t="s">
        <v>12</v>
      </c>
      <c r="F33574" t="s">
        <v>73987</v>
      </c>
    </row>
    <row r="33575" spans="1:6" x14ac:dyDescent="0.3">
      <c r="A33575">
        <v>811670908</v>
      </c>
      <c r="B33575" t="s">
        <v>73988</v>
      </c>
      <c r="C33575" t="s">
        <v>3763</v>
      </c>
      <c r="D33575" t="s">
        <v>4907</v>
      </c>
      <c r="E33575" t="s">
        <v>12</v>
      </c>
      <c r="F33575" t="s">
        <v>43199</v>
      </c>
    </row>
    <row r="33576" spans="1:6" x14ac:dyDescent="0.3">
      <c r="A33576">
        <v>811674807</v>
      </c>
      <c r="B33576" t="s">
        <v>73989</v>
      </c>
      <c r="C33576" t="s">
        <v>73990</v>
      </c>
      <c r="D33576" t="s">
        <v>85</v>
      </c>
      <c r="E33576" t="s">
        <v>12</v>
      </c>
      <c r="F33576" t="s">
        <v>73991</v>
      </c>
    </row>
    <row r="33577" spans="1:6" x14ac:dyDescent="0.3">
      <c r="A33577">
        <v>811676670</v>
      </c>
      <c r="B33577" t="s">
        <v>73992</v>
      </c>
      <c r="C33577" t="s">
        <v>16087</v>
      </c>
      <c r="D33577" t="s">
        <v>217</v>
      </c>
      <c r="E33577" t="s">
        <v>12</v>
      </c>
      <c r="F33577" t="s">
        <v>73993</v>
      </c>
    </row>
    <row r="33578" spans="1:6" x14ac:dyDescent="0.3">
      <c r="A33578">
        <v>811677247</v>
      </c>
      <c r="B33578" t="s">
        <v>73994</v>
      </c>
      <c r="C33578" t="s">
        <v>68379</v>
      </c>
      <c r="D33578" t="s">
        <v>1378</v>
      </c>
      <c r="E33578" t="s">
        <v>12</v>
      </c>
      <c r="F33578" t="s">
        <v>68380</v>
      </c>
    </row>
    <row r="33579" spans="1:6" x14ac:dyDescent="0.3">
      <c r="A33579">
        <v>811679361</v>
      </c>
      <c r="B33579" t="s">
        <v>73995</v>
      </c>
      <c r="C33579" t="s">
        <v>796</v>
      </c>
      <c r="D33579" t="s">
        <v>27118</v>
      </c>
      <c r="E33579" t="s">
        <v>12</v>
      </c>
      <c r="F33579" t="s">
        <v>61808</v>
      </c>
    </row>
    <row r="33580" spans="1:6" x14ac:dyDescent="0.3">
      <c r="A33580">
        <v>811680615</v>
      </c>
      <c r="B33580" t="s">
        <v>73996</v>
      </c>
      <c r="C33580" t="s">
        <v>7860</v>
      </c>
      <c r="D33580" t="s">
        <v>4890</v>
      </c>
      <c r="E33580" t="s">
        <v>12</v>
      </c>
      <c r="F33580" t="s">
        <v>73997</v>
      </c>
    </row>
    <row r="33581" spans="1:6" x14ac:dyDescent="0.3">
      <c r="A33581">
        <v>811682889</v>
      </c>
      <c r="B33581" t="s">
        <v>73998</v>
      </c>
      <c r="C33581" t="s">
        <v>73999</v>
      </c>
      <c r="D33581" t="s">
        <v>67</v>
      </c>
      <c r="E33581" t="s">
        <v>12</v>
      </c>
      <c r="F33581" t="s">
        <v>71558</v>
      </c>
    </row>
    <row r="33582" spans="1:6" x14ac:dyDescent="0.3">
      <c r="A33582">
        <v>811686023</v>
      </c>
      <c r="B33582" t="s">
        <v>74000</v>
      </c>
      <c r="C33582" t="s">
        <v>74001</v>
      </c>
      <c r="D33582" t="s">
        <v>47</v>
      </c>
      <c r="E33582" t="s">
        <v>12</v>
      </c>
      <c r="F33582" t="s">
        <v>74002</v>
      </c>
    </row>
    <row r="33583" spans="1:6" x14ac:dyDescent="0.3">
      <c r="A33583">
        <v>811694715</v>
      </c>
      <c r="B33583" t="s">
        <v>74003</v>
      </c>
      <c r="C33583" t="s">
        <v>74004</v>
      </c>
      <c r="D33583" t="s">
        <v>47</v>
      </c>
      <c r="E33583" t="s">
        <v>12</v>
      </c>
      <c r="F33583" t="s">
        <v>74005</v>
      </c>
    </row>
    <row r="33584" spans="1:6" x14ac:dyDescent="0.3">
      <c r="A33584">
        <v>811705098</v>
      </c>
      <c r="B33584" t="s">
        <v>74006</v>
      </c>
      <c r="C33584" t="s">
        <v>74007</v>
      </c>
      <c r="D33584" t="s">
        <v>557</v>
      </c>
      <c r="E33584" t="s">
        <v>12</v>
      </c>
      <c r="F33584" t="s">
        <v>74008</v>
      </c>
    </row>
    <row r="33585" spans="1:6" x14ac:dyDescent="0.3">
      <c r="A33585">
        <v>811705289</v>
      </c>
      <c r="B33585" t="s">
        <v>74009</v>
      </c>
      <c r="C33585" t="s">
        <v>74010</v>
      </c>
      <c r="D33585" t="s">
        <v>1093</v>
      </c>
      <c r="E33585" t="s">
        <v>12</v>
      </c>
      <c r="F33585" t="s">
        <v>74011</v>
      </c>
    </row>
    <row r="33586" spans="1:6" x14ac:dyDescent="0.3">
      <c r="A33586">
        <v>811708042</v>
      </c>
      <c r="B33586" t="s">
        <v>74012</v>
      </c>
      <c r="C33586" t="s">
        <v>74013</v>
      </c>
      <c r="D33586" t="s">
        <v>990</v>
      </c>
      <c r="E33586" t="s">
        <v>12</v>
      </c>
      <c r="F33586" t="s">
        <v>74014</v>
      </c>
    </row>
    <row r="33587" spans="1:6" x14ac:dyDescent="0.3">
      <c r="A33587">
        <v>811710540</v>
      </c>
      <c r="B33587" t="s">
        <v>74015</v>
      </c>
      <c r="C33587" t="s">
        <v>74016</v>
      </c>
      <c r="D33587" t="s">
        <v>802</v>
      </c>
      <c r="E33587" t="s">
        <v>12</v>
      </c>
      <c r="F33587" t="s">
        <v>74017</v>
      </c>
    </row>
    <row r="33588" spans="1:6" x14ac:dyDescent="0.3">
      <c r="A33588">
        <v>811710790</v>
      </c>
      <c r="B33588" t="s">
        <v>74018</v>
      </c>
      <c r="C33588" t="s">
        <v>74019</v>
      </c>
      <c r="D33588" t="s">
        <v>15353</v>
      </c>
      <c r="E33588" t="s">
        <v>12</v>
      </c>
      <c r="F33588" t="s">
        <v>19906</v>
      </c>
    </row>
    <row r="33589" spans="1:6" x14ac:dyDescent="0.3">
      <c r="A33589">
        <v>811711197</v>
      </c>
      <c r="B33589" t="s">
        <v>74020</v>
      </c>
      <c r="C33589" t="s">
        <v>74021</v>
      </c>
      <c r="D33589" t="s">
        <v>42</v>
      </c>
      <c r="E33589" t="s">
        <v>12</v>
      </c>
      <c r="F33589" t="s">
        <v>74022</v>
      </c>
    </row>
    <row r="33590" spans="1:6" x14ac:dyDescent="0.3">
      <c r="A33590">
        <v>811714862</v>
      </c>
      <c r="B33590" t="s">
        <v>74023</v>
      </c>
      <c r="C33590" t="s">
        <v>74024</v>
      </c>
      <c r="D33590" t="s">
        <v>3329</v>
      </c>
      <c r="E33590" t="s">
        <v>12</v>
      </c>
      <c r="F33590" t="s">
        <v>74025</v>
      </c>
    </row>
    <row r="33591" spans="1:6" x14ac:dyDescent="0.3">
      <c r="A33591">
        <v>811715990</v>
      </c>
      <c r="B33591" t="s">
        <v>74026</v>
      </c>
      <c r="C33591" t="s">
        <v>74027</v>
      </c>
      <c r="D33591" t="s">
        <v>47</v>
      </c>
      <c r="E33591" t="s">
        <v>12</v>
      </c>
      <c r="F33591" t="s">
        <v>74028</v>
      </c>
    </row>
    <row r="33592" spans="1:6" x14ac:dyDescent="0.3">
      <c r="A33592">
        <v>811719681</v>
      </c>
      <c r="B33592" t="s">
        <v>74029</v>
      </c>
      <c r="C33592" t="s">
        <v>74030</v>
      </c>
      <c r="D33592" t="s">
        <v>47</v>
      </c>
      <c r="E33592" t="s">
        <v>12</v>
      </c>
      <c r="F33592" t="s">
        <v>74031</v>
      </c>
    </row>
    <row r="33593" spans="1:6" x14ac:dyDescent="0.3">
      <c r="A33593">
        <v>811721357</v>
      </c>
      <c r="B33593" t="s">
        <v>74032</v>
      </c>
      <c r="C33593" t="s">
        <v>74033</v>
      </c>
      <c r="D33593" t="s">
        <v>437</v>
      </c>
      <c r="E33593" t="s">
        <v>12</v>
      </c>
      <c r="F33593" t="s">
        <v>74034</v>
      </c>
    </row>
    <row r="33594" spans="1:6" x14ac:dyDescent="0.3">
      <c r="A33594">
        <v>811724205</v>
      </c>
      <c r="B33594" t="s">
        <v>74035</v>
      </c>
      <c r="C33594" t="s">
        <v>74036</v>
      </c>
      <c r="D33594" t="s">
        <v>226</v>
      </c>
      <c r="E33594" t="s">
        <v>12</v>
      </c>
      <c r="F33594" t="s">
        <v>74037</v>
      </c>
    </row>
    <row r="33595" spans="1:6" x14ac:dyDescent="0.3">
      <c r="A33595">
        <v>811738195</v>
      </c>
      <c r="B33595" t="s">
        <v>74038</v>
      </c>
      <c r="C33595" t="s">
        <v>74039</v>
      </c>
      <c r="D33595" t="s">
        <v>961</v>
      </c>
      <c r="E33595" t="s">
        <v>12</v>
      </c>
      <c r="F33595" t="s">
        <v>74040</v>
      </c>
    </row>
    <row r="33596" spans="1:6" x14ac:dyDescent="0.3">
      <c r="A33596">
        <v>811740416</v>
      </c>
      <c r="B33596" t="s">
        <v>74041</v>
      </c>
      <c r="C33596" t="s">
        <v>74042</v>
      </c>
      <c r="D33596" t="s">
        <v>1923</v>
      </c>
      <c r="E33596" t="s">
        <v>12</v>
      </c>
      <c r="F33596" t="s">
        <v>74043</v>
      </c>
    </row>
    <row r="33597" spans="1:6" x14ac:dyDescent="0.3">
      <c r="A33597">
        <v>811744558</v>
      </c>
      <c r="B33597" t="s">
        <v>74044</v>
      </c>
      <c r="C33597" t="s">
        <v>74045</v>
      </c>
      <c r="D33597" t="s">
        <v>47</v>
      </c>
      <c r="E33597" t="s">
        <v>12</v>
      </c>
      <c r="F33597" t="s">
        <v>74046</v>
      </c>
    </row>
    <row r="33598" spans="1:6" x14ac:dyDescent="0.3">
      <c r="A33598">
        <v>811746276</v>
      </c>
      <c r="B33598" t="s">
        <v>74047</v>
      </c>
      <c r="C33598" t="s">
        <v>74048</v>
      </c>
      <c r="D33598" t="s">
        <v>17</v>
      </c>
      <c r="E33598" t="s">
        <v>12</v>
      </c>
      <c r="F33598" t="s">
        <v>74049</v>
      </c>
    </row>
    <row r="33599" spans="1:6" x14ac:dyDescent="0.3">
      <c r="A33599">
        <v>811751096</v>
      </c>
      <c r="B33599" t="s">
        <v>74050</v>
      </c>
      <c r="C33599" t="s">
        <v>471</v>
      </c>
      <c r="D33599" t="s">
        <v>47</v>
      </c>
      <c r="E33599" t="s">
        <v>12</v>
      </c>
      <c r="F33599" t="s">
        <v>472</v>
      </c>
    </row>
    <row r="33600" spans="1:6" x14ac:dyDescent="0.3">
      <c r="A33600">
        <v>811763324</v>
      </c>
      <c r="B33600" t="s">
        <v>74051</v>
      </c>
      <c r="C33600" t="s">
        <v>74052</v>
      </c>
      <c r="D33600" t="s">
        <v>47</v>
      </c>
      <c r="E33600" t="s">
        <v>12</v>
      </c>
      <c r="F33600" t="s">
        <v>74053</v>
      </c>
    </row>
    <row r="33601" spans="1:6" x14ac:dyDescent="0.3">
      <c r="A33601">
        <v>811771491</v>
      </c>
      <c r="B33601" t="s">
        <v>74054</v>
      </c>
      <c r="C33601" t="s">
        <v>44158</v>
      </c>
      <c r="D33601" t="s">
        <v>1330</v>
      </c>
      <c r="E33601" t="s">
        <v>12</v>
      </c>
      <c r="F33601" t="s">
        <v>44159</v>
      </c>
    </row>
    <row r="33602" spans="1:6" x14ac:dyDescent="0.3">
      <c r="A33602">
        <v>811773038</v>
      </c>
      <c r="B33602" t="s">
        <v>74055</v>
      </c>
      <c r="C33602" t="s">
        <v>8823</v>
      </c>
      <c r="D33602" t="s">
        <v>190</v>
      </c>
      <c r="E33602" t="s">
        <v>12</v>
      </c>
      <c r="F33602" t="s">
        <v>74056</v>
      </c>
    </row>
    <row r="33603" spans="1:6" x14ac:dyDescent="0.3">
      <c r="A33603">
        <v>811781042</v>
      </c>
      <c r="B33603" t="s">
        <v>74057</v>
      </c>
      <c r="C33603" t="s">
        <v>74058</v>
      </c>
      <c r="D33603" t="s">
        <v>313</v>
      </c>
      <c r="E33603" t="s">
        <v>12</v>
      </c>
      <c r="F33603" t="s">
        <v>74059</v>
      </c>
    </row>
    <row r="33604" spans="1:6" x14ac:dyDescent="0.3">
      <c r="A33604">
        <v>811781308</v>
      </c>
      <c r="B33604" t="s">
        <v>74060</v>
      </c>
      <c r="C33604" t="s">
        <v>7062</v>
      </c>
      <c r="D33604" t="s">
        <v>17</v>
      </c>
      <c r="E33604" t="s">
        <v>12</v>
      </c>
      <c r="F33604" t="s">
        <v>7063</v>
      </c>
    </row>
    <row r="33605" spans="1:6" x14ac:dyDescent="0.3">
      <c r="A33605">
        <v>811788195</v>
      </c>
      <c r="B33605" t="s">
        <v>74061</v>
      </c>
      <c r="C33605" t="s">
        <v>74062</v>
      </c>
      <c r="D33605" t="s">
        <v>47</v>
      </c>
      <c r="E33605" t="s">
        <v>12</v>
      </c>
      <c r="F33605" t="s">
        <v>73145</v>
      </c>
    </row>
    <row r="33606" spans="1:6" x14ac:dyDescent="0.3">
      <c r="A33606">
        <v>811794680</v>
      </c>
      <c r="B33606" t="s">
        <v>74063</v>
      </c>
      <c r="C33606" t="s">
        <v>74064</v>
      </c>
      <c r="D33606" t="s">
        <v>52</v>
      </c>
      <c r="E33606" t="s">
        <v>12</v>
      </c>
      <c r="F33606" t="s">
        <v>74065</v>
      </c>
    </row>
    <row r="33607" spans="1:6" x14ac:dyDescent="0.3">
      <c r="A33607">
        <v>811799432</v>
      </c>
      <c r="B33607" t="s">
        <v>74066</v>
      </c>
      <c r="C33607" t="s">
        <v>74067</v>
      </c>
      <c r="D33607" t="s">
        <v>2747</v>
      </c>
      <c r="E33607" t="s">
        <v>12</v>
      </c>
      <c r="F33607" t="s">
        <v>74068</v>
      </c>
    </row>
    <row r="33608" spans="1:6" x14ac:dyDescent="0.3">
      <c r="A33608">
        <v>811839577</v>
      </c>
      <c r="B33608" t="s">
        <v>2738</v>
      </c>
      <c r="C33608" t="s">
        <v>74069</v>
      </c>
      <c r="D33608" t="s">
        <v>3705</v>
      </c>
      <c r="E33608" t="s">
        <v>12</v>
      </c>
      <c r="F33608" t="s">
        <v>74070</v>
      </c>
    </row>
    <row r="33609" spans="1:6" x14ac:dyDescent="0.3">
      <c r="A33609">
        <v>811842408</v>
      </c>
      <c r="B33609" t="s">
        <v>74071</v>
      </c>
      <c r="C33609" t="s">
        <v>74072</v>
      </c>
      <c r="D33609" t="s">
        <v>47</v>
      </c>
      <c r="E33609" t="s">
        <v>12</v>
      </c>
      <c r="F33609" t="s">
        <v>74073</v>
      </c>
    </row>
    <row r="33610" spans="1:6" x14ac:dyDescent="0.3">
      <c r="A33610">
        <v>811846745</v>
      </c>
      <c r="B33610" t="s">
        <v>74074</v>
      </c>
      <c r="C33610" t="s">
        <v>74075</v>
      </c>
      <c r="D33610" t="s">
        <v>628</v>
      </c>
      <c r="E33610" t="s">
        <v>12</v>
      </c>
      <c r="F33610" t="s">
        <v>74076</v>
      </c>
    </row>
    <row r="33611" spans="1:6" x14ac:dyDescent="0.3">
      <c r="A33611">
        <v>811855621</v>
      </c>
      <c r="B33611" t="s">
        <v>74077</v>
      </c>
      <c r="C33611" t="s">
        <v>1253</v>
      </c>
      <c r="D33611" t="s">
        <v>47</v>
      </c>
      <c r="E33611" t="s">
        <v>12</v>
      </c>
      <c r="F33611" t="s">
        <v>1254</v>
      </c>
    </row>
    <row r="33612" spans="1:6" x14ac:dyDescent="0.3">
      <c r="A33612">
        <v>811857501</v>
      </c>
      <c r="B33612" t="s">
        <v>74078</v>
      </c>
      <c r="C33612" t="s">
        <v>74079</v>
      </c>
      <c r="D33612" t="s">
        <v>1317</v>
      </c>
      <c r="E33612" t="s">
        <v>12</v>
      </c>
      <c r="F33612" t="s">
        <v>74080</v>
      </c>
    </row>
    <row r="33613" spans="1:6" x14ac:dyDescent="0.3">
      <c r="A33613">
        <v>811869256</v>
      </c>
      <c r="B33613" t="s">
        <v>74081</v>
      </c>
      <c r="C33613" t="s">
        <v>1446</v>
      </c>
      <c r="D33613" t="s">
        <v>27118</v>
      </c>
      <c r="E33613" t="s">
        <v>12</v>
      </c>
      <c r="F33613" t="s">
        <v>74082</v>
      </c>
    </row>
    <row r="33614" spans="1:6" x14ac:dyDescent="0.3">
      <c r="A33614">
        <v>811871961</v>
      </c>
      <c r="B33614" t="s">
        <v>74083</v>
      </c>
      <c r="C33614" t="s">
        <v>74084</v>
      </c>
      <c r="D33614" t="s">
        <v>5166</v>
      </c>
      <c r="E33614" t="s">
        <v>12</v>
      </c>
      <c r="F33614" t="s">
        <v>74085</v>
      </c>
    </row>
    <row r="33615" spans="1:6" x14ac:dyDescent="0.3">
      <c r="A33615">
        <v>811896239</v>
      </c>
      <c r="B33615" t="s">
        <v>74086</v>
      </c>
      <c r="C33615" t="s">
        <v>74087</v>
      </c>
      <c r="D33615" t="s">
        <v>2395</v>
      </c>
      <c r="E33615" t="s">
        <v>12</v>
      </c>
      <c r="F33615" t="s">
        <v>74088</v>
      </c>
    </row>
    <row r="33616" spans="1:6" x14ac:dyDescent="0.3">
      <c r="A33616">
        <v>811896550</v>
      </c>
      <c r="B33616" t="s">
        <v>74089</v>
      </c>
      <c r="C33616" t="s">
        <v>74090</v>
      </c>
      <c r="D33616" t="s">
        <v>408</v>
      </c>
      <c r="E33616" t="s">
        <v>12</v>
      </c>
      <c r="F33616" t="s">
        <v>74091</v>
      </c>
    </row>
    <row r="33617" spans="1:6" x14ac:dyDescent="0.3">
      <c r="A33617">
        <v>811902619</v>
      </c>
      <c r="B33617" t="s">
        <v>74092</v>
      </c>
      <c r="C33617" t="s">
        <v>74093</v>
      </c>
      <c r="D33617" t="s">
        <v>2648</v>
      </c>
      <c r="E33617" t="s">
        <v>12</v>
      </c>
      <c r="F33617" t="s">
        <v>74094</v>
      </c>
    </row>
    <row r="33618" spans="1:6" x14ac:dyDescent="0.3">
      <c r="A33618">
        <v>811908812</v>
      </c>
      <c r="B33618" t="s">
        <v>74095</v>
      </c>
      <c r="C33618" t="s">
        <v>74096</v>
      </c>
      <c r="D33618" t="s">
        <v>7208</v>
      </c>
      <c r="E33618" t="s">
        <v>12</v>
      </c>
      <c r="F33618" t="s">
        <v>74097</v>
      </c>
    </row>
    <row r="33619" spans="1:6" x14ac:dyDescent="0.3">
      <c r="A33619">
        <v>811915781</v>
      </c>
      <c r="B33619" t="s">
        <v>74098</v>
      </c>
      <c r="C33619" t="s">
        <v>74099</v>
      </c>
      <c r="D33619" t="s">
        <v>17</v>
      </c>
      <c r="E33619" t="s">
        <v>12</v>
      </c>
      <c r="F33619" t="s">
        <v>74100</v>
      </c>
    </row>
    <row r="33620" spans="1:6" x14ac:dyDescent="0.3">
      <c r="A33620">
        <v>811920468</v>
      </c>
      <c r="B33620" t="s">
        <v>74101</v>
      </c>
      <c r="C33620" t="s">
        <v>74102</v>
      </c>
      <c r="D33620" t="s">
        <v>32</v>
      </c>
      <c r="E33620" t="s">
        <v>12</v>
      </c>
      <c r="F33620" t="s">
        <v>74103</v>
      </c>
    </row>
    <row r="33621" spans="1:6" x14ac:dyDescent="0.3">
      <c r="A33621">
        <v>811921616</v>
      </c>
      <c r="B33621" t="s">
        <v>74104</v>
      </c>
      <c r="C33621" t="s">
        <v>74105</v>
      </c>
      <c r="D33621" t="s">
        <v>313</v>
      </c>
      <c r="E33621" t="s">
        <v>12</v>
      </c>
      <c r="F33621" t="s">
        <v>74106</v>
      </c>
    </row>
    <row r="33622" spans="1:6" x14ac:dyDescent="0.3">
      <c r="A33622">
        <v>811923212</v>
      </c>
      <c r="B33622" t="s">
        <v>74107</v>
      </c>
      <c r="C33622" t="s">
        <v>32478</v>
      </c>
      <c r="D33622" t="s">
        <v>980</v>
      </c>
      <c r="E33622" t="s">
        <v>12</v>
      </c>
      <c r="F33622" t="s">
        <v>32479</v>
      </c>
    </row>
    <row r="33623" spans="1:6" x14ac:dyDescent="0.3">
      <c r="A33623">
        <v>811931922</v>
      </c>
      <c r="B33623" t="s">
        <v>15719</v>
      </c>
      <c r="C33623" t="s">
        <v>25618</v>
      </c>
      <c r="D33623" t="s">
        <v>11</v>
      </c>
      <c r="E33623" t="s">
        <v>12</v>
      </c>
      <c r="F33623" t="s">
        <v>11193</v>
      </c>
    </row>
    <row r="33624" spans="1:6" x14ac:dyDescent="0.3">
      <c r="A33624">
        <v>811934597</v>
      </c>
      <c r="B33624" t="s">
        <v>74108</v>
      </c>
      <c r="C33624" t="s">
        <v>74109</v>
      </c>
      <c r="D33624" t="s">
        <v>670</v>
      </c>
      <c r="E33624" t="s">
        <v>12</v>
      </c>
      <c r="F33624" t="s">
        <v>671</v>
      </c>
    </row>
    <row r="33625" spans="1:6" x14ac:dyDescent="0.3">
      <c r="A33625">
        <v>811939394</v>
      </c>
      <c r="B33625" t="s">
        <v>74110</v>
      </c>
      <c r="C33625" t="s">
        <v>74111</v>
      </c>
      <c r="D33625" t="s">
        <v>680</v>
      </c>
      <c r="E33625" t="s">
        <v>12</v>
      </c>
      <c r="F33625" t="s">
        <v>74112</v>
      </c>
    </row>
    <row r="33626" spans="1:6" x14ac:dyDescent="0.3">
      <c r="A33626">
        <v>811949876</v>
      </c>
      <c r="B33626" t="s">
        <v>74113</v>
      </c>
      <c r="C33626" t="s">
        <v>74114</v>
      </c>
      <c r="D33626" t="s">
        <v>190</v>
      </c>
      <c r="E33626" t="s">
        <v>12</v>
      </c>
      <c r="F33626" t="s">
        <v>74115</v>
      </c>
    </row>
    <row r="33627" spans="1:6" x14ac:dyDescent="0.3">
      <c r="A33627">
        <v>811957251</v>
      </c>
      <c r="B33627" t="s">
        <v>74116</v>
      </c>
      <c r="C33627" t="s">
        <v>74117</v>
      </c>
      <c r="D33627" t="s">
        <v>4496</v>
      </c>
      <c r="E33627" t="s">
        <v>12</v>
      </c>
      <c r="F33627" t="s">
        <v>74118</v>
      </c>
    </row>
    <row r="33628" spans="1:6" x14ac:dyDescent="0.3">
      <c r="A33628">
        <v>811959538</v>
      </c>
      <c r="B33628" t="s">
        <v>74119</v>
      </c>
      <c r="C33628" t="s">
        <v>74120</v>
      </c>
      <c r="D33628" t="s">
        <v>47</v>
      </c>
      <c r="E33628" t="s">
        <v>12</v>
      </c>
      <c r="F33628" t="s">
        <v>74121</v>
      </c>
    </row>
    <row r="33629" spans="1:6" x14ac:dyDescent="0.3">
      <c r="A33629">
        <v>811963075</v>
      </c>
      <c r="B33629" t="s">
        <v>74122</v>
      </c>
      <c r="C33629" t="s">
        <v>74123</v>
      </c>
      <c r="D33629" t="s">
        <v>190</v>
      </c>
      <c r="E33629" t="s">
        <v>12</v>
      </c>
      <c r="F33629" t="s">
        <v>26487</v>
      </c>
    </row>
    <row r="33630" spans="1:6" x14ac:dyDescent="0.3">
      <c r="A33630">
        <v>811966488</v>
      </c>
      <c r="B33630" t="s">
        <v>74124</v>
      </c>
      <c r="C33630" t="s">
        <v>74125</v>
      </c>
      <c r="D33630" t="s">
        <v>4376</v>
      </c>
      <c r="E33630" t="s">
        <v>12</v>
      </c>
      <c r="F33630" t="s">
        <v>74126</v>
      </c>
    </row>
    <row r="33631" spans="1:6" x14ac:dyDescent="0.3">
      <c r="A33631">
        <v>811975551</v>
      </c>
      <c r="B33631" t="s">
        <v>74127</v>
      </c>
      <c r="C33631" t="s">
        <v>74128</v>
      </c>
      <c r="D33631" t="s">
        <v>38323</v>
      </c>
      <c r="E33631" t="s">
        <v>12</v>
      </c>
      <c r="F33631" t="s">
        <v>74129</v>
      </c>
    </row>
    <row r="33632" spans="1:6" x14ac:dyDescent="0.3">
      <c r="A33632">
        <v>811981472</v>
      </c>
      <c r="B33632" t="s">
        <v>74130</v>
      </c>
      <c r="C33632" t="s">
        <v>471</v>
      </c>
      <c r="D33632" t="s">
        <v>47</v>
      </c>
      <c r="E33632" t="s">
        <v>12</v>
      </c>
      <c r="F33632" t="s">
        <v>472</v>
      </c>
    </row>
    <row r="33633" spans="1:6" x14ac:dyDescent="0.3">
      <c r="A33633">
        <v>811985288</v>
      </c>
      <c r="B33633" t="s">
        <v>74131</v>
      </c>
      <c r="C33633" t="s">
        <v>1489</v>
      </c>
      <c r="D33633" t="s">
        <v>9549</v>
      </c>
      <c r="E33633" t="s">
        <v>12</v>
      </c>
      <c r="F33633" t="s">
        <v>74132</v>
      </c>
    </row>
    <row r="33634" spans="1:6" x14ac:dyDescent="0.3">
      <c r="A33634">
        <v>811991919</v>
      </c>
      <c r="B33634" t="s">
        <v>74133</v>
      </c>
      <c r="C33634" t="s">
        <v>74134</v>
      </c>
      <c r="D33634" t="s">
        <v>163</v>
      </c>
      <c r="E33634" t="s">
        <v>12</v>
      </c>
      <c r="F33634" t="s">
        <v>74135</v>
      </c>
    </row>
    <row r="33635" spans="1:6" x14ac:dyDescent="0.3">
      <c r="A33635">
        <v>811992291</v>
      </c>
      <c r="B33635" t="s">
        <v>74136</v>
      </c>
      <c r="C33635" t="s">
        <v>74137</v>
      </c>
      <c r="D33635" t="s">
        <v>2699</v>
      </c>
      <c r="E33635" t="s">
        <v>12</v>
      </c>
      <c r="F33635" t="s">
        <v>74138</v>
      </c>
    </row>
    <row r="33636" spans="1:6" x14ac:dyDescent="0.3">
      <c r="A33636">
        <v>811994221</v>
      </c>
      <c r="B33636" t="s">
        <v>74139</v>
      </c>
      <c r="C33636" t="s">
        <v>1621</v>
      </c>
      <c r="D33636" t="s">
        <v>1622</v>
      </c>
      <c r="E33636" t="s">
        <v>12</v>
      </c>
      <c r="F33636" t="s">
        <v>1623</v>
      </c>
    </row>
    <row r="33637" spans="1:6" x14ac:dyDescent="0.3">
      <c r="A33637">
        <v>811996003</v>
      </c>
      <c r="B33637" t="s">
        <v>74140</v>
      </c>
      <c r="C33637" t="s">
        <v>74141</v>
      </c>
      <c r="D33637" t="s">
        <v>763</v>
      </c>
      <c r="E33637" t="s">
        <v>12</v>
      </c>
      <c r="F33637" t="s">
        <v>74142</v>
      </c>
    </row>
    <row r="33638" spans="1:6" x14ac:dyDescent="0.3">
      <c r="A33638">
        <v>812001261</v>
      </c>
      <c r="B33638" t="s">
        <v>74143</v>
      </c>
      <c r="C33638" t="s">
        <v>74144</v>
      </c>
      <c r="D33638" t="s">
        <v>17</v>
      </c>
      <c r="E33638" t="s">
        <v>12</v>
      </c>
      <c r="F33638" t="s">
        <v>74145</v>
      </c>
    </row>
    <row r="33639" spans="1:6" x14ac:dyDescent="0.3">
      <c r="A33639">
        <v>812003326</v>
      </c>
      <c r="B33639" t="s">
        <v>74146</v>
      </c>
      <c r="C33639" t="s">
        <v>22769</v>
      </c>
      <c r="D33639" t="s">
        <v>2154</v>
      </c>
      <c r="E33639" t="s">
        <v>12</v>
      </c>
      <c r="F33639" t="s">
        <v>22770</v>
      </c>
    </row>
    <row r="33640" spans="1:6" x14ac:dyDescent="0.3">
      <c r="A33640">
        <v>812004503</v>
      </c>
      <c r="B33640" t="s">
        <v>74147</v>
      </c>
      <c r="C33640" t="s">
        <v>74148</v>
      </c>
      <c r="D33640" t="s">
        <v>67</v>
      </c>
      <c r="E33640" t="s">
        <v>12</v>
      </c>
      <c r="F33640" t="s">
        <v>74149</v>
      </c>
    </row>
    <row r="33641" spans="1:6" x14ac:dyDescent="0.3">
      <c r="A33641">
        <v>812005295</v>
      </c>
      <c r="B33641" t="s">
        <v>74150</v>
      </c>
      <c r="C33641" t="s">
        <v>67762</v>
      </c>
      <c r="D33641" t="s">
        <v>763</v>
      </c>
      <c r="E33641" t="s">
        <v>12</v>
      </c>
      <c r="F33641" t="s">
        <v>67763</v>
      </c>
    </row>
    <row r="33642" spans="1:6" x14ac:dyDescent="0.3">
      <c r="A33642">
        <v>812012175</v>
      </c>
      <c r="B33642" t="s">
        <v>74151</v>
      </c>
      <c r="C33642" t="s">
        <v>74152</v>
      </c>
      <c r="D33642" t="s">
        <v>1033</v>
      </c>
      <c r="E33642" t="s">
        <v>12</v>
      </c>
      <c r="F33642" t="s">
        <v>74153</v>
      </c>
    </row>
    <row r="33643" spans="1:6" x14ac:dyDescent="0.3">
      <c r="A33643">
        <v>812012701</v>
      </c>
      <c r="B33643" t="s">
        <v>74154</v>
      </c>
      <c r="C33643" t="s">
        <v>74155</v>
      </c>
      <c r="D33643" t="s">
        <v>11</v>
      </c>
      <c r="E33643" t="s">
        <v>12</v>
      </c>
      <c r="F33643" t="s">
        <v>74156</v>
      </c>
    </row>
    <row r="33644" spans="1:6" x14ac:dyDescent="0.3">
      <c r="A33644">
        <v>812017004</v>
      </c>
      <c r="B33644" t="s">
        <v>74157</v>
      </c>
      <c r="C33644" t="s">
        <v>74158</v>
      </c>
      <c r="D33644" t="s">
        <v>47</v>
      </c>
      <c r="E33644" t="s">
        <v>12</v>
      </c>
      <c r="F33644" t="s">
        <v>27703</v>
      </c>
    </row>
    <row r="33645" spans="1:6" x14ac:dyDescent="0.3">
      <c r="A33645">
        <v>812021808</v>
      </c>
      <c r="B33645" t="s">
        <v>74159</v>
      </c>
      <c r="C33645" t="s">
        <v>6485</v>
      </c>
      <c r="D33645" t="s">
        <v>47</v>
      </c>
      <c r="E33645" t="s">
        <v>12</v>
      </c>
      <c r="F33645" t="s">
        <v>6486</v>
      </c>
    </row>
    <row r="33646" spans="1:6" x14ac:dyDescent="0.3">
      <c r="A33646">
        <v>812027053</v>
      </c>
      <c r="B33646" t="s">
        <v>74160</v>
      </c>
      <c r="C33646" t="s">
        <v>74161</v>
      </c>
      <c r="D33646" t="s">
        <v>313</v>
      </c>
      <c r="E33646" t="s">
        <v>12</v>
      </c>
      <c r="F33646" t="s">
        <v>74162</v>
      </c>
    </row>
    <row r="33647" spans="1:6" x14ac:dyDescent="0.3">
      <c r="A33647">
        <v>812027917</v>
      </c>
      <c r="B33647" t="s">
        <v>74163</v>
      </c>
      <c r="C33647" t="s">
        <v>74164</v>
      </c>
      <c r="D33647" t="s">
        <v>763</v>
      </c>
      <c r="E33647" t="s">
        <v>12</v>
      </c>
      <c r="F33647" t="s">
        <v>65903</v>
      </c>
    </row>
    <row r="33648" spans="1:6" x14ac:dyDescent="0.3">
      <c r="A33648">
        <v>812040395</v>
      </c>
      <c r="B33648" t="s">
        <v>74165</v>
      </c>
      <c r="C33648" t="s">
        <v>74166</v>
      </c>
      <c r="D33648" t="s">
        <v>17</v>
      </c>
      <c r="E33648" t="s">
        <v>12</v>
      </c>
      <c r="F33648" t="s">
        <v>74167</v>
      </c>
    </row>
    <row r="33649" spans="1:6" x14ac:dyDescent="0.3">
      <c r="A33649">
        <v>812043591</v>
      </c>
      <c r="B33649" t="s">
        <v>74168</v>
      </c>
      <c r="C33649" t="s">
        <v>74169</v>
      </c>
      <c r="D33649" t="s">
        <v>47</v>
      </c>
      <c r="E33649" t="s">
        <v>12</v>
      </c>
      <c r="F33649" t="s">
        <v>74170</v>
      </c>
    </row>
    <row r="33650" spans="1:6" x14ac:dyDescent="0.3">
      <c r="A33650">
        <v>812049254</v>
      </c>
      <c r="B33650" t="s">
        <v>74171</v>
      </c>
      <c r="C33650" t="s">
        <v>74172</v>
      </c>
      <c r="D33650" t="s">
        <v>9298</v>
      </c>
      <c r="E33650" t="s">
        <v>12</v>
      </c>
      <c r="F33650" t="s">
        <v>74173</v>
      </c>
    </row>
    <row r="33651" spans="1:6" x14ac:dyDescent="0.3">
      <c r="A33651">
        <v>812054892</v>
      </c>
      <c r="B33651" t="s">
        <v>74174</v>
      </c>
      <c r="C33651" t="s">
        <v>67340</v>
      </c>
      <c r="D33651" t="s">
        <v>17</v>
      </c>
      <c r="E33651" t="s">
        <v>12</v>
      </c>
      <c r="F33651" t="s">
        <v>67341</v>
      </c>
    </row>
    <row r="33652" spans="1:6" x14ac:dyDescent="0.3">
      <c r="A33652">
        <v>812089649</v>
      </c>
      <c r="B33652" t="s">
        <v>74175</v>
      </c>
      <c r="C33652" t="s">
        <v>74176</v>
      </c>
      <c r="D33652" t="s">
        <v>17</v>
      </c>
      <c r="E33652" t="s">
        <v>12</v>
      </c>
      <c r="F33652" t="s">
        <v>54460</v>
      </c>
    </row>
    <row r="33653" spans="1:6" x14ac:dyDescent="0.3">
      <c r="A33653">
        <v>812090022</v>
      </c>
      <c r="B33653" t="s">
        <v>74177</v>
      </c>
      <c r="C33653" t="s">
        <v>74178</v>
      </c>
      <c r="D33653" t="s">
        <v>15024</v>
      </c>
      <c r="E33653" t="s">
        <v>12</v>
      </c>
      <c r="F33653" t="s">
        <v>11398</v>
      </c>
    </row>
    <row r="33654" spans="1:6" x14ac:dyDescent="0.3">
      <c r="A33654">
        <v>812090856</v>
      </c>
      <c r="B33654" t="s">
        <v>74179</v>
      </c>
      <c r="C33654" t="s">
        <v>71212</v>
      </c>
      <c r="D33654" t="s">
        <v>17</v>
      </c>
      <c r="E33654" t="s">
        <v>12</v>
      </c>
      <c r="F33654" t="s">
        <v>71213</v>
      </c>
    </row>
    <row r="33655" spans="1:6" x14ac:dyDescent="0.3">
      <c r="A33655">
        <v>812098842</v>
      </c>
      <c r="B33655" t="s">
        <v>74180</v>
      </c>
      <c r="C33655" t="s">
        <v>74181</v>
      </c>
      <c r="D33655" t="s">
        <v>190</v>
      </c>
      <c r="E33655" t="s">
        <v>12</v>
      </c>
      <c r="F33655" t="s">
        <v>74182</v>
      </c>
    </row>
    <row r="33656" spans="1:6" x14ac:dyDescent="0.3">
      <c r="A33656">
        <v>812107661</v>
      </c>
      <c r="B33656" t="s">
        <v>74183</v>
      </c>
      <c r="C33656" t="s">
        <v>74184</v>
      </c>
      <c r="D33656" t="s">
        <v>47</v>
      </c>
      <c r="E33656" t="s">
        <v>12</v>
      </c>
      <c r="F33656" t="s">
        <v>74185</v>
      </c>
    </row>
    <row r="33657" spans="1:6" x14ac:dyDescent="0.3">
      <c r="A33657">
        <v>812120864</v>
      </c>
      <c r="B33657" t="s">
        <v>74186</v>
      </c>
      <c r="C33657" t="s">
        <v>74187</v>
      </c>
      <c r="D33657" t="s">
        <v>17</v>
      </c>
      <c r="E33657" t="s">
        <v>12</v>
      </c>
      <c r="F33657" t="s">
        <v>74188</v>
      </c>
    </row>
    <row r="33658" spans="1:6" x14ac:dyDescent="0.3">
      <c r="A33658">
        <v>812120889</v>
      </c>
      <c r="B33658" t="s">
        <v>74189</v>
      </c>
      <c r="C33658" t="s">
        <v>15564</v>
      </c>
      <c r="D33658" t="s">
        <v>2719</v>
      </c>
      <c r="E33658" t="s">
        <v>12</v>
      </c>
      <c r="F33658" t="s">
        <v>74190</v>
      </c>
    </row>
    <row r="33659" spans="1:6" x14ac:dyDescent="0.3">
      <c r="A33659">
        <v>812121229</v>
      </c>
      <c r="B33659" t="s">
        <v>49009</v>
      </c>
      <c r="C33659" t="s">
        <v>74191</v>
      </c>
      <c r="D33659" t="s">
        <v>276</v>
      </c>
      <c r="E33659" t="s">
        <v>12</v>
      </c>
      <c r="F33659" t="s">
        <v>74192</v>
      </c>
    </row>
    <row r="33660" spans="1:6" x14ac:dyDescent="0.3">
      <c r="A33660">
        <v>812125085</v>
      </c>
      <c r="B33660" t="s">
        <v>74193</v>
      </c>
      <c r="C33660" t="s">
        <v>74194</v>
      </c>
      <c r="D33660" t="s">
        <v>47</v>
      </c>
      <c r="E33660" t="s">
        <v>12</v>
      </c>
      <c r="F33660" t="s">
        <v>74195</v>
      </c>
    </row>
    <row r="33661" spans="1:6" x14ac:dyDescent="0.3">
      <c r="A33661">
        <v>812129710</v>
      </c>
      <c r="B33661" t="s">
        <v>74196</v>
      </c>
      <c r="C33661" t="s">
        <v>74197</v>
      </c>
      <c r="D33661" t="s">
        <v>2648</v>
      </c>
      <c r="E33661" t="s">
        <v>12</v>
      </c>
      <c r="F33661" t="s">
        <v>4314</v>
      </c>
    </row>
    <row r="33662" spans="1:6" x14ac:dyDescent="0.3">
      <c r="A33662">
        <v>812137259</v>
      </c>
      <c r="B33662" t="s">
        <v>74198</v>
      </c>
      <c r="C33662" t="s">
        <v>74199</v>
      </c>
      <c r="D33662" t="s">
        <v>163</v>
      </c>
      <c r="E33662" t="s">
        <v>12</v>
      </c>
      <c r="F33662" t="s">
        <v>74200</v>
      </c>
    </row>
    <row r="33663" spans="1:6" x14ac:dyDescent="0.3">
      <c r="A33663">
        <v>812138695</v>
      </c>
      <c r="B33663" t="s">
        <v>74201</v>
      </c>
      <c r="C33663" t="s">
        <v>74202</v>
      </c>
      <c r="D33663" t="s">
        <v>2246</v>
      </c>
      <c r="E33663" t="s">
        <v>12</v>
      </c>
      <c r="F33663" t="s">
        <v>71225</v>
      </c>
    </row>
    <row r="33664" spans="1:6" x14ac:dyDescent="0.3">
      <c r="A33664">
        <v>812139023</v>
      </c>
      <c r="B33664" t="s">
        <v>74203</v>
      </c>
      <c r="C33664" t="s">
        <v>74204</v>
      </c>
      <c r="D33664" t="s">
        <v>1476</v>
      </c>
      <c r="E33664" t="s">
        <v>12</v>
      </c>
      <c r="F33664" t="s">
        <v>74205</v>
      </c>
    </row>
    <row r="33665" spans="1:6" x14ac:dyDescent="0.3">
      <c r="A33665">
        <v>812141643</v>
      </c>
      <c r="B33665" t="s">
        <v>74206</v>
      </c>
      <c r="C33665" t="s">
        <v>11338</v>
      </c>
      <c r="D33665" t="s">
        <v>99</v>
      </c>
      <c r="E33665" t="s">
        <v>12</v>
      </c>
      <c r="F33665" t="s">
        <v>74207</v>
      </c>
    </row>
    <row r="33666" spans="1:6" x14ac:dyDescent="0.3">
      <c r="A33666">
        <v>812149652</v>
      </c>
      <c r="B33666" t="s">
        <v>74208</v>
      </c>
      <c r="C33666" t="s">
        <v>74209</v>
      </c>
      <c r="D33666" t="s">
        <v>6781</v>
      </c>
      <c r="E33666" t="s">
        <v>12</v>
      </c>
      <c r="F33666" t="s">
        <v>74210</v>
      </c>
    </row>
    <row r="33667" spans="1:6" x14ac:dyDescent="0.3">
      <c r="A33667">
        <v>812152281</v>
      </c>
      <c r="B33667" t="s">
        <v>74211</v>
      </c>
      <c r="C33667" t="s">
        <v>43755</v>
      </c>
      <c r="D33667" t="s">
        <v>1806</v>
      </c>
      <c r="E33667" t="s">
        <v>12</v>
      </c>
      <c r="F33667" t="s">
        <v>43756</v>
      </c>
    </row>
    <row r="33668" spans="1:6" x14ac:dyDescent="0.3">
      <c r="A33668">
        <v>812155714</v>
      </c>
      <c r="B33668" t="s">
        <v>74212</v>
      </c>
      <c r="C33668" t="s">
        <v>13958</v>
      </c>
      <c r="D33668" t="s">
        <v>2521</v>
      </c>
      <c r="E33668" t="s">
        <v>12</v>
      </c>
      <c r="F33668" t="s">
        <v>13959</v>
      </c>
    </row>
    <row r="33669" spans="1:6" x14ac:dyDescent="0.3">
      <c r="A33669">
        <v>812158180</v>
      </c>
      <c r="B33669" t="s">
        <v>74213</v>
      </c>
      <c r="C33669" t="s">
        <v>49572</v>
      </c>
      <c r="D33669" t="s">
        <v>17</v>
      </c>
      <c r="E33669" t="s">
        <v>12</v>
      </c>
      <c r="F33669" t="s">
        <v>49573</v>
      </c>
    </row>
    <row r="33670" spans="1:6" x14ac:dyDescent="0.3">
      <c r="A33670">
        <v>812168524</v>
      </c>
      <c r="B33670" t="s">
        <v>74214</v>
      </c>
      <c r="C33670" t="s">
        <v>74215</v>
      </c>
      <c r="D33670" t="s">
        <v>17</v>
      </c>
      <c r="E33670" t="s">
        <v>12</v>
      </c>
      <c r="F33670" t="s">
        <v>74216</v>
      </c>
    </row>
    <row r="33671" spans="1:6" x14ac:dyDescent="0.3">
      <c r="A33671">
        <v>812181282</v>
      </c>
      <c r="B33671" t="s">
        <v>74217</v>
      </c>
      <c r="C33671" t="s">
        <v>74218</v>
      </c>
      <c r="D33671" t="s">
        <v>47</v>
      </c>
      <c r="E33671" t="s">
        <v>12</v>
      </c>
      <c r="F33671" t="s">
        <v>74219</v>
      </c>
    </row>
    <row r="33672" spans="1:6" x14ac:dyDescent="0.3">
      <c r="A33672">
        <v>812182397</v>
      </c>
      <c r="B33672" t="s">
        <v>74220</v>
      </c>
      <c r="C33672" t="s">
        <v>7662</v>
      </c>
      <c r="D33672" t="s">
        <v>190</v>
      </c>
      <c r="E33672" t="s">
        <v>12</v>
      </c>
      <c r="F33672" t="s">
        <v>74221</v>
      </c>
    </row>
    <row r="33673" spans="1:6" x14ac:dyDescent="0.3">
      <c r="A33673">
        <v>812188986</v>
      </c>
      <c r="B33673" t="s">
        <v>74222</v>
      </c>
      <c r="C33673" t="s">
        <v>74223</v>
      </c>
      <c r="D33673" t="s">
        <v>802</v>
      </c>
      <c r="E33673" t="s">
        <v>12</v>
      </c>
      <c r="F33673" t="s">
        <v>74224</v>
      </c>
    </row>
    <row r="33674" spans="1:6" x14ac:dyDescent="0.3">
      <c r="A33674">
        <v>812192272</v>
      </c>
      <c r="B33674" t="s">
        <v>74225</v>
      </c>
      <c r="C33674" t="s">
        <v>74226</v>
      </c>
      <c r="D33674" t="s">
        <v>17</v>
      </c>
      <c r="E33674" t="s">
        <v>12</v>
      </c>
      <c r="F33674" t="s">
        <v>74227</v>
      </c>
    </row>
    <row r="33675" spans="1:6" x14ac:dyDescent="0.3">
      <c r="A33675">
        <v>812194590</v>
      </c>
      <c r="B33675" t="s">
        <v>74228</v>
      </c>
      <c r="C33675" t="s">
        <v>74229</v>
      </c>
      <c r="D33675" t="s">
        <v>47</v>
      </c>
      <c r="E33675" t="s">
        <v>12</v>
      </c>
      <c r="F33675" t="s">
        <v>74230</v>
      </c>
    </row>
    <row r="33676" spans="1:6" x14ac:dyDescent="0.3">
      <c r="A33676">
        <v>812206934</v>
      </c>
      <c r="B33676" t="s">
        <v>74231</v>
      </c>
      <c r="C33676" t="s">
        <v>74232</v>
      </c>
      <c r="D33676" t="s">
        <v>17</v>
      </c>
      <c r="E33676" t="s">
        <v>12</v>
      </c>
      <c r="F33676" t="s">
        <v>74233</v>
      </c>
    </row>
    <row r="33677" spans="1:6" x14ac:dyDescent="0.3">
      <c r="A33677">
        <v>812209930</v>
      </c>
      <c r="B33677" t="s">
        <v>74234</v>
      </c>
      <c r="C33677" t="s">
        <v>74235</v>
      </c>
      <c r="D33677" t="s">
        <v>670</v>
      </c>
      <c r="E33677" t="s">
        <v>12</v>
      </c>
      <c r="F33677" t="s">
        <v>6901</v>
      </c>
    </row>
    <row r="33678" spans="1:6" x14ac:dyDescent="0.3">
      <c r="A33678">
        <v>812211815</v>
      </c>
      <c r="B33678" t="s">
        <v>74236</v>
      </c>
      <c r="C33678" t="s">
        <v>74237</v>
      </c>
      <c r="D33678" t="s">
        <v>427</v>
      </c>
      <c r="E33678" t="s">
        <v>12</v>
      </c>
      <c r="F33678" t="s">
        <v>74238</v>
      </c>
    </row>
    <row r="33679" spans="1:6" x14ac:dyDescent="0.3">
      <c r="A33679">
        <v>812217806</v>
      </c>
      <c r="B33679" t="s">
        <v>1252</v>
      </c>
      <c r="C33679" t="s">
        <v>1253</v>
      </c>
      <c r="D33679" t="s">
        <v>47</v>
      </c>
      <c r="E33679" t="s">
        <v>12</v>
      </c>
      <c r="F33679" t="s">
        <v>1254</v>
      </c>
    </row>
    <row r="33680" spans="1:6" x14ac:dyDescent="0.3">
      <c r="A33680">
        <v>812225197</v>
      </c>
      <c r="B33680" t="s">
        <v>74239</v>
      </c>
      <c r="C33680" t="s">
        <v>74240</v>
      </c>
      <c r="D33680" t="s">
        <v>3108</v>
      </c>
      <c r="E33680" t="s">
        <v>12</v>
      </c>
      <c r="F33680" t="s">
        <v>74241</v>
      </c>
    </row>
    <row r="33681" spans="1:6" x14ac:dyDescent="0.3">
      <c r="A33681">
        <v>812231241</v>
      </c>
      <c r="B33681" t="s">
        <v>74242</v>
      </c>
      <c r="C33681" t="s">
        <v>74243</v>
      </c>
      <c r="D33681" t="s">
        <v>1974</v>
      </c>
      <c r="E33681" t="s">
        <v>12</v>
      </c>
      <c r="F33681" t="s">
        <v>74244</v>
      </c>
    </row>
    <row r="33682" spans="1:6" x14ac:dyDescent="0.3">
      <c r="A33682">
        <v>812236031</v>
      </c>
      <c r="B33682" t="s">
        <v>74245</v>
      </c>
      <c r="C33682" t="s">
        <v>74246</v>
      </c>
      <c r="D33682" t="s">
        <v>62</v>
      </c>
      <c r="E33682" t="s">
        <v>12</v>
      </c>
      <c r="F33682" t="s">
        <v>74247</v>
      </c>
    </row>
    <row r="33683" spans="1:6" x14ac:dyDescent="0.3">
      <c r="A33683">
        <v>812257329</v>
      </c>
      <c r="B33683" t="s">
        <v>74248</v>
      </c>
      <c r="C33683" t="s">
        <v>28104</v>
      </c>
      <c r="D33683" t="s">
        <v>1832</v>
      </c>
      <c r="E33683" t="s">
        <v>12</v>
      </c>
      <c r="F33683" t="s">
        <v>74249</v>
      </c>
    </row>
    <row r="33684" spans="1:6" x14ac:dyDescent="0.3">
      <c r="A33684">
        <v>812262003</v>
      </c>
      <c r="B33684" t="s">
        <v>74250</v>
      </c>
      <c r="C33684" t="s">
        <v>74251</v>
      </c>
      <c r="D33684" t="s">
        <v>47</v>
      </c>
      <c r="E33684" t="s">
        <v>12</v>
      </c>
      <c r="F33684" t="s">
        <v>16588</v>
      </c>
    </row>
    <row r="33685" spans="1:6" x14ac:dyDescent="0.3">
      <c r="A33685">
        <v>812262981</v>
      </c>
      <c r="B33685" t="s">
        <v>74252</v>
      </c>
      <c r="C33685" t="s">
        <v>7290</v>
      </c>
      <c r="D33685" t="s">
        <v>2154</v>
      </c>
      <c r="E33685" t="s">
        <v>12</v>
      </c>
      <c r="F33685" t="s">
        <v>74253</v>
      </c>
    </row>
    <row r="33686" spans="1:6" x14ac:dyDescent="0.3">
      <c r="A33686">
        <v>812290693</v>
      </c>
      <c r="B33686" t="s">
        <v>74254</v>
      </c>
      <c r="C33686" t="s">
        <v>74255</v>
      </c>
      <c r="D33686" t="s">
        <v>62</v>
      </c>
      <c r="E33686" t="s">
        <v>12</v>
      </c>
      <c r="F33686" t="s">
        <v>74256</v>
      </c>
    </row>
    <row r="33687" spans="1:6" x14ac:dyDescent="0.3">
      <c r="A33687">
        <v>812294545</v>
      </c>
      <c r="B33687" t="s">
        <v>74257</v>
      </c>
      <c r="C33687" t="s">
        <v>74258</v>
      </c>
      <c r="D33687" t="s">
        <v>47</v>
      </c>
      <c r="E33687" t="s">
        <v>12</v>
      </c>
      <c r="F33687" t="s">
        <v>12888</v>
      </c>
    </row>
    <row r="33688" spans="1:6" x14ac:dyDescent="0.3">
      <c r="A33688">
        <v>812306380</v>
      </c>
      <c r="B33688" t="s">
        <v>74259</v>
      </c>
      <c r="C33688" t="s">
        <v>74260</v>
      </c>
      <c r="D33688" t="s">
        <v>2944</v>
      </c>
      <c r="E33688" t="s">
        <v>12</v>
      </c>
      <c r="F33688" t="s">
        <v>8576</v>
      </c>
    </row>
    <row r="33689" spans="1:6" x14ac:dyDescent="0.3">
      <c r="A33689">
        <v>812306623</v>
      </c>
      <c r="B33689" t="s">
        <v>74261</v>
      </c>
      <c r="C33689" t="s">
        <v>74262</v>
      </c>
      <c r="D33689" t="s">
        <v>3377</v>
      </c>
      <c r="E33689" t="s">
        <v>12</v>
      </c>
      <c r="F33689" t="s">
        <v>74263</v>
      </c>
    </row>
    <row r="33690" spans="1:6" x14ac:dyDescent="0.3">
      <c r="A33690">
        <v>812311041</v>
      </c>
      <c r="B33690" t="s">
        <v>74264</v>
      </c>
      <c r="C33690" t="s">
        <v>74265</v>
      </c>
      <c r="D33690" t="s">
        <v>1633</v>
      </c>
      <c r="E33690" t="s">
        <v>12</v>
      </c>
      <c r="F33690" t="s">
        <v>74266</v>
      </c>
    </row>
    <row r="33691" spans="1:6" x14ac:dyDescent="0.3">
      <c r="A33691">
        <v>812311441</v>
      </c>
      <c r="B33691" t="s">
        <v>74267</v>
      </c>
      <c r="C33691" t="s">
        <v>74268</v>
      </c>
      <c r="D33691" t="s">
        <v>2924</v>
      </c>
      <c r="E33691" t="s">
        <v>12</v>
      </c>
      <c r="F33691" t="s">
        <v>74269</v>
      </c>
    </row>
    <row r="33692" spans="1:6" x14ac:dyDescent="0.3">
      <c r="A33692">
        <v>812313516</v>
      </c>
      <c r="B33692" t="s">
        <v>74270</v>
      </c>
      <c r="C33692" t="s">
        <v>74271</v>
      </c>
      <c r="D33692" t="s">
        <v>961</v>
      </c>
      <c r="E33692" t="s">
        <v>12</v>
      </c>
      <c r="F33692" t="s">
        <v>74272</v>
      </c>
    </row>
    <row r="33693" spans="1:6" x14ac:dyDescent="0.3">
      <c r="A33693">
        <v>812320685</v>
      </c>
      <c r="B33693" t="s">
        <v>74273</v>
      </c>
      <c r="C33693" t="s">
        <v>471</v>
      </c>
      <c r="D33693" t="s">
        <v>47</v>
      </c>
      <c r="E33693" t="s">
        <v>12</v>
      </c>
      <c r="F33693" t="s">
        <v>472</v>
      </c>
    </row>
    <row r="33694" spans="1:6" x14ac:dyDescent="0.3">
      <c r="A33694">
        <v>812327456</v>
      </c>
      <c r="B33694" t="s">
        <v>74274</v>
      </c>
      <c r="C33694" t="s">
        <v>74275</v>
      </c>
      <c r="D33694" t="s">
        <v>334</v>
      </c>
      <c r="E33694" t="s">
        <v>12</v>
      </c>
      <c r="F33694" t="s">
        <v>74276</v>
      </c>
    </row>
    <row r="33695" spans="1:6" x14ac:dyDescent="0.3">
      <c r="A33695">
        <v>812338787</v>
      </c>
      <c r="B33695" t="s">
        <v>74277</v>
      </c>
      <c r="C33695" t="s">
        <v>74278</v>
      </c>
      <c r="D33695" t="s">
        <v>47</v>
      </c>
      <c r="E33695" t="s">
        <v>12</v>
      </c>
      <c r="F33695" t="s">
        <v>74279</v>
      </c>
    </row>
    <row r="33696" spans="1:6" x14ac:dyDescent="0.3">
      <c r="A33696">
        <v>812349449</v>
      </c>
      <c r="B33696" t="s">
        <v>74280</v>
      </c>
      <c r="C33696" t="s">
        <v>74281</v>
      </c>
      <c r="D33696" t="s">
        <v>2711</v>
      </c>
      <c r="E33696" t="s">
        <v>12</v>
      </c>
      <c r="F33696" t="s">
        <v>74282</v>
      </c>
    </row>
    <row r="33697" spans="1:6" x14ac:dyDescent="0.3">
      <c r="A33697">
        <v>812350553</v>
      </c>
      <c r="B33697" t="s">
        <v>74283</v>
      </c>
      <c r="C33697" t="s">
        <v>74284</v>
      </c>
      <c r="D33697" t="s">
        <v>17</v>
      </c>
      <c r="E33697" t="s">
        <v>12</v>
      </c>
      <c r="F33697" t="s">
        <v>74285</v>
      </c>
    </row>
    <row r="33698" spans="1:6" x14ac:dyDescent="0.3">
      <c r="A33698">
        <v>812351970</v>
      </c>
      <c r="B33698" t="s">
        <v>25</v>
      </c>
      <c r="C33698" t="s">
        <v>26</v>
      </c>
      <c r="D33698" t="s">
        <v>27</v>
      </c>
      <c r="E33698" t="s">
        <v>12</v>
      </c>
      <c r="F33698" t="s">
        <v>28</v>
      </c>
    </row>
    <row r="33699" spans="1:6" x14ac:dyDescent="0.3">
      <c r="A33699">
        <v>812357388</v>
      </c>
      <c r="B33699" t="s">
        <v>74286</v>
      </c>
      <c r="C33699" t="s">
        <v>74287</v>
      </c>
      <c r="D33699" t="s">
        <v>628</v>
      </c>
      <c r="E33699" t="s">
        <v>12</v>
      </c>
      <c r="F33699" t="s">
        <v>74288</v>
      </c>
    </row>
    <row r="33700" spans="1:6" x14ac:dyDescent="0.3">
      <c r="A33700">
        <v>812367670</v>
      </c>
      <c r="B33700" t="s">
        <v>74289</v>
      </c>
      <c r="C33700" t="s">
        <v>74290</v>
      </c>
      <c r="D33700" t="s">
        <v>17</v>
      </c>
      <c r="E33700" t="s">
        <v>12</v>
      </c>
      <c r="F33700" t="s">
        <v>74291</v>
      </c>
    </row>
    <row r="33701" spans="1:6" x14ac:dyDescent="0.3">
      <c r="A33701">
        <v>812369476</v>
      </c>
      <c r="B33701" t="s">
        <v>1252</v>
      </c>
      <c r="C33701" t="s">
        <v>1253</v>
      </c>
      <c r="D33701" t="s">
        <v>47</v>
      </c>
      <c r="E33701" t="s">
        <v>12</v>
      </c>
      <c r="F33701" t="s">
        <v>1254</v>
      </c>
    </row>
    <row r="33702" spans="1:6" x14ac:dyDescent="0.3">
      <c r="A33702">
        <v>812377041</v>
      </c>
      <c r="B33702" t="s">
        <v>74292</v>
      </c>
      <c r="C33702" t="s">
        <v>74293</v>
      </c>
      <c r="D33702" t="s">
        <v>11</v>
      </c>
      <c r="E33702" t="s">
        <v>12</v>
      </c>
      <c r="F33702" t="s">
        <v>4428</v>
      </c>
    </row>
    <row r="33703" spans="1:6" x14ac:dyDescent="0.3">
      <c r="A33703">
        <v>812381611</v>
      </c>
      <c r="B33703" t="s">
        <v>74294</v>
      </c>
      <c r="C33703" t="s">
        <v>74295</v>
      </c>
      <c r="D33703" t="s">
        <v>47</v>
      </c>
      <c r="E33703" t="s">
        <v>12</v>
      </c>
      <c r="F33703" t="s">
        <v>74296</v>
      </c>
    </row>
    <row r="33704" spans="1:6" x14ac:dyDescent="0.3">
      <c r="A33704">
        <v>812395176</v>
      </c>
      <c r="B33704" t="s">
        <v>74297</v>
      </c>
      <c r="C33704" t="s">
        <v>74298</v>
      </c>
      <c r="D33704" t="s">
        <v>8511</v>
      </c>
      <c r="E33704" t="s">
        <v>12</v>
      </c>
      <c r="F33704" t="s">
        <v>74299</v>
      </c>
    </row>
    <row r="33705" spans="1:6" x14ac:dyDescent="0.3">
      <c r="A33705">
        <v>812407036</v>
      </c>
      <c r="B33705" t="s">
        <v>74300</v>
      </c>
      <c r="C33705" t="s">
        <v>74301</v>
      </c>
      <c r="D33705" t="s">
        <v>47</v>
      </c>
      <c r="E33705" t="s">
        <v>12</v>
      </c>
      <c r="F33705" t="s">
        <v>74302</v>
      </c>
    </row>
    <row r="33706" spans="1:6" x14ac:dyDescent="0.3">
      <c r="A33706">
        <v>812421884</v>
      </c>
      <c r="B33706" t="s">
        <v>74303</v>
      </c>
      <c r="C33706" t="s">
        <v>7381</v>
      </c>
      <c r="D33706" t="s">
        <v>11</v>
      </c>
      <c r="E33706" t="s">
        <v>12</v>
      </c>
      <c r="F33706" t="s">
        <v>7382</v>
      </c>
    </row>
    <row r="33707" spans="1:6" x14ac:dyDescent="0.3">
      <c r="A33707">
        <v>812431561</v>
      </c>
      <c r="B33707" t="s">
        <v>74304</v>
      </c>
      <c r="C33707" t="s">
        <v>1862</v>
      </c>
      <c r="D33707" t="s">
        <v>147</v>
      </c>
      <c r="E33707" t="s">
        <v>12</v>
      </c>
      <c r="F33707" t="s">
        <v>1863</v>
      </c>
    </row>
    <row r="33708" spans="1:6" x14ac:dyDescent="0.3">
      <c r="A33708">
        <v>812433677</v>
      </c>
      <c r="B33708" t="s">
        <v>74305</v>
      </c>
      <c r="C33708" t="s">
        <v>74306</v>
      </c>
      <c r="D33708" t="s">
        <v>85</v>
      </c>
      <c r="E33708" t="s">
        <v>12</v>
      </c>
      <c r="F33708" t="s">
        <v>74307</v>
      </c>
    </row>
    <row r="33709" spans="1:6" x14ac:dyDescent="0.3">
      <c r="A33709">
        <v>812442179</v>
      </c>
      <c r="B33709" t="s">
        <v>74308</v>
      </c>
      <c r="C33709" t="s">
        <v>74309</v>
      </c>
      <c r="D33709" t="s">
        <v>16791</v>
      </c>
      <c r="E33709" t="s">
        <v>12</v>
      </c>
      <c r="F33709" t="s">
        <v>74310</v>
      </c>
    </row>
    <row r="33710" spans="1:6" x14ac:dyDescent="0.3">
      <c r="A33710">
        <v>812446860</v>
      </c>
      <c r="B33710" t="s">
        <v>25956</v>
      </c>
      <c r="C33710" t="s">
        <v>57536</v>
      </c>
      <c r="D33710" t="s">
        <v>1373</v>
      </c>
      <c r="E33710" t="s">
        <v>12</v>
      </c>
      <c r="F33710" t="s">
        <v>57537</v>
      </c>
    </row>
    <row r="33711" spans="1:6" x14ac:dyDescent="0.3">
      <c r="A33711">
        <v>812452915</v>
      </c>
      <c r="B33711" t="s">
        <v>74311</v>
      </c>
      <c r="C33711" t="s">
        <v>74312</v>
      </c>
      <c r="D33711" t="s">
        <v>17</v>
      </c>
      <c r="E33711" t="s">
        <v>12</v>
      </c>
      <c r="F33711" t="s">
        <v>74313</v>
      </c>
    </row>
    <row r="33712" spans="1:6" x14ac:dyDescent="0.3">
      <c r="A33712">
        <v>812453341</v>
      </c>
      <c r="B33712" t="s">
        <v>74314</v>
      </c>
      <c r="C33712" t="s">
        <v>74315</v>
      </c>
      <c r="D33712" t="s">
        <v>47</v>
      </c>
      <c r="E33712" t="s">
        <v>12</v>
      </c>
      <c r="F33712" t="s">
        <v>74316</v>
      </c>
    </row>
    <row r="33713" spans="1:6" x14ac:dyDescent="0.3">
      <c r="A33713">
        <v>812456238</v>
      </c>
      <c r="B33713" t="s">
        <v>74317</v>
      </c>
      <c r="C33713" t="s">
        <v>74318</v>
      </c>
      <c r="D33713" t="s">
        <v>11</v>
      </c>
      <c r="E33713" t="s">
        <v>12</v>
      </c>
      <c r="F33713" t="s">
        <v>74319</v>
      </c>
    </row>
    <row r="33714" spans="1:6" x14ac:dyDescent="0.3">
      <c r="A33714">
        <v>812456496</v>
      </c>
      <c r="B33714" t="s">
        <v>74320</v>
      </c>
      <c r="C33714" t="s">
        <v>36994</v>
      </c>
      <c r="D33714" t="s">
        <v>11</v>
      </c>
      <c r="E33714" t="s">
        <v>12</v>
      </c>
      <c r="F33714" t="s">
        <v>36995</v>
      </c>
    </row>
    <row r="33715" spans="1:6" x14ac:dyDescent="0.3">
      <c r="A33715">
        <v>812473107</v>
      </c>
      <c r="B33715" t="s">
        <v>74321</v>
      </c>
      <c r="C33715" t="s">
        <v>74322</v>
      </c>
      <c r="D33715" t="s">
        <v>2366</v>
      </c>
      <c r="E33715" t="s">
        <v>12</v>
      </c>
      <c r="F33715" t="s">
        <v>74323</v>
      </c>
    </row>
    <row r="33716" spans="1:6" x14ac:dyDescent="0.3">
      <c r="A33716">
        <v>812478621</v>
      </c>
      <c r="B33716" t="s">
        <v>74324</v>
      </c>
      <c r="C33716" t="s">
        <v>74325</v>
      </c>
      <c r="D33716" t="s">
        <v>670</v>
      </c>
      <c r="E33716" t="s">
        <v>12</v>
      </c>
      <c r="F33716" t="s">
        <v>74326</v>
      </c>
    </row>
    <row r="33717" spans="1:6" x14ac:dyDescent="0.3">
      <c r="A33717">
        <v>812479607</v>
      </c>
      <c r="B33717" t="s">
        <v>74327</v>
      </c>
      <c r="C33717" t="s">
        <v>74328</v>
      </c>
      <c r="D33717" t="s">
        <v>1642</v>
      </c>
      <c r="E33717" t="s">
        <v>12</v>
      </c>
      <c r="F33717" t="s">
        <v>74329</v>
      </c>
    </row>
    <row r="33718" spans="1:6" x14ac:dyDescent="0.3">
      <c r="A33718">
        <v>812482294</v>
      </c>
      <c r="B33718" t="s">
        <v>74330</v>
      </c>
      <c r="C33718" t="s">
        <v>74331</v>
      </c>
      <c r="D33718" t="s">
        <v>1806</v>
      </c>
      <c r="E33718" t="s">
        <v>12</v>
      </c>
      <c r="F33718" t="s">
        <v>74332</v>
      </c>
    </row>
    <row r="33719" spans="1:6" x14ac:dyDescent="0.3">
      <c r="A33719">
        <v>812494415</v>
      </c>
      <c r="B33719" t="s">
        <v>74333</v>
      </c>
      <c r="C33719" t="s">
        <v>74334</v>
      </c>
      <c r="D33719" t="s">
        <v>74335</v>
      </c>
      <c r="E33719" t="s">
        <v>12</v>
      </c>
      <c r="F33719" t="s">
        <v>74336</v>
      </c>
    </row>
    <row r="33720" spans="1:6" x14ac:dyDescent="0.3">
      <c r="A33720">
        <v>812499983</v>
      </c>
      <c r="B33720" t="s">
        <v>74337</v>
      </c>
      <c r="C33720" t="s">
        <v>74338</v>
      </c>
      <c r="D33720" t="s">
        <v>42</v>
      </c>
      <c r="E33720" t="s">
        <v>12</v>
      </c>
      <c r="F33720" t="s">
        <v>74339</v>
      </c>
    </row>
    <row r="33721" spans="1:6" x14ac:dyDescent="0.3">
      <c r="A33721">
        <v>812506648</v>
      </c>
      <c r="B33721" t="s">
        <v>74340</v>
      </c>
      <c r="C33721" t="s">
        <v>74341</v>
      </c>
      <c r="D33721" t="s">
        <v>62</v>
      </c>
      <c r="E33721" t="s">
        <v>12</v>
      </c>
      <c r="F33721" t="s">
        <v>74342</v>
      </c>
    </row>
    <row r="33722" spans="1:6" x14ac:dyDescent="0.3">
      <c r="A33722">
        <v>812507386</v>
      </c>
      <c r="B33722" t="s">
        <v>1252</v>
      </c>
      <c r="C33722" t="s">
        <v>1253</v>
      </c>
      <c r="D33722" t="s">
        <v>47</v>
      </c>
      <c r="E33722" t="s">
        <v>12</v>
      </c>
      <c r="F33722" t="s">
        <v>1254</v>
      </c>
    </row>
    <row r="33723" spans="1:6" x14ac:dyDescent="0.3">
      <c r="A33723">
        <v>812515352</v>
      </c>
      <c r="B33723" t="s">
        <v>74343</v>
      </c>
      <c r="C33723" t="s">
        <v>74344</v>
      </c>
      <c r="D33723" t="s">
        <v>12365</v>
      </c>
      <c r="E33723" t="s">
        <v>12</v>
      </c>
      <c r="F33723" t="s">
        <v>74345</v>
      </c>
    </row>
    <row r="33724" spans="1:6" x14ac:dyDescent="0.3">
      <c r="A33724">
        <v>812517340</v>
      </c>
      <c r="B33724" t="s">
        <v>74346</v>
      </c>
      <c r="C33724" t="s">
        <v>74347</v>
      </c>
      <c r="D33724" t="s">
        <v>1287</v>
      </c>
      <c r="E33724" t="s">
        <v>12</v>
      </c>
      <c r="F33724" t="s">
        <v>10884</v>
      </c>
    </row>
    <row r="33725" spans="1:6" x14ac:dyDescent="0.3">
      <c r="A33725">
        <v>812527395</v>
      </c>
      <c r="B33725" t="s">
        <v>74348</v>
      </c>
      <c r="C33725" t="s">
        <v>74349</v>
      </c>
      <c r="D33725" t="s">
        <v>33507</v>
      </c>
      <c r="E33725" t="s">
        <v>12</v>
      </c>
      <c r="F33725" t="s">
        <v>35850</v>
      </c>
    </row>
    <row r="33726" spans="1:6" x14ac:dyDescent="0.3">
      <c r="A33726">
        <v>812528767</v>
      </c>
      <c r="B33726" t="s">
        <v>74350</v>
      </c>
      <c r="C33726" t="s">
        <v>74351</v>
      </c>
      <c r="D33726" t="s">
        <v>867</v>
      </c>
      <c r="E33726" t="s">
        <v>12</v>
      </c>
      <c r="F33726" t="s">
        <v>74352</v>
      </c>
    </row>
    <row r="33727" spans="1:6" x14ac:dyDescent="0.3">
      <c r="A33727">
        <v>812532642</v>
      </c>
      <c r="B33727" t="s">
        <v>74353</v>
      </c>
      <c r="C33727" t="s">
        <v>74354</v>
      </c>
      <c r="D33727" t="s">
        <v>4370</v>
      </c>
      <c r="E33727" t="s">
        <v>12</v>
      </c>
      <c r="F33727" t="s">
        <v>74355</v>
      </c>
    </row>
    <row r="33728" spans="1:6" x14ac:dyDescent="0.3">
      <c r="A33728">
        <v>812536187</v>
      </c>
      <c r="B33728" t="s">
        <v>74356</v>
      </c>
      <c r="C33728" t="s">
        <v>74357</v>
      </c>
      <c r="D33728" t="s">
        <v>313</v>
      </c>
      <c r="E33728" t="s">
        <v>12</v>
      </c>
      <c r="F33728" t="s">
        <v>2318</v>
      </c>
    </row>
    <row r="33729" spans="1:6" x14ac:dyDescent="0.3">
      <c r="A33729">
        <v>812546040</v>
      </c>
      <c r="B33729" t="s">
        <v>363</v>
      </c>
      <c r="C33729" t="s">
        <v>364</v>
      </c>
      <c r="D33729" t="s">
        <v>67</v>
      </c>
      <c r="E33729" t="s">
        <v>12</v>
      </c>
      <c r="F33729" t="s">
        <v>365</v>
      </c>
    </row>
    <row r="33730" spans="1:6" x14ac:dyDescent="0.3">
      <c r="A33730">
        <v>812548733</v>
      </c>
      <c r="B33730" t="s">
        <v>74358</v>
      </c>
      <c r="C33730" t="s">
        <v>74359</v>
      </c>
      <c r="D33730" t="s">
        <v>85</v>
      </c>
      <c r="E33730" t="s">
        <v>12</v>
      </c>
      <c r="F33730" t="s">
        <v>74360</v>
      </c>
    </row>
    <row r="33731" spans="1:6" x14ac:dyDescent="0.3">
      <c r="A33731">
        <v>812555867</v>
      </c>
      <c r="B33731" t="s">
        <v>74361</v>
      </c>
      <c r="C33731" t="s">
        <v>74362</v>
      </c>
      <c r="D33731" t="s">
        <v>1241</v>
      </c>
      <c r="E33731" t="s">
        <v>12</v>
      </c>
      <c r="F33731" t="s">
        <v>74363</v>
      </c>
    </row>
    <row r="33732" spans="1:6" x14ac:dyDescent="0.3">
      <c r="A33732">
        <v>812556748</v>
      </c>
      <c r="B33732" t="s">
        <v>74364</v>
      </c>
      <c r="C33732" t="s">
        <v>74365</v>
      </c>
      <c r="D33732" t="s">
        <v>7361</v>
      </c>
      <c r="E33732" t="s">
        <v>12</v>
      </c>
      <c r="F33732" t="s">
        <v>49550</v>
      </c>
    </row>
    <row r="33733" spans="1:6" x14ac:dyDescent="0.3">
      <c r="A33733">
        <v>812561213</v>
      </c>
      <c r="B33733" t="s">
        <v>74366</v>
      </c>
      <c r="C33733" t="s">
        <v>74367</v>
      </c>
      <c r="D33733" t="s">
        <v>67</v>
      </c>
      <c r="E33733" t="s">
        <v>12</v>
      </c>
      <c r="F33733" t="s">
        <v>74368</v>
      </c>
    </row>
    <row r="33734" spans="1:6" x14ac:dyDescent="0.3">
      <c r="A33734">
        <v>812561466</v>
      </c>
      <c r="B33734" t="s">
        <v>74369</v>
      </c>
      <c r="C33734" t="s">
        <v>19505</v>
      </c>
      <c r="D33734" t="s">
        <v>4354</v>
      </c>
      <c r="E33734" t="s">
        <v>12</v>
      </c>
      <c r="F33734" t="s">
        <v>19506</v>
      </c>
    </row>
    <row r="33735" spans="1:6" x14ac:dyDescent="0.3">
      <c r="A33735">
        <v>812565595</v>
      </c>
      <c r="B33735" t="s">
        <v>74370</v>
      </c>
      <c r="C33735" t="s">
        <v>12854</v>
      </c>
      <c r="D33735" t="s">
        <v>47</v>
      </c>
      <c r="E33735" t="s">
        <v>12</v>
      </c>
      <c r="F33735" t="s">
        <v>12855</v>
      </c>
    </row>
    <row r="33736" spans="1:6" x14ac:dyDescent="0.3">
      <c r="A33736">
        <v>812567577</v>
      </c>
      <c r="B33736" t="s">
        <v>74371</v>
      </c>
      <c r="C33736" t="s">
        <v>74372</v>
      </c>
      <c r="D33736" t="s">
        <v>1160</v>
      </c>
      <c r="E33736" t="s">
        <v>12</v>
      </c>
      <c r="F33736" t="s">
        <v>74373</v>
      </c>
    </row>
    <row r="33737" spans="1:6" x14ac:dyDescent="0.3">
      <c r="A33737">
        <v>812568874</v>
      </c>
      <c r="B33737" t="s">
        <v>74374</v>
      </c>
      <c r="C33737" t="s">
        <v>16084</v>
      </c>
      <c r="D33737" t="s">
        <v>675</v>
      </c>
      <c r="E33737" t="s">
        <v>12</v>
      </c>
      <c r="F33737" t="s">
        <v>74375</v>
      </c>
    </row>
    <row r="33738" spans="1:6" x14ac:dyDescent="0.3">
      <c r="A33738">
        <v>812576072</v>
      </c>
      <c r="B33738" t="s">
        <v>74376</v>
      </c>
      <c r="C33738" t="s">
        <v>74377</v>
      </c>
      <c r="D33738" t="s">
        <v>62</v>
      </c>
      <c r="E33738" t="s">
        <v>12</v>
      </c>
      <c r="F33738" t="s">
        <v>29153</v>
      </c>
    </row>
    <row r="33739" spans="1:6" x14ac:dyDescent="0.3">
      <c r="A33739">
        <v>812582890</v>
      </c>
      <c r="B33739" t="s">
        <v>74378</v>
      </c>
      <c r="C33739" t="s">
        <v>12854</v>
      </c>
      <c r="D33739" t="s">
        <v>47</v>
      </c>
      <c r="E33739" t="s">
        <v>12</v>
      </c>
      <c r="F33739" t="s">
        <v>12855</v>
      </c>
    </row>
    <row r="33740" spans="1:6" x14ac:dyDescent="0.3">
      <c r="A33740">
        <v>812583653</v>
      </c>
      <c r="B33740" t="s">
        <v>74379</v>
      </c>
      <c r="C33740" t="s">
        <v>25574</v>
      </c>
      <c r="D33740" t="s">
        <v>1160</v>
      </c>
      <c r="E33740" t="s">
        <v>12</v>
      </c>
      <c r="F33740" t="s">
        <v>74380</v>
      </c>
    </row>
    <row r="33741" spans="1:6" x14ac:dyDescent="0.3">
      <c r="A33741">
        <v>812593207</v>
      </c>
      <c r="B33741" t="s">
        <v>74381</v>
      </c>
      <c r="C33741" t="s">
        <v>38268</v>
      </c>
      <c r="D33741" t="s">
        <v>990</v>
      </c>
      <c r="E33741" t="s">
        <v>12</v>
      </c>
      <c r="F33741" t="s">
        <v>74382</v>
      </c>
    </row>
    <row r="33742" spans="1:6" x14ac:dyDescent="0.3">
      <c r="A33742">
        <v>812600472</v>
      </c>
      <c r="B33742" t="s">
        <v>74383</v>
      </c>
      <c r="C33742" t="s">
        <v>74384</v>
      </c>
      <c r="D33742" t="s">
        <v>670</v>
      </c>
      <c r="E33742" t="s">
        <v>12</v>
      </c>
      <c r="F33742" t="s">
        <v>74385</v>
      </c>
    </row>
    <row r="33743" spans="1:6" x14ac:dyDescent="0.3">
      <c r="A33743">
        <v>812606601</v>
      </c>
      <c r="B33743" t="s">
        <v>74386</v>
      </c>
      <c r="C33743" t="s">
        <v>74387</v>
      </c>
      <c r="D33743" t="s">
        <v>1174</v>
      </c>
      <c r="E33743" t="s">
        <v>12</v>
      </c>
      <c r="F33743" t="s">
        <v>74388</v>
      </c>
    </row>
    <row r="33744" spans="1:6" x14ac:dyDescent="0.3">
      <c r="A33744">
        <v>812615212</v>
      </c>
      <c r="B33744" t="s">
        <v>74389</v>
      </c>
      <c r="C33744" t="s">
        <v>74390</v>
      </c>
      <c r="D33744" t="s">
        <v>47</v>
      </c>
      <c r="E33744" t="s">
        <v>12</v>
      </c>
      <c r="F33744" t="s">
        <v>74391</v>
      </c>
    </row>
    <row r="33745" spans="1:6" x14ac:dyDescent="0.3">
      <c r="A33745">
        <v>812619844</v>
      </c>
      <c r="B33745" t="s">
        <v>74392</v>
      </c>
      <c r="C33745" t="s">
        <v>74393</v>
      </c>
      <c r="D33745" t="s">
        <v>62</v>
      </c>
      <c r="E33745" t="s">
        <v>12</v>
      </c>
      <c r="F33745" t="s">
        <v>74394</v>
      </c>
    </row>
    <row r="33746" spans="1:6" x14ac:dyDescent="0.3">
      <c r="A33746">
        <v>812636382</v>
      </c>
      <c r="B33746" t="s">
        <v>74395</v>
      </c>
      <c r="C33746" t="s">
        <v>74396</v>
      </c>
      <c r="D33746" t="s">
        <v>47</v>
      </c>
      <c r="E33746" t="s">
        <v>12</v>
      </c>
      <c r="F33746" t="s">
        <v>74397</v>
      </c>
    </row>
    <row r="33747" spans="1:6" x14ac:dyDescent="0.3">
      <c r="A33747">
        <v>812645181</v>
      </c>
      <c r="B33747" t="s">
        <v>74398</v>
      </c>
      <c r="C33747" t="s">
        <v>14689</v>
      </c>
      <c r="D33747" t="s">
        <v>298</v>
      </c>
      <c r="E33747" t="s">
        <v>12</v>
      </c>
      <c r="F33747" t="s">
        <v>74399</v>
      </c>
    </row>
    <row r="33748" spans="1:6" x14ac:dyDescent="0.3">
      <c r="A33748">
        <v>812646980</v>
      </c>
      <c r="B33748" t="s">
        <v>74400</v>
      </c>
      <c r="C33748" t="s">
        <v>74401</v>
      </c>
      <c r="D33748" t="s">
        <v>9619</v>
      </c>
      <c r="E33748" t="s">
        <v>12</v>
      </c>
      <c r="F33748" t="s">
        <v>74402</v>
      </c>
    </row>
    <row r="33749" spans="1:6" x14ac:dyDescent="0.3">
      <c r="A33749">
        <v>812650871</v>
      </c>
      <c r="B33749" t="s">
        <v>74403</v>
      </c>
      <c r="C33749" t="s">
        <v>74404</v>
      </c>
      <c r="D33749" t="s">
        <v>17</v>
      </c>
      <c r="E33749" t="s">
        <v>12</v>
      </c>
      <c r="F33749" t="s">
        <v>74405</v>
      </c>
    </row>
    <row r="33750" spans="1:6" x14ac:dyDescent="0.3">
      <c r="A33750">
        <v>812663918</v>
      </c>
      <c r="B33750" t="s">
        <v>74406</v>
      </c>
      <c r="C33750" t="s">
        <v>74407</v>
      </c>
      <c r="D33750" t="s">
        <v>437</v>
      </c>
      <c r="E33750" t="s">
        <v>12</v>
      </c>
      <c r="F33750" t="s">
        <v>74408</v>
      </c>
    </row>
    <row r="33751" spans="1:6" x14ac:dyDescent="0.3">
      <c r="A33751">
        <v>812671491</v>
      </c>
      <c r="B33751" t="s">
        <v>74409</v>
      </c>
      <c r="C33751" t="s">
        <v>74410</v>
      </c>
      <c r="D33751" t="s">
        <v>17</v>
      </c>
      <c r="E33751" t="s">
        <v>12</v>
      </c>
      <c r="F33751" t="s">
        <v>74411</v>
      </c>
    </row>
    <row r="33752" spans="1:6" x14ac:dyDescent="0.3">
      <c r="A33752">
        <v>812685245</v>
      </c>
      <c r="B33752" t="s">
        <v>74412</v>
      </c>
      <c r="C33752" t="s">
        <v>74413</v>
      </c>
      <c r="D33752" t="s">
        <v>47</v>
      </c>
      <c r="E33752" t="s">
        <v>12</v>
      </c>
      <c r="F33752" t="s">
        <v>74414</v>
      </c>
    </row>
    <row r="33753" spans="1:6" x14ac:dyDescent="0.3">
      <c r="A33753">
        <v>812696913</v>
      </c>
      <c r="B33753" t="s">
        <v>74415</v>
      </c>
      <c r="C33753" t="s">
        <v>74416</v>
      </c>
      <c r="D33753" t="s">
        <v>1224</v>
      </c>
      <c r="E33753" t="s">
        <v>12</v>
      </c>
      <c r="F33753" t="s">
        <v>74417</v>
      </c>
    </row>
    <row r="33754" spans="1:6" x14ac:dyDescent="0.3">
      <c r="A33754">
        <v>812701348</v>
      </c>
      <c r="B33754" t="s">
        <v>74418</v>
      </c>
      <c r="C33754" t="s">
        <v>74419</v>
      </c>
      <c r="D33754" t="s">
        <v>2711</v>
      </c>
      <c r="E33754" t="s">
        <v>12</v>
      </c>
      <c r="F33754" t="s">
        <v>74420</v>
      </c>
    </row>
    <row r="33755" spans="1:6" x14ac:dyDescent="0.3">
      <c r="A33755">
        <v>812712754</v>
      </c>
      <c r="B33755" t="s">
        <v>74421</v>
      </c>
      <c r="C33755" t="s">
        <v>74422</v>
      </c>
      <c r="D33755" t="s">
        <v>47</v>
      </c>
      <c r="E33755" t="s">
        <v>12</v>
      </c>
      <c r="F33755" t="s">
        <v>26008</v>
      </c>
    </row>
    <row r="33756" spans="1:6" x14ac:dyDescent="0.3">
      <c r="A33756">
        <v>812726546</v>
      </c>
      <c r="B33756" t="s">
        <v>74423</v>
      </c>
      <c r="C33756" t="s">
        <v>74424</v>
      </c>
      <c r="D33756" t="s">
        <v>47</v>
      </c>
      <c r="E33756" t="s">
        <v>12</v>
      </c>
      <c r="F33756" t="s">
        <v>74425</v>
      </c>
    </row>
    <row r="33757" spans="1:6" x14ac:dyDescent="0.3">
      <c r="A33757">
        <v>812726689</v>
      </c>
      <c r="B33757" t="s">
        <v>74426</v>
      </c>
      <c r="C33757" t="s">
        <v>74427</v>
      </c>
      <c r="D33757" t="s">
        <v>17</v>
      </c>
      <c r="E33757" t="s">
        <v>12</v>
      </c>
      <c r="F33757" t="s">
        <v>74428</v>
      </c>
    </row>
    <row r="33758" spans="1:6" x14ac:dyDescent="0.3">
      <c r="A33758">
        <v>812731195</v>
      </c>
      <c r="B33758" t="s">
        <v>74429</v>
      </c>
      <c r="C33758" t="s">
        <v>74430</v>
      </c>
      <c r="D33758" t="s">
        <v>3613</v>
      </c>
      <c r="E33758" t="s">
        <v>12</v>
      </c>
      <c r="F33758" t="s">
        <v>74431</v>
      </c>
    </row>
    <row r="33759" spans="1:6" x14ac:dyDescent="0.3">
      <c r="A33759">
        <v>812735020</v>
      </c>
      <c r="B33759" t="s">
        <v>74432</v>
      </c>
      <c r="C33759" t="s">
        <v>7946</v>
      </c>
      <c r="D33759" t="s">
        <v>37237</v>
      </c>
      <c r="E33759" t="s">
        <v>12</v>
      </c>
      <c r="F33759" t="s">
        <v>74433</v>
      </c>
    </row>
    <row r="33760" spans="1:6" x14ac:dyDescent="0.3">
      <c r="A33760">
        <v>812741213</v>
      </c>
      <c r="B33760" t="s">
        <v>74434</v>
      </c>
      <c r="C33760" t="s">
        <v>74435</v>
      </c>
      <c r="D33760" t="s">
        <v>47</v>
      </c>
      <c r="E33760" t="s">
        <v>12</v>
      </c>
      <c r="F33760" t="s">
        <v>14618</v>
      </c>
    </row>
    <row r="33761" spans="1:6" x14ac:dyDescent="0.3">
      <c r="A33761">
        <v>812746664</v>
      </c>
      <c r="B33761" t="s">
        <v>464</v>
      </c>
      <c r="C33761" t="s">
        <v>74436</v>
      </c>
      <c r="D33761" t="s">
        <v>17</v>
      </c>
      <c r="E33761" t="s">
        <v>12</v>
      </c>
      <c r="F33761" t="s">
        <v>5819</v>
      </c>
    </row>
    <row r="33762" spans="1:6" x14ac:dyDescent="0.3">
      <c r="A33762">
        <v>812751679</v>
      </c>
      <c r="B33762" t="s">
        <v>74437</v>
      </c>
      <c r="C33762" t="s">
        <v>74438</v>
      </c>
      <c r="D33762" t="s">
        <v>47</v>
      </c>
      <c r="E33762" t="s">
        <v>12</v>
      </c>
      <c r="F33762" t="s">
        <v>74439</v>
      </c>
    </row>
    <row r="33763" spans="1:6" x14ac:dyDescent="0.3">
      <c r="A33763">
        <v>812757276</v>
      </c>
      <c r="B33763" t="s">
        <v>74440</v>
      </c>
      <c r="C33763" t="s">
        <v>22823</v>
      </c>
      <c r="D33763" t="s">
        <v>593</v>
      </c>
      <c r="E33763" t="s">
        <v>12</v>
      </c>
      <c r="F33763" t="s">
        <v>74441</v>
      </c>
    </row>
    <row r="33764" spans="1:6" x14ac:dyDescent="0.3">
      <c r="A33764">
        <v>812759199</v>
      </c>
      <c r="B33764" t="s">
        <v>74442</v>
      </c>
      <c r="C33764" t="s">
        <v>74443</v>
      </c>
      <c r="D33764" t="s">
        <v>832</v>
      </c>
      <c r="E33764" t="s">
        <v>12</v>
      </c>
      <c r="F33764" t="s">
        <v>74444</v>
      </c>
    </row>
    <row r="33765" spans="1:6" x14ac:dyDescent="0.3">
      <c r="A33765">
        <v>812759952</v>
      </c>
      <c r="B33765" t="s">
        <v>74445</v>
      </c>
      <c r="C33765" t="s">
        <v>74446</v>
      </c>
      <c r="D33765" t="s">
        <v>2123</v>
      </c>
      <c r="E33765" t="s">
        <v>12</v>
      </c>
      <c r="F33765" t="s">
        <v>64363</v>
      </c>
    </row>
    <row r="33766" spans="1:6" x14ac:dyDescent="0.3">
      <c r="A33766">
        <v>812761829</v>
      </c>
      <c r="B33766" t="s">
        <v>74447</v>
      </c>
      <c r="C33766" t="s">
        <v>74448</v>
      </c>
      <c r="D33766" t="s">
        <v>18530</v>
      </c>
      <c r="E33766" t="s">
        <v>12</v>
      </c>
      <c r="F33766" t="s">
        <v>74449</v>
      </c>
    </row>
    <row r="33767" spans="1:6" x14ac:dyDescent="0.3">
      <c r="A33767">
        <v>812774535</v>
      </c>
      <c r="B33767" t="s">
        <v>74450</v>
      </c>
      <c r="C33767" t="s">
        <v>74451</v>
      </c>
      <c r="D33767" t="s">
        <v>17</v>
      </c>
      <c r="E33767" t="s">
        <v>12</v>
      </c>
      <c r="F33767" t="s">
        <v>74452</v>
      </c>
    </row>
    <row r="33768" spans="1:6" x14ac:dyDescent="0.3">
      <c r="A33768">
        <v>812777710</v>
      </c>
      <c r="B33768" t="s">
        <v>74453</v>
      </c>
      <c r="C33768" t="s">
        <v>74454</v>
      </c>
      <c r="D33768" t="s">
        <v>180</v>
      </c>
      <c r="E33768" t="s">
        <v>12</v>
      </c>
      <c r="F33768" t="s">
        <v>74455</v>
      </c>
    </row>
    <row r="33769" spans="1:6" x14ac:dyDescent="0.3">
      <c r="A33769">
        <v>812791289</v>
      </c>
      <c r="B33769" t="s">
        <v>74456</v>
      </c>
      <c r="C33769" t="s">
        <v>74457</v>
      </c>
      <c r="D33769" t="s">
        <v>17</v>
      </c>
      <c r="E33769" t="s">
        <v>12</v>
      </c>
      <c r="F33769" t="s">
        <v>74458</v>
      </c>
    </row>
    <row r="33770" spans="1:6" x14ac:dyDescent="0.3">
      <c r="A33770">
        <v>812791917</v>
      </c>
      <c r="B33770" t="s">
        <v>74459</v>
      </c>
      <c r="C33770" t="s">
        <v>74460</v>
      </c>
      <c r="D33770" t="s">
        <v>147</v>
      </c>
      <c r="E33770" t="s">
        <v>12</v>
      </c>
      <c r="F33770" t="s">
        <v>74461</v>
      </c>
    </row>
    <row r="33771" spans="1:6" x14ac:dyDescent="0.3">
      <c r="A33771">
        <v>812806024</v>
      </c>
      <c r="B33771" t="s">
        <v>74462</v>
      </c>
      <c r="C33771" t="s">
        <v>74463</v>
      </c>
      <c r="D33771" t="s">
        <v>47</v>
      </c>
      <c r="E33771" t="s">
        <v>12</v>
      </c>
      <c r="F33771" t="s">
        <v>74464</v>
      </c>
    </row>
    <row r="33772" spans="1:6" x14ac:dyDescent="0.3">
      <c r="A33772">
        <v>812813042</v>
      </c>
      <c r="B33772" t="s">
        <v>74465</v>
      </c>
      <c r="C33772" t="s">
        <v>74466</v>
      </c>
      <c r="D33772" t="s">
        <v>17</v>
      </c>
      <c r="E33772" t="s">
        <v>12</v>
      </c>
      <c r="F33772" t="s">
        <v>74467</v>
      </c>
    </row>
    <row r="33773" spans="1:6" x14ac:dyDescent="0.3">
      <c r="A33773">
        <v>812818972</v>
      </c>
      <c r="B33773" t="s">
        <v>74468</v>
      </c>
      <c r="C33773" t="s">
        <v>26639</v>
      </c>
      <c r="D33773" t="s">
        <v>47</v>
      </c>
      <c r="E33773" t="s">
        <v>12</v>
      </c>
      <c r="F33773" t="s">
        <v>26640</v>
      </c>
    </row>
    <row r="33774" spans="1:6" x14ac:dyDescent="0.3">
      <c r="A33774">
        <v>812826259</v>
      </c>
      <c r="B33774" t="s">
        <v>74469</v>
      </c>
      <c r="C33774" t="s">
        <v>74470</v>
      </c>
      <c r="D33774" t="s">
        <v>147</v>
      </c>
      <c r="E33774" t="s">
        <v>12</v>
      </c>
      <c r="F33774" t="s">
        <v>74471</v>
      </c>
    </row>
    <row r="33775" spans="1:6" x14ac:dyDescent="0.3">
      <c r="A33775">
        <v>812827432</v>
      </c>
      <c r="B33775" t="s">
        <v>74472</v>
      </c>
      <c r="C33775" t="s">
        <v>74473</v>
      </c>
      <c r="D33775" t="s">
        <v>47</v>
      </c>
      <c r="E33775" t="s">
        <v>12</v>
      </c>
      <c r="F33775" t="s">
        <v>74474</v>
      </c>
    </row>
    <row r="33776" spans="1:6" x14ac:dyDescent="0.3">
      <c r="A33776">
        <v>812828111</v>
      </c>
      <c r="B33776" t="s">
        <v>74475</v>
      </c>
      <c r="C33776" t="s">
        <v>74476</v>
      </c>
      <c r="D33776" t="s">
        <v>47</v>
      </c>
      <c r="E33776" t="s">
        <v>12</v>
      </c>
      <c r="F33776" t="s">
        <v>27029</v>
      </c>
    </row>
    <row r="33777" spans="1:6" x14ac:dyDescent="0.3">
      <c r="A33777">
        <v>812828692</v>
      </c>
      <c r="B33777" t="s">
        <v>74477</v>
      </c>
      <c r="C33777" t="s">
        <v>29572</v>
      </c>
      <c r="D33777" t="s">
        <v>2910</v>
      </c>
      <c r="E33777" t="s">
        <v>12</v>
      </c>
      <c r="F33777" t="s">
        <v>74478</v>
      </c>
    </row>
    <row r="33778" spans="1:6" x14ac:dyDescent="0.3">
      <c r="A33778">
        <v>812835071</v>
      </c>
      <c r="B33778" t="s">
        <v>74479</v>
      </c>
      <c r="C33778" t="s">
        <v>74480</v>
      </c>
      <c r="D33778" t="s">
        <v>802</v>
      </c>
      <c r="E33778" t="s">
        <v>12</v>
      </c>
      <c r="F33778" t="s">
        <v>5541</v>
      </c>
    </row>
    <row r="33779" spans="1:6" x14ac:dyDescent="0.3">
      <c r="A33779">
        <v>812838536</v>
      </c>
      <c r="B33779" t="s">
        <v>142</v>
      </c>
      <c r="C33779" t="s">
        <v>74481</v>
      </c>
      <c r="D33779" t="s">
        <v>11</v>
      </c>
      <c r="E33779" t="s">
        <v>12</v>
      </c>
      <c r="F33779" t="s">
        <v>74482</v>
      </c>
    </row>
    <row r="33780" spans="1:6" x14ac:dyDescent="0.3">
      <c r="A33780">
        <v>812839934</v>
      </c>
      <c r="B33780" t="s">
        <v>74483</v>
      </c>
      <c r="C33780" t="s">
        <v>74484</v>
      </c>
      <c r="D33780" t="s">
        <v>47</v>
      </c>
      <c r="E33780" t="s">
        <v>12</v>
      </c>
      <c r="F33780" t="s">
        <v>66557</v>
      </c>
    </row>
    <row r="33781" spans="1:6" x14ac:dyDescent="0.3">
      <c r="A33781">
        <v>812842532</v>
      </c>
      <c r="B33781" t="s">
        <v>74485</v>
      </c>
      <c r="C33781" t="s">
        <v>74486</v>
      </c>
      <c r="D33781" t="s">
        <v>990</v>
      </c>
      <c r="E33781" t="s">
        <v>12</v>
      </c>
      <c r="F33781" t="s">
        <v>74487</v>
      </c>
    </row>
    <row r="33782" spans="1:6" x14ac:dyDescent="0.3">
      <c r="A33782">
        <v>812860198</v>
      </c>
      <c r="B33782" t="s">
        <v>74488</v>
      </c>
      <c r="C33782" t="s">
        <v>74489</v>
      </c>
      <c r="D33782" t="s">
        <v>2395</v>
      </c>
      <c r="E33782" t="s">
        <v>12</v>
      </c>
      <c r="F33782" t="s">
        <v>74490</v>
      </c>
    </row>
    <row r="33783" spans="1:6" x14ac:dyDescent="0.3">
      <c r="A33783">
        <v>812864762</v>
      </c>
      <c r="B33783" t="s">
        <v>74491</v>
      </c>
      <c r="C33783" t="s">
        <v>28432</v>
      </c>
      <c r="D33783" t="s">
        <v>2583</v>
      </c>
      <c r="E33783" t="s">
        <v>12</v>
      </c>
      <c r="F33783" t="s">
        <v>28433</v>
      </c>
    </row>
    <row r="33784" spans="1:6" x14ac:dyDescent="0.3">
      <c r="A33784">
        <v>812870148</v>
      </c>
      <c r="B33784" t="s">
        <v>74492</v>
      </c>
      <c r="C33784" t="s">
        <v>65152</v>
      </c>
      <c r="D33784" t="s">
        <v>788</v>
      </c>
      <c r="E33784" t="s">
        <v>12</v>
      </c>
      <c r="F33784" t="s">
        <v>65153</v>
      </c>
    </row>
    <row r="33785" spans="1:6" x14ac:dyDescent="0.3">
      <c r="A33785">
        <v>812874232</v>
      </c>
      <c r="B33785" t="s">
        <v>74493</v>
      </c>
      <c r="C33785" t="s">
        <v>74494</v>
      </c>
      <c r="D33785" t="s">
        <v>17</v>
      </c>
      <c r="E33785" t="s">
        <v>12</v>
      </c>
      <c r="F33785" t="s">
        <v>74495</v>
      </c>
    </row>
    <row r="33786" spans="1:6" x14ac:dyDescent="0.3">
      <c r="A33786">
        <v>812890289</v>
      </c>
      <c r="B33786" t="s">
        <v>74496</v>
      </c>
      <c r="C33786" t="s">
        <v>2498</v>
      </c>
      <c r="D33786" t="s">
        <v>1321</v>
      </c>
      <c r="E33786" t="s">
        <v>12</v>
      </c>
      <c r="F33786" t="s">
        <v>2499</v>
      </c>
    </row>
    <row r="33787" spans="1:6" x14ac:dyDescent="0.3">
      <c r="A33787">
        <v>812891450</v>
      </c>
      <c r="B33787" t="s">
        <v>74497</v>
      </c>
      <c r="C33787" t="s">
        <v>40051</v>
      </c>
      <c r="D33787" t="s">
        <v>6733</v>
      </c>
      <c r="E33787" t="s">
        <v>12</v>
      </c>
      <c r="F33787" t="s">
        <v>74498</v>
      </c>
    </row>
    <row r="33788" spans="1:6" x14ac:dyDescent="0.3">
      <c r="A33788">
        <v>812894144</v>
      </c>
      <c r="B33788" t="s">
        <v>21165</v>
      </c>
      <c r="C33788" t="s">
        <v>5773</v>
      </c>
      <c r="D33788" t="s">
        <v>62</v>
      </c>
      <c r="E33788" t="s">
        <v>12</v>
      </c>
      <c r="F33788" t="s">
        <v>74499</v>
      </c>
    </row>
    <row r="33789" spans="1:6" x14ac:dyDescent="0.3">
      <c r="A33789">
        <v>812900712</v>
      </c>
      <c r="B33789" t="s">
        <v>74500</v>
      </c>
      <c r="C33789" t="s">
        <v>74501</v>
      </c>
      <c r="D33789" t="s">
        <v>67</v>
      </c>
      <c r="E33789" t="s">
        <v>12</v>
      </c>
      <c r="F33789" t="s">
        <v>32799</v>
      </c>
    </row>
    <row r="33790" spans="1:6" x14ac:dyDescent="0.3">
      <c r="A33790">
        <v>812903373</v>
      </c>
      <c r="B33790" t="s">
        <v>74502</v>
      </c>
      <c r="C33790" t="s">
        <v>74503</v>
      </c>
      <c r="D33790" t="s">
        <v>4880</v>
      </c>
      <c r="E33790" t="s">
        <v>12</v>
      </c>
      <c r="F33790" t="s">
        <v>74504</v>
      </c>
    </row>
    <row r="33791" spans="1:6" x14ac:dyDescent="0.3">
      <c r="A33791">
        <v>812908575</v>
      </c>
      <c r="B33791" t="s">
        <v>74505</v>
      </c>
      <c r="C33791" t="s">
        <v>13826</v>
      </c>
      <c r="D33791" t="s">
        <v>163</v>
      </c>
      <c r="E33791" t="s">
        <v>12</v>
      </c>
      <c r="F33791" t="s">
        <v>13827</v>
      </c>
    </row>
    <row r="33792" spans="1:6" x14ac:dyDescent="0.3">
      <c r="A33792">
        <v>812911121</v>
      </c>
      <c r="B33792" t="s">
        <v>74506</v>
      </c>
      <c r="C33792" t="s">
        <v>74507</v>
      </c>
      <c r="D33792" t="s">
        <v>2887</v>
      </c>
      <c r="E33792" t="s">
        <v>12</v>
      </c>
      <c r="F33792" t="s">
        <v>74508</v>
      </c>
    </row>
    <row r="33793" spans="1:6" x14ac:dyDescent="0.3">
      <c r="A33793">
        <v>812911239</v>
      </c>
      <c r="B33793" t="s">
        <v>74509</v>
      </c>
      <c r="C33793" t="s">
        <v>74510</v>
      </c>
      <c r="D33793" t="s">
        <v>17</v>
      </c>
      <c r="E33793" t="s">
        <v>12</v>
      </c>
      <c r="F33793" t="s">
        <v>74511</v>
      </c>
    </row>
    <row r="33794" spans="1:6" x14ac:dyDescent="0.3">
      <c r="A33794">
        <v>812912158</v>
      </c>
      <c r="B33794" t="s">
        <v>363</v>
      </c>
      <c r="C33794" t="s">
        <v>364</v>
      </c>
      <c r="D33794" t="s">
        <v>67</v>
      </c>
      <c r="E33794" t="s">
        <v>12</v>
      </c>
      <c r="F33794" t="s">
        <v>365</v>
      </c>
    </row>
    <row r="33795" spans="1:6" x14ac:dyDescent="0.3">
      <c r="A33795">
        <v>812919031</v>
      </c>
      <c r="B33795" t="s">
        <v>74512</v>
      </c>
      <c r="C33795" t="s">
        <v>74513</v>
      </c>
      <c r="D33795" t="s">
        <v>47</v>
      </c>
      <c r="E33795" t="s">
        <v>12</v>
      </c>
      <c r="F33795" t="s">
        <v>74514</v>
      </c>
    </row>
    <row r="33796" spans="1:6" x14ac:dyDescent="0.3">
      <c r="A33796">
        <v>812921213</v>
      </c>
      <c r="B33796" t="s">
        <v>74515</v>
      </c>
      <c r="C33796" t="s">
        <v>26906</v>
      </c>
      <c r="D33796" t="s">
        <v>47</v>
      </c>
      <c r="E33796" t="s">
        <v>12</v>
      </c>
      <c r="F33796" t="s">
        <v>26907</v>
      </c>
    </row>
    <row r="33797" spans="1:6" x14ac:dyDescent="0.3">
      <c r="A33797">
        <v>812927057</v>
      </c>
      <c r="B33797" t="s">
        <v>74516</v>
      </c>
      <c r="C33797" t="s">
        <v>3853</v>
      </c>
      <c r="D33797" t="s">
        <v>47</v>
      </c>
      <c r="E33797" t="s">
        <v>12</v>
      </c>
      <c r="F33797" t="s">
        <v>3854</v>
      </c>
    </row>
    <row r="33798" spans="1:6" x14ac:dyDescent="0.3">
      <c r="A33798">
        <v>812927648</v>
      </c>
      <c r="B33798" t="s">
        <v>74517</v>
      </c>
      <c r="C33798" t="s">
        <v>74518</v>
      </c>
      <c r="D33798" t="s">
        <v>47</v>
      </c>
      <c r="E33798" t="s">
        <v>12</v>
      </c>
      <c r="F33798" t="s">
        <v>12562</v>
      </c>
    </row>
    <row r="33799" spans="1:6" x14ac:dyDescent="0.3">
      <c r="A33799">
        <v>812935076</v>
      </c>
      <c r="B33799" t="s">
        <v>74519</v>
      </c>
      <c r="C33799" t="s">
        <v>74520</v>
      </c>
      <c r="D33799" t="s">
        <v>5914</v>
      </c>
      <c r="E33799" t="s">
        <v>12</v>
      </c>
      <c r="F33799" t="s">
        <v>74521</v>
      </c>
    </row>
    <row r="33800" spans="1:6" x14ac:dyDescent="0.3">
      <c r="A33800">
        <v>812935481</v>
      </c>
      <c r="B33800" t="s">
        <v>74522</v>
      </c>
      <c r="C33800" t="s">
        <v>74523</v>
      </c>
      <c r="D33800" t="s">
        <v>47</v>
      </c>
      <c r="E33800" t="s">
        <v>12</v>
      </c>
      <c r="F33800" t="s">
        <v>74524</v>
      </c>
    </row>
    <row r="33801" spans="1:6" x14ac:dyDescent="0.3">
      <c r="A33801">
        <v>812935540</v>
      </c>
      <c r="B33801" t="s">
        <v>74525</v>
      </c>
      <c r="C33801" t="s">
        <v>65314</v>
      </c>
      <c r="D33801" t="s">
        <v>413</v>
      </c>
      <c r="E33801" t="s">
        <v>12</v>
      </c>
      <c r="F33801" t="s">
        <v>65315</v>
      </c>
    </row>
    <row r="33802" spans="1:6" x14ac:dyDescent="0.3">
      <c r="A33802">
        <v>812940127</v>
      </c>
      <c r="B33802" t="s">
        <v>74526</v>
      </c>
      <c r="C33802" t="s">
        <v>74527</v>
      </c>
      <c r="D33802" t="s">
        <v>190</v>
      </c>
      <c r="E33802" t="s">
        <v>12</v>
      </c>
      <c r="F33802" t="s">
        <v>64624</v>
      </c>
    </row>
    <row r="33803" spans="1:6" x14ac:dyDescent="0.3">
      <c r="A33803">
        <v>812955371</v>
      </c>
      <c r="B33803" t="s">
        <v>74528</v>
      </c>
      <c r="C33803" t="s">
        <v>74529</v>
      </c>
      <c r="D33803" t="s">
        <v>633</v>
      </c>
      <c r="E33803" t="s">
        <v>12</v>
      </c>
      <c r="F33803" t="s">
        <v>74530</v>
      </c>
    </row>
    <row r="33804" spans="1:6" x14ac:dyDescent="0.3">
      <c r="A33804">
        <v>812958813</v>
      </c>
      <c r="B33804" t="s">
        <v>74531</v>
      </c>
      <c r="C33804" t="s">
        <v>74532</v>
      </c>
      <c r="D33804" t="s">
        <v>62</v>
      </c>
      <c r="E33804" t="s">
        <v>12</v>
      </c>
      <c r="F33804" t="s">
        <v>74533</v>
      </c>
    </row>
    <row r="33805" spans="1:6" x14ac:dyDescent="0.3">
      <c r="A33805">
        <v>812961297</v>
      </c>
      <c r="B33805" t="s">
        <v>74534</v>
      </c>
      <c r="C33805" t="s">
        <v>74535</v>
      </c>
      <c r="D33805" t="s">
        <v>17</v>
      </c>
      <c r="E33805" t="s">
        <v>12</v>
      </c>
      <c r="F33805" t="s">
        <v>74536</v>
      </c>
    </row>
    <row r="33806" spans="1:6" x14ac:dyDescent="0.3">
      <c r="A33806">
        <v>812966235</v>
      </c>
      <c r="B33806" t="s">
        <v>74537</v>
      </c>
      <c r="C33806" t="s">
        <v>74538</v>
      </c>
      <c r="D33806" t="s">
        <v>7361</v>
      </c>
      <c r="E33806" t="s">
        <v>12</v>
      </c>
      <c r="F33806" t="s">
        <v>74539</v>
      </c>
    </row>
    <row r="33807" spans="1:6" x14ac:dyDescent="0.3">
      <c r="A33807">
        <v>812974421</v>
      </c>
      <c r="B33807" t="s">
        <v>74540</v>
      </c>
      <c r="C33807" t="s">
        <v>31499</v>
      </c>
      <c r="D33807" t="s">
        <v>11687</v>
      </c>
      <c r="E33807" t="s">
        <v>12</v>
      </c>
      <c r="F33807" t="s">
        <v>74541</v>
      </c>
    </row>
    <row r="33808" spans="1:6" x14ac:dyDescent="0.3">
      <c r="A33808">
        <v>812983847</v>
      </c>
      <c r="B33808" t="s">
        <v>74542</v>
      </c>
      <c r="C33808" t="s">
        <v>74543</v>
      </c>
      <c r="D33808" t="s">
        <v>17</v>
      </c>
      <c r="E33808" t="s">
        <v>12</v>
      </c>
      <c r="F33808" t="s">
        <v>74544</v>
      </c>
    </row>
    <row r="33809" spans="1:6" x14ac:dyDescent="0.3">
      <c r="A33809">
        <v>812996020</v>
      </c>
      <c r="B33809" t="s">
        <v>74545</v>
      </c>
      <c r="C33809" t="s">
        <v>9727</v>
      </c>
      <c r="D33809" t="s">
        <v>11</v>
      </c>
      <c r="E33809" t="s">
        <v>12</v>
      </c>
      <c r="F33809" t="s">
        <v>9728</v>
      </c>
    </row>
    <row r="33810" spans="1:6" x14ac:dyDescent="0.3">
      <c r="A33810">
        <v>812998606</v>
      </c>
      <c r="B33810" t="s">
        <v>74546</v>
      </c>
      <c r="C33810" t="s">
        <v>14959</v>
      </c>
      <c r="D33810" t="s">
        <v>47</v>
      </c>
      <c r="E33810" t="s">
        <v>12</v>
      </c>
      <c r="F33810" t="s">
        <v>14960</v>
      </c>
    </row>
    <row r="33811" spans="1:6" x14ac:dyDescent="0.3">
      <c r="A33811">
        <v>813009032</v>
      </c>
      <c r="B33811" t="s">
        <v>74547</v>
      </c>
      <c r="C33811" t="s">
        <v>74548</v>
      </c>
      <c r="D33811" t="s">
        <v>47</v>
      </c>
      <c r="E33811" t="s">
        <v>12</v>
      </c>
      <c r="F33811" t="s">
        <v>74549</v>
      </c>
    </row>
    <row r="33812" spans="1:6" x14ac:dyDescent="0.3">
      <c r="A33812">
        <v>813014388</v>
      </c>
      <c r="B33812" t="s">
        <v>3409</v>
      </c>
      <c r="C33812" t="s">
        <v>4585</v>
      </c>
      <c r="D33812" t="s">
        <v>557</v>
      </c>
      <c r="E33812" t="s">
        <v>12</v>
      </c>
      <c r="F33812" t="s">
        <v>4586</v>
      </c>
    </row>
    <row r="33813" spans="1:6" x14ac:dyDescent="0.3">
      <c r="A33813">
        <v>813014973</v>
      </c>
      <c r="B33813" t="s">
        <v>74550</v>
      </c>
      <c r="C33813" t="s">
        <v>74551</v>
      </c>
      <c r="D33813" t="s">
        <v>427</v>
      </c>
      <c r="E33813" t="s">
        <v>12</v>
      </c>
      <c r="F33813" t="s">
        <v>74552</v>
      </c>
    </row>
    <row r="33814" spans="1:6" x14ac:dyDescent="0.3">
      <c r="A33814">
        <v>813018426</v>
      </c>
      <c r="B33814" t="s">
        <v>74553</v>
      </c>
      <c r="C33814" t="s">
        <v>74554</v>
      </c>
      <c r="D33814" t="s">
        <v>313</v>
      </c>
      <c r="E33814" t="s">
        <v>12</v>
      </c>
      <c r="F33814" t="s">
        <v>2318</v>
      </c>
    </row>
    <row r="33815" spans="1:6" x14ac:dyDescent="0.3">
      <c r="A33815">
        <v>813018535</v>
      </c>
      <c r="B33815" t="s">
        <v>74555</v>
      </c>
      <c r="C33815" t="s">
        <v>74556</v>
      </c>
      <c r="D33815" t="s">
        <v>2262</v>
      </c>
      <c r="E33815" t="s">
        <v>12</v>
      </c>
      <c r="F33815" t="s">
        <v>74557</v>
      </c>
    </row>
    <row r="33816" spans="1:6" x14ac:dyDescent="0.3">
      <c r="A33816">
        <v>813021700</v>
      </c>
      <c r="B33816" t="s">
        <v>74558</v>
      </c>
      <c r="C33816" t="s">
        <v>74559</v>
      </c>
      <c r="D33816" t="s">
        <v>47</v>
      </c>
      <c r="E33816" t="s">
        <v>12</v>
      </c>
      <c r="F33816" t="s">
        <v>74560</v>
      </c>
    </row>
    <row r="33817" spans="1:6" x14ac:dyDescent="0.3">
      <c r="A33817">
        <v>813022848</v>
      </c>
      <c r="B33817" t="s">
        <v>74561</v>
      </c>
      <c r="C33817" t="s">
        <v>3490</v>
      </c>
      <c r="D33817" t="s">
        <v>1093</v>
      </c>
      <c r="E33817" t="s">
        <v>12</v>
      </c>
      <c r="F33817" t="s">
        <v>3491</v>
      </c>
    </row>
    <row r="33818" spans="1:6" x14ac:dyDescent="0.3">
      <c r="A33818">
        <v>813032582</v>
      </c>
      <c r="B33818" t="s">
        <v>74562</v>
      </c>
      <c r="C33818" t="s">
        <v>74563</v>
      </c>
      <c r="D33818" t="s">
        <v>85</v>
      </c>
      <c r="E33818" t="s">
        <v>12</v>
      </c>
      <c r="F33818" t="s">
        <v>74564</v>
      </c>
    </row>
    <row r="33819" spans="1:6" x14ac:dyDescent="0.3">
      <c r="A33819">
        <v>813034451</v>
      </c>
      <c r="B33819" t="s">
        <v>74565</v>
      </c>
      <c r="C33819" t="s">
        <v>39545</v>
      </c>
      <c r="D33819" t="s">
        <v>276</v>
      </c>
      <c r="E33819" t="s">
        <v>12</v>
      </c>
      <c r="F33819" t="s">
        <v>39546</v>
      </c>
    </row>
    <row r="33820" spans="1:6" x14ac:dyDescent="0.3">
      <c r="A33820">
        <v>813040780</v>
      </c>
      <c r="B33820" t="s">
        <v>74566</v>
      </c>
      <c r="C33820" t="s">
        <v>407</v>
      </c>
      <c r="D33820" t="s">
        <v>5770</v>
      </c>
      <c r="E33820" t="s">
        <v>12</v>
      </c>
      <c r="F33820" t="s">
        <v>74567</v>
      </c>
    </row>
    <row r="33821" spans="1:6" x14ac:dyDescent="0.3">
      <c r="A33821">
        <v>813047796</v>
      </c>
      <c r="B33821" t="s">
        <v>74568</v>
      </c>
      <c r="C33821" t="s">
        <v>74569</v>
      </c>
      <c r="D33821" t="s">
        <v>1512</v>
      </c>
      <c r="E33821" t="s">
        <v>12</v>
      </c>
      <c r="F33821" t="s">
        <v>74570</v>
      </c>
    </row>
    <row r="33822" spans="1:6" x14ac:dyDescent="0.3">
      <c r="A33822">
        <v>813058975</v>
      </c>
      <c r="B33822" t="s">
        <v>74571</v>
      </c>
      <c r="C33822" t="s">
        <v>74572</v>
      </c>
      <c r="D33822" t="s">
        <v>832</v>
      </c>
      <c r="E33822" t="s">
        <v>12</v>
      </c>
      <c r="F33822" t="s">
        <v>18117</v>
      </c>
    </row>
    <row r="33823" spans="1:6" x14ac:dyDescent="0.3">
      <c r="A33823">
        <v>813061830</v>
      </c>
      <c r="B33823" t="s">
        <v>74573</v>
      </c>
      <c r="C33823" t="s">
        <v>74574</v>
      </c>
      <c r="D33823" t="s">
        <v>2385</v>
      </c>
      <c r="E33823" t="s">
        <v>12</v>
      </c>
      <c r="F33823" t="s">
        <v>74575</v>
      </c>
    </row>
    <row r="33824" spans="1:6" x14ac:dyDescent="0.3">
      <c r="A33824">
        <v>813063696</v>
      </c>
      <c r="B33824" t="s">
        <v>74576</v>
      </c>
      <c r="C33824" t="s">
        <v>74577</v>
      </c>
      <c r="D33824" t="s">
        <v>1872</v>
      </c>
      <c r="E33824" t="s">
        <v>12</v>
      </c>
      <c r="F33824" t="s">
        <v>74578</v>
      </c>
    </row>
    <row r="33825" spans="1:6" x14ac:dyDescent="0.3">
      <c r="A33825">
        <v>813066657</v>
      </c>
      <c r="B33825" t="s">
        <v>74579</v>
      </c>
      <c r="C33825" t="s">
        <v>74580</v>
      </c>
      <c r="D33825" t="s">
        <v>67</v>
      </c>
      <c r="E33825" t="s">
        <v>12</v>
      </c>
      <c r="F33825" t="s">
        <v>74581</v>
      </c>
    </row>
    <row r="33826" spans="1:6" x14ac:dyDescent="0.3">
      <c r="A33826">
        <v>813069976</v>
      </c>
      <c r="B33826" t="s">
        <v>3409</v>
      </c>
      <c r="C33826" t="s">
        <v>4585</v>
      </c>
      <c r="D33826" t="s">
        <v>557</v>
      </c>
      <c r="E33826" t="s">
        <v>12</v>
      </c>
      <c r="F33826" t="s">
        <v>4586</v>
      </c>
    </row>
    <row r="33827" spans="1:6" x14ac:dyDescent="0.3">
      <c r="A33827">
        <v>813073383</v>
      </c>
      <c r="B33827" t="s">
        <v>74582</v>
      </c>
      <c r="C33827" t="s">
        <v>74583</v>
      </c>
      <c r="D33827" t="s">
        <v>2944</v>
      </c>
      <c r="E33827" t="s">
        <v>12</v>
      </c>
      <c r="F33827" t="s">
        <v>74584</v>
      </c>
    </row>
    <row r="33828" spans="1:6" x14ac:dyDescent="0.3">
      <c r="A33828">
        <v>813076840</v>
      </c>
      <c r="B33828" t="s">
        <v>74585</v>
      </c>
      <c r="C33828" t="s">
        <v>74586</v>
      </c>
      <c r="D33828" t="s">
        <v>1224</v>
      </c>
      <c r="E33828" t="s">
        <v>12</v>
      </c>
      <c r="F33828" t="s">
        <v>74587</v>
      </c>
    </row>
    <row r="33829" spans="1:6" x14ac:dyDescent="0.3">
      <c r="A33829">
        <v>813077195</v>
      </c>
      <c r="B33829" t="s">
        <v>74588</v>
      </c>
      <c r="C33829" t="s">
        <v>74589</v>
      </c>
      <c r="D33829" t="s">
        <v>57</v>
      </c>
      <c r="E33829" t="s">
        <v>12</v>
      </c>
      <c r="F33829" t="s">
        <v>74590</v>
      </c>
    </row>
    <row r="33830" spans="1:6" x14ac:dyDescent="0.3">
      <c r="A33830">
        <v>813077582</v>
      </c>
      <c r="B33830" t="s">
        <v>74591</v>
      </c>
      <c r="C33830" t="s">
        <v>74592</v>
      </c>
      <c r="D33830" t="s">
        <v>62</v>
      </c>
      <c r="E33830" t="s">
        <v>12</v>
      </c>
      <c r="F33830" t="s">
        <v>74593</v>
      </c>
    </row>
    <row r="33831" spans="1:6" x14ac:dyDescent="0.3">
      <c r="A33831">
        <v>813093694</v>
      </c>
      <c r="B33831" t="s">
        <v>74594</v>
      </c>
      <c r="C33831" t="s">
        <v>74595</v>
      </c>
      <c r="D33831" t="s">
        <v>1373</v>
      </c>
      <c r="E33831" t="s">
        <v>12</v>
      </c>
      <c r="F33831" t="s">
        <v>18860</v>
      </c>
    </row>
    <row r="33832" spans="1:6" x14ac:dyDescent="0.3">
      <c r="A33832">
        <v>813095825</v>
      </c>
      <c r="B33832" t="s">
        <v>74596</v>
      </c>
      <c r="C33832" t="s">
        <v>74597</v>
      </c>
      <c r="D33832" t="s">
        <v>3613</v>
      </c>
      <c r="E33832" t="s">
        <v>12</v>
      </c>
      <c r="F33832" t="s">
        <v>74598</v>
      </c>
    </row>
    <row r="33833" spans="1:6" x14ac:dyDescent="0.3">
      <c r="A33833">
        <v>813098401</v>
      </c>
      <c r="B33833" t="s">
        <v>74599</v>
      </c>
      <c r="C33833" t="s">
        <v>74600</v>
      </c>
      <c r="D33833" t="s">
        <v>17</v>
      </c>
      <c r="E33833" t="s">
        <v>12</v>
      </c>
      <c r="F33833" t="s">
        <v>74601</v>
      </c>
    </row>
    <row r="33834" spans="1:6" x14ac:dyDescent="0.3">
      <c r="A33834">
        <v>813101126</v>
      </c>
      <c r="B33834" t="s">
        <v>74602</v>
      </c>
      <c r="C33834" t="s">
        <v>74603</v>
      </c>
      <c r="D33834" t="s">
        <v>1822</v>
      </c>
      <c r="E33834" t="s">
        <v>12</v>
      </c>
      <c r="F33834" t="s">
        <v>74604</v>
      </c>
    </row>
    <row r="33835" spans="1:6" x14ac:dyDescent="0.3">
      <c r="A33835">
        <v>813102819</v>
      </c>
      <c r="B33835" t="s">
        <v>74605</v>
      </c>
      <c r="C33835" t="s">
        <v>74606</v>
      </c>
      <c r="D33835" t="s">
        <v>33122</v>
      </c>
      <c r="E33835" t="s">
        <v>12</v>
      </c>
      <c r="F33835" t="s">
        <v>74607</v>
      </c>
    </row>
    <row r="33836" spans="1:6" x14ac:dyDescent="0.3">
      <c r="A33836">
        <v>813105437</v>
      </c>
      <c r="B33836" t="s">
        <v>74608</v>
      </c>
      <c r="C33836" t="s">
        <v>74609</v>
      </c>
      <c r="D33836" t="s">
        <v>2246</v>
      </c>
      <c r="E33836" t="s">
        <v>12</v>
      </c>
      <c r="F33836" t="s">
        <v>50142</v>
      </c>
    </row>
    <row r="33837" spans="1:6" x14ac:dyDescent="0.3">
      <c r="A33837">
        <v>813107573</v>
      </c>
      <c r="B33837" t="s">
        <v>74610</v>
      </c>
      <c r="C33837" t="s">
        <v>74611</v>
      </c>
      <c r="D33837" t="s">
        <v>17</v>
      </c>
      <c r="E33837" t="s">
        <v>12</v>
      </c>
      <c r="F33837" t="s">
        <v>74612</v>
      </c>
    </row>
    <row r="33838" spans="1:6" x14ac:dyDescent="0.3">
      <c r="A33838">
        <v>813109020</v>
      </c>
      <c r="B33838" t="s">
        <v>74613</v>
      </c>
      <c r="C33838" t="s">
        <v>22039</v>
      </c>
      <c r="D33838" t="s">
        <v>827</v>
      </c>
      <c r="E33838" t="s">
        <v>12</v>
      </c>
      <c r="F33838" t="s">
        <v>74614</v>
      </c>
    </row>
    <row r="33839" spans="1:6" x14ac:dyDescent="0.3">
      <c r="A33839">
        <v>813125805</v>
      </c>
      <c r="B33839" t="s">
        <v>74615</v>
      </c>
      <c r="C33839" t="s">
        <v>74616</v>
      </c>
      <c r="D33839" t="s">
        <v>4907</v>
      </c>
      <c r="E33839" t="s">
        <v>12</v>
      </c>
      <c r="F33839" t="s">
        <v>74617</v>
      </c>
    </row>
    <row r="33840" spans="1:6" x14ac:dyDescent="0.3">
      <c r="A33840">
        <v>813129630</v>
      </c>
      <c r="B33840" t="s">
        <v>74618</v>
      </c>
      <c r="C33840" t="s">
        <v>74619</v>
      </c>
      <c r="D33840" t="s">
        <v>47</v>
      </c>
      <c r="E33840" t="s">
        <v>12</v>
      </c>
      <c r="F33840" t="s">
        <v>74620</v>
      </c>
    </row>
    <row r="33841" spans="1:6" x14ac:dyDescent="0.3">
      <c r="A33841">
        <v>813140112</v>
      </c>
      <c r="B33841" t="s">
        <v>74621</v>
      </c>
      <c r="C33841" t="s">
        <v>74622</v>
      </c>
      <c r="D33841" t="s">
        <v>11</v>
      </c>
      <c r="E33841" t="s">
        <v>12</v>
      </c>
      <c r="F33841" t="s">
        <v>74623</v>
      </c>
    </row>
    <row r="33842" spans="1:6" x14ac:dyDescent="0.3">
      <c r="A33842">
        <v>813144099</v>
      </c>
      <c r="B33842" t="s">
        <v>74624</v>
      </c>
      <c r="C33842" t="s">
        <v>74625</v>
      </c>
      <c r="D33842" t="s">
        <v>1499</v>
      </c>
      <c r="E33842" t="s">
        <v>12</v>
      </c>
      <c r="F33842" t="s">
        <v>74626</v>
      </c>
    </row>
    <row r="33843" spans="1:6" x14ac:dyDescent="0.3">
      <c r="A33843">
        <v>813162282</v>
      </c>
      <c r="B33843" t="s">
        <v>74627</v>
      </c>
      <c r="C33843" t="s">
        <v>36483</v>
      </c>
      <c r="D33843" t="s">
        <v>906</v>
      </c>
      <c r="E33843" t="s">
        <v>12</v>
      </c>
      <c r="F33843" t="s">
        <v>36484</v>
      </c>
    </row>
    <row r="33844" spans="1:6" x14ac:dyDescent="0.3">
      <c r="A33844">
        <v>813167348</v>
      </c>
      <c r="B33844" t="s">
        <v>74628</v>
      </c>
      <c r="C33844" t="s">
        <v>74629</v>
      </c>
      <c r="D33844" t="s">
        <v>3286</v>
      </c>
      <c r="E33844" t="s">
        <v>12</v>
      </c>
      <c r="F33844" t="s">
        <v>74630</v>
      </c>
    </row>
    <row r="33845" spans="1:6" x14ac:dyDescent="0.3">
      <c r="A33845">
        <v>813167394</v>
      </c>
      <c r="B33845" t="s">
        <v>74631</v>
      </c>
      <c r="C33845" t="s">
        <v>10012</v>
      </c>
      <c r="D33845" t="s">
        <v>47</v>
      </c>
      <c r="E33845" t="s">
        <v>12</v>
      </c>
      <c r="F33845" t="s">
        <v>10013</v>
      </c>
    </row>
    <row r="33846" spans="1:6" x14ac:dyDescent="0.3">
      <c r="A33846">
        <v>813176016</v>
      </c>
      <c r="B33846" t="s">
        <v>74632</v>
      </c>
      <c r="C33846" t="s">
        <v>74633</v>
      </c>
      <c r="D33846" t="s">
        <v>17</v>
      </c>
      <c r="E33846" t="s">
        <v>12</v>
      </c>
      <c r="F33846" t="s">
        <v>74634</v>
      </c>
    </row>
    <row r="33847" spans="1:6" x14ac:dyDescent="0.3">
      <c r="A33847">
        <v>813177316</v>
      </c>
      <c r="B33847" t="s">
        <v>74635</v>
      </c>
      <c r="C33847" t="s">
        <v>74636</v>
      </c>
      <c r="D33847" t="s">
        <v>2579</v>
      </c>
      <c r="E33847" t="s">
        <v>12</v>
      </c>
      <c r="F33847" t="s">
        <v>74637</v>
      </c>
    </row>
    <row r="33848" spans="1:6" x14ac:dyDescent="0.3">
      <c r="A33848">
        <v>813187662</v>
      </c>
      <c r="B33848" t="s">
        <v>74638</v>
      </c>
      <c r="C33848" t="s">
        <v>4845</v>
      </c>
      <c r="D33848" t="s">
        <v>1174</v>
      </c>
      <c r="E33848" t="s">
        <v>12</v>
      </c>
      <c r="F33848" t="s">
        <v>74639</v>
      </c>
    </row>
    <row r="33849" spans="1:6" x14ac:dyDescent="0.3">
      <c r="A33849">
        <v>813192447</v>
      </c>
      <c r="B33849" t="s">
        <v>74640</v>
      </c>
      <c r="C33849" t="s">
        <v>74641</v>
      </c>
      <c r="D33849" t="s">
        <v>12165</v>
      </c>
      <c r="E33849" t="s">
        <v>12</v>
      </c>
      <c r="F33849" t="s">
        <v>74642</v>
      </c>
    </row>
    <row r="33850" spans="1:6" x14ac:dyDescent="0.3">
      <c r="A33850">
        <v>813193549</v>
      </c>
      <c r="B33850" t="s">
        <v>14105</v>
      </c>
      <c r="C33850" t="s">
        <v>24443</v>
      </c>
      <c r="D33850" t="s">
        <v>67</v>
      </c>
      <c r="E33850" t="s">
        <v>12</v>
      </c>
      <c r="F33850" t="s">
        <v>17580</v>
      </c>
    </row>
    <row r="33851" spans="1:6" x14ac:dyDescent="0.3">
      <c r="A33851">
        <v>813198665</v>
      </c>
      <c r="B33851" t="s">
        <v>74643</v>
      </c>
      <c r="C33851" t="s">
        <v>74644</v>
      </c>
      <c r="D33851" t="s">
        <v>11</v>
      </c>
      <c r="E33851" t="s">
        <v>12</v>
      </c>
      <c r="F33851" t="s">
        <v>74645</v>
      </c>
    </row>
    <row r="33852" spans="1:6" x14ac:dyDescent="0.3">
      <c r="A33852">
        <v>813213456</v>
      </c>
      <c r="B33852" t="s">
        <v>74646</v>
      </c>
      <c r="C33852" t="s">
        <v>74647</v>
      </c>
      <c r="D33852" t="s">
        <v>17</v>
      </c>
      <c r="E33852" t="s">
        <v>12</v>
      </c>
      <c r="F33852" t="s">
        <v>74648</v>
      </c>
    </row>
    <row r="33853" spans="1:6" x14ac:dyDescent="0.3">
      <c r="A33853">
        <v>813214213</v>
      </c>
      <c r="B33853" t="s">
        <v>74649</v>
      </c>
      <c r="C33853" t="s">
        <v>74650</v>
      </c>
      <c r="D33853" t="s">
        <v>62</v>
      </c>
      <c r="E33853" t="s">
        <v>12</v>
      </c>
      <c r="F33853" t="s">
        <v>74651</v>
      </c>
    </row>
    <row r="33854" spans="1:6" x14ac:dyDescent="0.3">
      <c r="A33854">
        <v>813214773</v>
      </c>
      <c r="B33854" t="s">
        <v>74652</v>
      </c>
      <c r="C33854" t="s">
        <v>74653</v>
      </c>
      <c r="D33854" t="s">
        <v>2648</v>
      </c>
      <c r="E33854" t="s">
        <v>12</v>
      </c>
      <c r="F33854" t="s">
        <v>74654</v>
      </c>
    </row>
    <row r="33855" spans="1:6" x14ac:dyDescent="0.3">
      <c r="A33855">
        <v>813216440</v>
      </c>
      <c r="B33855" t="s">
        <v>74655</v>
      </c>
      <c r="C33855" t="s">
        <v>74656</v>
      </c>
      <c r="D33855" t="s">
        <v>62</v>
      </c>
      <c r="E33855" t="s">
        <v>12</v>
      </c>
      <c r="F33855" t="s">
        <v>74657</v>
      </c>
    </row>
    <row r="33856" spans="1:6" x14ac:dyDescent="0.3">
      <c r="A33856">
        <v>813217597</v>
      </c>
      <c r="B33856" t="s">
        <v>74658</v>
      </c>
      <c r="C33856" t="s">
        <v>74659</v>
      </c>
      <c r="D33856" t="s">
        <v>276</v>
      </c>
      <c r="E33856" t="s">
        <v>12</v>
      </c>
      <c r="F33856" t="s">
        <v>74660</v>
      </c>
    </row>
    <row r="33857" spans="1:6" x14ac:dyDescent="0.3">
      <c r="A33857">
        <v>813218858</v>
      </c>
      <c r="B33857" t="s">
        <v>74661</v>
      </c>
      <c r="C33857" t="s">
        <v>74662</v>
      </c>
      <c r="D33857" t="s">
        <v>2648</v>
      </c>
      <c r="E33857" t="s">
        <v>12</v>
      </c>
      <c r="F33857" t="s">
        <v>74663</v>
      </c>
    </row>
    <row r="33858" spans="1:6" x14ac:dyDescent="0.3">
      <c r="A33858">
        <v>813224834</v>
      </c>
      <c r="B33858" t="s">
        <v>74664</v>
      </c>
      <c r="C33858" t="s">
        <v>74665</v>
      </c>
      <c r="D33858" t="s">
        <v>485</v>
      </c>
      <c r="E33858" t="s">
        <v>12</v>
      </c>
      <c r="F33858" t="s">
        <v>74666</v>
      </c>
    </row>
    <row r="33859" spans="1:6" x14ac:dyDescent="0.3">
      <c r="A33859">
        <v>813229949</v>
      </c>
      <c r="B33859" t="s">
        <v>74667</v>
      </c>
      <c r="C33859" t="s">
        <v>74668</v>
      </c>
      <c r="D33859" t="s">
        <v>62</v>
      </c>
      <c r="E33859" t="s">
        <v>12</v>
      </c>
      <c r="F33859" t="s">
        <v>74669</v>
      </c>
    </row>
    <row r="33860" spans="1:6" x14ac:dyDescent="0.3">
      <c r="A33860">
        <v>813232524</v>
      </c>
      <c r="B33860" t="s">
        <v>74670</v>
      </c>
      <c r="C33860" t="s">
        <v>74671</v>
      </c>
      <c r="D33860" t="s">
        <v>62</v>
      </c>
      <c r="E33860" t="s">
        <v>12</v>
      </c>
      <c r="F33860" t="s">
        <v>74672</v>
      </c>
    </row>
    <row r="33861" spans="1:6" x14ac:dyDescent="0.3">
      <c r="A33861">
        <v>813244603</v>
      </c>
      <c r="B33861" t="s">
        <v>6799</v>
      </c>
      <c r="C33861" t="s">
        <v>74673</v>
      </c>
      <c r="D33861" t="s">
        <v>2517</v>
      </c>
      <c r="E33861" t="s">
        <v>12</v>
      </c>
      <c r="F33861" t="s">
        <v>74674</v>
      </c>
    </row>
    <row r="33862" spans="1:6" x14ac:dyDescent="0.3">
      <c r="A33862">
        <v>813250498</v>
      </c>
      <c r="B33862" t="s">
        <v>74675</v>
      </c>
      <c r="C33862" t="s">
        <v>74676</v>
      </c>
      <c r="D33862" t="s">
        <v>802</v>
      </c>
      <c r="E33862" t="s">
        <v>12</v>
      </c>
      <c r="F33862" t="s">
        <v>74677</v>
      </c>
    </row>
    <row r="33863" spans="1:6" x14ac:dyDescent="0.3">
      <c r="A33863">
        <v>813257279</v>
      </c>
      <c r="B33863" t="s">
        <v>74678</v>
      </c>
      <c r="C33863" t="s">
        <v>74679</v>
      </c>
      <c r="D33863" t="s">
        <v>47</v>
      </c>
      <c r="E33863" t="s">
        <v>12</v>
      </c>
      <c r="F33863" t="s">
        <v>28500</v>
      </c>
    </row>
    <row r="33864" spans="1:6" x14ac:dyDescent="0.3">
      <c r="A33864">
        <v>813257509</v>
      </c>
      <c r="B33864" t="s">
        <v>74680</v>
      </c>
      <c r="C33864" t="s">
        <v>74681</v>
      </c>
      <c r="D33864" t="s">
        <v>3313</v>
      </c>
      <c r="E33864" t="s">
        <v>12</v>
      </c>
      <c r="F33864" t="s">
        <v>74682</v>
      </c>
    </row>
    <row r="33865" spans="1:6" x14ac:dyDescent="0.3">
      <c r="A33865">
        <v>813262315</v>
      </c>
      <c r="B33865" t="s">
        <v>74683</v>
      </c>
      <c r="C33865" t="s">
        <v>20370</v>
      </c>
      <c r="D33865" t="s">
        <v>1141</v>
      </c>
      <c r="E33865" t="s">
        <v>12</v>
      </c>
      <c r="F33865" t="s">
        <v>74684</v>
      </c>
    </row>
    <row r="33866" spans="1:6" x14ac:dyDescent="0.3">
      <c r="A33866">
        <v>813268098</v>
      </c>
      <c r="B33866" t="s">
        <v>16622</v>
      </c>
      <c r="C33866" t="s">
        <v>74685</v>
      </c>
      <c r="D33866" t="s">
        <v>24515</v>
      </c>
      <c r="E33866" t="s">
        <v>12</v>
      </c>
      <c r="F33866" t="s">
        <v>74686</v>
      </c>
    </row>
    <row r="33867" spans="1:6" x14ac:dyDescent="0.3">
      <c r="A33867">
        <v>813268436</v>
      </c>
      <c r="B33867" t="s">
        <v>74687</v>
      </c>
      <c r="C33867" t="s">
        <v>74688</v>
      </c>
      <c r="D33867" t="s">
        <v>1015</v>
      </c>
      <c r="E33867" t="s">
        <v>12</v>
      </c>
      <c r="F33867" t="s">
        <v>74689</v>
      </c>
    </row>
    <row r="33868" spans="1:6" x14ac:dyDescent="0.3">
      <c r="A33868">
        <v>813268455</v>
      </c>
      <c r="B33868" t="s">
        <v>74690</v>
      </c>
      <c r="C33868" t="s">
        <v>74691</v>
      </c>
      <c r="D33868" t="s">
        <v>62</v>
      </c>
      <c r="E33868" t="s">
        <v>12</v>
      </c>
      <c r="F33868" t="s">
        <v>74692</v>
      </c>
    </row>
    <row r="33869" spans="1:6" x14ac:dyDescent="0.3">
      <c r="A33869">
        <v>813270431</v>
      </c>
      <c r="B33869" t="s">
        <v>74693</v>
      </c>
      <c r="C33869" t="s">
        <v>74694</v>
      </c>
      <c r="D33869" t="s">
        <v>17</v>
      </c>
      <c r="E33869" t="s">
        <v>12</v>
      </c>
      <c r="F33869" t="s">
        <v>74695</v>
      </c>
    </row>
    <row r="33870" spans="1:6" x14ac:dyDescent="0.3">
      <c r="A33870">
        <v>813278348</v>
      </c>
      <c r="B33870" t="s">
        <v>74696</v>
      </c>
      <c r="C33870" t="s">
        <v>74697</v>
      </c>
      <c r="D33870" t="s">
        <v>313</v>
      </c>
      <c r="E33870" t="s">
        <v>12</v>
      </c>
      <c r="F33870" t="s">
        <v>74698</v>
      </c>
    </row>
    <row r="33871" spans="1:6" x14ac:dyDescent="0.3">
      <c r="A33871">
        <v>813279821</v>
      </c>
      <c r="B33871" t="s">
        <v>74699</v>
      </c>
      <c r="C33871" t="s">
        <v>7050</v>
      </c>
      <c r="D33871" t="s">
        <v>253</v>
      </c>
      <c r="E33871" t="s">
        <v>12</v>
      </c>
      <c r="F33871" t="s">
        <v>74700</v>
      </c>
    </row>
    <row r="33872" spans="1:6" x14ac:dyDescent="0.3">
      <c r="A33872">
        <v>813287932</v>
      </c>
      <c r="B33872" t="s">
        <v>74701</v>
      </c>
      <c r="C33872" t="s">
        <v>74702</v>
      </c>
      <c r="D33872" t="s">
        <v>17</v>
      </c>
      <c r="E33872" t="s">
        <v>12</v>
      </c>
      <c r="F33872" t="s">
        <v>74703</v>
      </c>
    </row>
    <row r="33873" spans="1:6" x14ac:dyDescent="0.3">
      <c r="A33873">
        <v>813288874</v>
      </c>
      <c r="B33873" t="s">
        <v>6799</v>
      </c>
      <c r="C33873" t="s">
        <v>74704</v>
      </c>
      <c r="D33873" t="s">
        <v>62</v>
      </c>
      <c r="E33873" t="s">
        <v>12</v>
      </c>
      <c r="F33873" t="s">
        <v>74705</v>
      </c>
    </row>
    <row r="33874" spans="1:6" x14ac:dyDescent="0.3">
      <c r="A33874">
        <v>813289178</v>
      </c>
      <c r="B33874" t="s">
        <v>74706</v>
      </c>
      <c r="C33874" t="s">
        <v>74707</v>
      </c>
      <c r="D33874" t="s">
        <v>67</v>
      </c>
      <c r="E33874" t="s">
        <v>12</v>
      </c>
      <c r="F33874" t="s">
        <v>74708</v>
      </c>
    </row>
    <row r="33875" spans="1:6" x14ac:dyDescent="0.3">
      <c r="A33875">
        <v>813290916</v>
      </c>
      <c r="B33875" t="s">
        <v>74709</v>
      </c>
      <c r="C33875" t="s">
        <v>74710</v>
      </c>
      <c r="D33875" t="s">
        <v>2648</v>
      </c>
      <c r="E33875" t="s">
        <v>12</v>
      </c>
      <c r="F33875" t="s">
        <v>74711</v>
      </c>
    </row>
    <row r="33876" spans="1:6" x14ac:dyDescent="0.3">
      <c r="A33876">
        <v>813305497</v>
      </c>
      <c r="B33876" t="s">
        <v>74712</v>
      </c>
      <c r="C33876" t="s">
        <v>74713</v>
      </c>
      <c r="D33876" t="s">
        <v>788</v>
      </c>
      <c r="E33876" t="s">
        <v>12</v>
      </c>
      <c r="F33876" t="s">
        <v>74714</v>
      </c>
    </row>
    <row r="33877" spans="1:6" x14ac:dyDescent="0.3">
      <c r="A33877">
        <v>813308741</v>
      </c>
      <c r="B33877" t="s">
        <v>74715</v>
      </c>
      <c r="C33877" t="s">
        <v>16305</v>
      </c>
      <c r="D33877" t="s">
        <v>2598</v>
      </c>
      <c r="E33877" t="s">
        <v>12</v>
      </c>
      <c r="F33877" t="s">
        <v>16306</v>
      </c>
    </row>
    <row r="33878" spans="1:6" x14ac:dyDescent="0.3">
      <c r="A33878">
        <v>813309884</v>
      </c>
      <c r="B33878" t="s">
        <v>74716</v>
      </c>
      <c r="C33878" t="s">
        <v>4526</v>
      </c>
      <c r="D33878" t="s">
        <v>39090</v>
      </c>
      <c r="E33878" t="s">
        <v>12</v>
      </c>
      <c r="F33878" t="s">
        <v>74717</v>
      </c>
    </row>
    <row r="33879" spans="1:6" x14ac:dyDescent="0.3">
      <c r="A33879">
        <v>813313023</v>
      </c>
      <c r="B33879" t="s">
        <v>74718</v>
      </c>
      <c r="C33879" t="s">
        <v>8493</v>
      </c>
      <c r="D33879" t="s">
        <v>3451</v>
      </c>
      <c r="E33879" t="s">
        <v>12</v>
      </c>
      <c r="F33879" t="s">
        <v>8494</v>
      </c>
    </row>
    <row r="33880" spans="1:6" x14ac:dyDescent="0.3">
      <c r="A33880">
        <v>813321415</v>
      </c>
      <c r="B33880" t="s">
        <v>74719</v>
      </c>
      <c r="C33880" t="s">
        <v>74720</v>
      </c>
      <c r="D33880" t="s">
        <v>190</v>
      </c>
      <c r="E33880" t="s">
        <v>12</v>
      </c>
      <c r="F33880" t="s">
        <v>74721</v>
      </c>
    </row>
    <row r="33881" spans="1:6" x14ac:dyDescent="0.3">
      <c r="A33881">
        <v>813324827</v>
      </c>
      <c r="B33881" t="s">
        <v>74722</v>
      </c>
      <c r="C33881" t="s">
        <v>74723</v>
      </c>
      <c r="D33881" t="s">
        <v>47</v>
      </c>
      <c r="E33881" t="s">
        <v>12</v>
      </c>
      <c r="F33881" t="s">
        <v>74724</v>
      </c>
    </row>
    <row r="33882" spans="1:6" x14ac:dyDescent="0.3">
      <c r="A33882">
        <v>813328258</v>
      </c>
      <c r="B33882" t="s">
        <v>74725</v>
      </c>
      <c r="C33882" t="s">
        <v>74726</v>
      </c>
      <c r="D33882" t="s">
        <v>413</v>
      </c>
      <c r="E33882" t="s">
        <v>12</v>
      </c>
      <c r="F33882" t="s">
        <v>74727</v>
      </c>
    </row>
    <row r="33883" spans="1:6" x14ac:dyDescent="0.3">
      <c r="A33883">
        <v>813329317</v>
      </c>
      <c r="B33883" t="s">
        <v>74728</v>
      </c>
      <c r="C33883" t="s">
        <v>66588</v>
      </c>
      <c r="D33883" t="s">
        <v>47</v>
      </c>
      <c r="E33883" t="s">
        <v>12</v>
      </c>
      <c r="F33883" t="s">
        <v>66589</v>
      </c>
    </row>
    <row r="33884" spans="1:6" x14ac:dyDescent="0.3">
      <c r="A33884">
        <v>813336987</v>
      </c>
      <c r="B33884" t="s">
        <v>74729</v>
      </c>
      <c r="C33884" t="s">
        <v>71994</v>
      </c>
      <c r="D33884" t="s">
        <v>104</v>
      </c>
      <c r="E33884" t="s">
        <v>12</v>
      </c>
      <c r="F33884" t="s">
        <v>71995</v>
      </c>
    </row>
    <row r="33885" spans="1:6" x14ac:dyDescent="0.3">
      <c r="A33885">
        <v>813337457</v>
      </c>
      <c r="B33885" t="s">
        <v>74730</v>
      </c>
      <c r="C33885" t="s">
        <v>74731</v>
      </c>
      <c r="D33885" t="s">
        <v>13305</v>
      </c>
      <c r="E33885" t="s">
        <v>12</v>
      </c>
      <c r="F33885" t="s">
        <v>74732</v>
      </c>
    </row>
    <row r="33886" spans="1:6" x14ac:dyDescent="0.3">
      <c r="A33886">
        <v>813344806</v>
      </c>
      <c r="B33886" t="s">
        <v>74733</v>
      </c>
      <c r="C33886" t="s">
        <v>74734</v>
      </c>
      <c r="D33886" t="s">
        <v>47</v>
      </c>
      <c r="E33886" t="s">
        <v>12</v>
      </c>
      <c r="F33886" t="s">
        <v>74735</v>
      </c>
    </row>
    <row r="33887" spans="1:6" x14ac:dyDescent="0.3">
      <c r="A33887">
        <v>813348909</v>
      </c>
      <c r="B33887" t="s">
        <v>74736</v>
      </c>
      <c r="C33887" t="s">
        <v>74737</v>
      </c>
      <c r="D33887" t="s">
        <v>1214</v>
      </c>
      <c r="E33887" t="s">
        <v>12</v>
      </c>
      <c r="F33887" t="s">
        <v>74738</v>
      </c>
    </row>
    <row r="33888" spans="1:6" x14ac:dyDescent="0.3">
      <c r="A33888">
        <v>813350771</v>
      </c>
      <c r="B33888" t="s">
        <v>74739</v>
      </c>
      <c r="C33888" t="s">
        <v>4183</v>
      </c>
      <c r="D33888" t="s">
        <v>47</v>
      </c>
      <c r="E33888" t="s">
        <v>12</v>
      </c>
      <c r="F33888" t="s">
        <v>74740</v>
      </c>
    </row>
    <row r="33889" spans="1:6" x14ac:dyDescent="0.3">
      <c r="A33889">
        <v>813352497</v>
      </c>
      <c r="B33889" t="s">
        <v>74741</v>
      </c>
      <c r="C33889" t="s">
        <v>74742</v>
      </c>
      <c r="D33889" t="s">
        <v>1224</v>
      </c>
      <c r="E33889" t="s">
        <v>12</v>
      </c>
      <c r="F33889" t="s">
        <v>74743</v>
      </c>
    </row>
    <row r="33890" spans="1:6" x14ac:dyDescent="0.3">
      <c r="A33890">
        <v>813352520</v>
      </c>
      <c r="B33890" t="s">
        <v>74744</v>
      </c>
      <c r="C33890" t="s">
        <v>74745</v>
      </c>
      <c r="D33890" t="s">
        <v>22</v>
      </c>
      <c r="E33890" t="s">
        <v>12</v>
      </c>
      <c r="F33890" t="s">
        <v>74746</v>
      </c>
    </row>
    <row r="33891" spans="1:6" x14ac:dyDescent="0.3">
      <c r="A33891">
        <v>813353125</v>
      </c>
      <c r="B33891" t="s">
        <v>74747</v>
      </c>
      <c r="C33891" t="s">
        <v>74748</v>
      </c>
      <c r="D33891" t="s">
        <v>47</v>
      </c>
      <c r="E33891" t="s">
        <v>12</v>
      </c>
      <c r="F33891" t="s">
        <v>74749</v>
      </c>
    </row>
    <row r="33892" spans="1:6" x14ac:dyDescent="0.3">
      <c r="A33892">
        <v>813356400</v>
      </c>
      <c r="B33892" t="s">
        <v>74750</v>
      </c>
      <c r="C33892" t="s">
        <v>74751</v>
      </c>
      <c r="D33892" t="s">
        <v>832</v>
      </c>
      <c r="E33892" t="s">
        <v>12</v>
      </c>
      <c r="F33892" t="s">
        <v>74752</v>
      </c>
    </row>
    <row r="33893" spans="1:6" x14ac:dyDescent="0.3">
      <c r="A33893">
        <v>813364060</v>
      </c>
      <c r="B33893" t="s">
        <v>74753</v>
      </c>
      <c r="C33893" t="s">
        <v>74754</v>
      </c>
      <c r="D33893" t="s">
        <v>17</v>
      </c>
      <c r="E33893" t="s">
        <v>12</v>
      </c>
      <c r="F33893" t="s">
        <v>74755</v>
      </c>
    </row>
    <row r="33894" spans="1:6" x14ac:dyDescent="0.3">
      <c r="A33894">
        <v>813371690</v>
      </c>
      <c r="B33894" t="s">
        <v>74756</v>
      </c>
      <c r="C33894" t="s">
        <v>74757</v>
      </c>
      <c r="D33894" t="s">
        <v>17</v>
      </c>
      <c r="E33894" t="s">
        <v>12</v>
      </c>
      <c r="F33894" t="s">
        <v>74758</v>
      </c>
    </row>
    <row r="33895" spans="1:6" x14ac:dyDescent="0.3">
      <c r="A33895">
        <v>813373108</v>
      </c>
      <c r="B33895" t="s">
        <v>4502</v>
      </c>
      <c r="C33895" t="s">
        <v>35926</v>
      </c>
      <c r="D33895" t="s">
        <v>1127</v>
      </c>
      <c r="E33895" t="s">
        <v>12</v>
      </c>
      <c r="F33895" t="s">
        <v>35927</v>
      </c>
    </row>
    <row r="33896" spans="1:6" x14ac:dyDescent="0.3">
      <c r="A33896">
        <v>813373607</v>
      </c>
      <c r="B33896" t="s">
        <v>74759</v>
      </c>
      <c r="C33896" t="s">
        <v>74760</v>
      </c>
      <c r="D33896" t="s">
        <v>867</v>
      </c>
      <c r="E33896" t="s">
        <v>12</v>
      </c>
      <c r="F33896" t="s">
        <v>74761</v>
      </c>
    </row>
    <row r="33897" spans="1:6" x14ac:dyDescent="0.3">
      <c r="A33897">
        <v>813375617</v>
      </c>
      <c r="B33897" t="s">
        <v>74762</v>
      </c>
      <c r="C33897" t="s">
        <v>74763</v>
      </c>
      <c r="D33897" t="s">
        <v>13612</v>
      </c>
      <c r="E33897" t="s">
        <v>12</v>
      </c>
      <c r="F33897" t="s">
        <v>74764</v>
      </c>
    </row>
    <row r="33898" spans="1:6" x14ac:dyDescent="0.3">
      <c r="A33898">
        <v>813378366</v>
      </c>
      <c r="B33898" t="s">
        <v>74765</v>
      </c>
      <c r="C33898" t="s">
        <v>74766</v>
      </c>
      <c r="D33898" t="s">
        <v>298</v>
      </c>
      <c r="E33898" t="s">
        <v>12</v>
      </c>
      <c r="F33898" t="s">
        <v>74767</v>
      </c>
    </row>
    <row r="33899" spans="1:6" x14ac:dyDescent="0.3">
      <c r="A33899">
        <v>813381534</v>
      </c>
      <c r="B33899" t="s">
        <v>74768</v>
      </c>
      <c r="C33899" t="s">
        <v>74769</v>
      </c>
      <c r="D33899" t="s">
        <v>67</v>
      </c>
      <c r="E33899" t="s">
        <v>12</v>
      </c>
      <c r="F33899" t="s">
        <v>74770</v>
      </c>
    </row>
    <row r="33900" spans="1:6" x14ac:dyDescent="0.3">
      <c r="A33900">
        <v>813385998</v>
      </c>
      <c r="B33900" t="s">
        <v>74771</v>
      </c>
      <c r="C33900" t="s">
        <v>64136</v>
      </c>
      <c r="D33900" t="s">
        <v>2435</v>
      </c>
      <c r="E33900" t="s">
        <v>12</v>
      </c>
      <c r="F33900" t="s">
        <v>64137</v>
      </c>
    </row>
    <row r="33901" spans="1:6" x14ac:dyDescent="0.3">
      <c r="A33901">
        <v>813391103</v>
      </c>
      <c r="B33901" t="s">
        <v>74772</v>
      </c>
      <c r="C33901" t="s">
        <v>1316</v>
      </c>
      <c r="D33901" t="s">
        <v>17</v>
      </c>
      <c r="E33901" t="s">
        <v>12</v>
      </c>
      <c r="F33901" t="s">
        <v>1318</v>
      </c>
    </row>
    <row r="33902" spans="1:6" x14ac:dyDescent="0.3">
      <c r="A33902">
        <v>813394624</v>
      </c>
      <c r="B33902" t="s">
        <v>74773</v>
      </c>
      <c r="C33902" t="s">
        <v>74774</v>
      </c>
      <c r="D33902" t="s">
        <v>47</v>
      </c>
      <c r="E33902" t="s">
        <v>12</v>
      </c>
      <c r="F33902" t="s">
        <v>74775</v>
      </c>
    </row>
    <row r="33903" spans="1:6" x14ac:dyDescent="0.3">
      <c r="A33903">
        <v>813396445</v>
      </c>
      <c r="B33903" t="s">
        <v>22639</v>
      </c>
      <c r="C33903" t="s">
        <v>74776</v>
      </c>
      <c r="D33903" t="s">
        <v>3705</v>
      </c>
      <c r="E33903" t="s">
        <v>12</v>
      </c>
      <c r="F33903" t="s">
        <v>74777</v>
      </c>
    </row>
    <row r="33904" spans="1:6" x14ac:dyDescent="0.3">
      <c r="A33904">
        <v>813398828</v>
      </c>
      <c r="B33904" t="s">
        <v>74778</v>
      </c>
      <c r="C33904" t="s">
        <v>74779</v>
      </c>
      <c r="D33904" t="s">
        <v>17</v>
      </c>
      <c r="E33904" t="s">
        <v>12</v>
      </c>
      <c r="F33904" t="s">
        <v>74780</v>
      </c>
    </row>
    <row r="33905" spans="1:6" x14ac:dyDescent="0.3">
      <c r="A33905">
        <v>813409711</v>
      </c>
      <c r="B33905" t="s">
        <v>74781</v>
      </c>
      <c r="C33905" t="s">
        <v>74782</v>
      </c>
      <c r="D33905" t="s">
        <v>47</v>
      </c>
      <c r="E33905" t="s">
        <v>12</v>
      </c>
      <c r="F33905" t="s">
        <v>74783</v>
      </c>
    </row>
    <row r="33906" spans="1:6" x14ac:dyDescent="0.3">
      <c r="A33906">
        <v>813411809</v>
      </c>
      <c r="B33906" t="s">
        <v>74784</v>
      </c>
      <c r="C33906" t="s">
        <v>74785</v>
      </c>
      <c r="D33906" t="s">
        <v>99</v>
      </c>
      <c r="E33906" t="s">
        <v>12</v>
      </c>
      <c r="F33906" t="s">
        <v>74786</v>
      </c>
    </row>
    <row r="33907" spans="1:6" x14ac:dyDescent="0.3">
      <c r="A33907">
        <v>813414317</v>
      </c>
      <c r="B33907" t="s">
        <v>74787</v>
      </c>
      <c r="C33907" t="s">
        <v>74788</v>
      </c>
      <c r="D33907" t="s">
        <v>3313</v>
      </c>
      <c r="E33907" t="s">
        <v>12</v>
      </c>
      <c r="F33907" t="s">
        <v>62990</v>
      </c>
    </row>
    <row r="33908" spans="1:6" x14ac:dyDescent="0.3">
      <c r="A33908">
        <v>813419291</v>
      </c>
      <c r="B33908" t="s">
        <v>74789</v>
      </c>
      <c r="C33908" t="s">
        <v>74790</v>
      </c>
      <c r="D33908" t="s">
        <v>17</v>
      </c>
      <c r="E33908" t="s">
        <v>12</v>
      </c>
      <c r="F33908" t="s">
        <v>74791</v>
      </c>
    </row>
    <row r="33909" spans="1:6" x14ac:dyDescent="0.3">
      <c r="A33909">
        <v>813424405</v>
      </c>
      <c r="B33909" t="s">
        <v>74792</v>
      </c>
      <c r="C33909" t="s">
        <v>74793</v>
      </c>
      <c r="D33909" t="s">
        <v>8376</v>
      </c>
      <c r="E33909" t="s">
        <v>12</v>
      </c>
      <c r="F33909" t="s">
        <v>74794</v>
      </c>
    </row>
    <row r="33910" spans="1:6" x14ac:dyDescent="0.3">
      <c r="A33910">
        <v>813424916</v>
      </c>
      <c r="B33910" t="s">
        <v>74795</v>
      </c>
      <c r="C33910" t="s">
        <v>74796</v>
      </c>
      <c r="D33910" t="s">
        <v>11369</v>
      </c>
      <c r="E33910" t="s">
        <v>12</v>
      </c>
      <c r="F33910" t="s">
        <v>12844</v>
      </c>
    </row>
    <row r="33911" spans="1:6" x14ac:dyDescent="0.3">
      <c r="A33911">
        <v>813426104</v>
      </c>
      <c r="B33911" t="s">
        <v>74797</v>
      </c>
      <c r="C33911" t="s">
        <v>74798</v>
      </c>
      <c r="D33911" t="s">
        <v>11</v>
      </c>
      <c r="E33911" t="s">
        <v>12</v>
      </c>
      <c r="F33911" t="s">
        <v>74799</v>
      </c>
    </row>
    <row r="33912" spans="1:6" x14ac:dyDescent="0.3">
      <c r="A33912">
        <v>813429386</v>
      </c>
      <c r="B33912" t="s">
        <v>74800</v>
      </c>
      <c r="C33912" t="s">
        <v>74801</v>
      </c>
      <c r="D33912" t="s">
        <v>3705</v>
      </c>
      <c r="E33912" t="s">
        <v>12</v>
      </c>
      <c r="F33912" t="s">
        <v>74802</v>
      </c>
    </row>
    <row r="33913" spans="1:6" x14ac:dyDescent="0.3">
      <c r="A33913">
        <v>813430384</v>
      </c>
      <c r="B33913" t="s">
        <v>74803</v>
      </c>
      <c r="C33913" t="s">
        <v>74804</v>
      </c>
      <c r="D33913" t="s">
        <v>11</v>
      </c>
      <c r="E33913" t="s">
        <v>12</v>
      </c>
      <c r="F33913" t="s">
        <v>74805</v>
      </c>
    </row>
    <row r="33914" spans="1:6" x14ac:dyDescent="0.3">
      <c r="A33914">
        <v>813432136</v>
      </c>
      <c r="B33914" t="s">
        <v>74806</v>
      </c>
      <c r="C33914" t="s">
        <v>74807</v>
      </c>
      <c r="D33914" t="s">
        <v>670</v>
      </c>
      <c r="E33914" t="s">
        <v>12</v>
      </c>
      <c r="F33914" t="s">
        <v>74808</v>
      </c>
    </row>
    <row r="33915" spans="1:6" x14ac:dyDescent="0.3">
      <c r="A33915">
        <v>813433180</v>
      </c>
      <c r="B33915" t="s">
        <v>74809</v>
      </c>
      <c r="C33915" t="s">
        <v>51669</v>
      </c>
      <c r="D33915" t="s">
        <v>163</v>
      </c>
      <c r="E33915" t="s">
        <v>12</v>
      </c>
      <c r="F33915" t="s">
        <v>51670</v>
      </c>
    </row>
    <row r="33916" spans="1:6" x14ac:dyDescent="0.3">
      <c r="A33916">
        <v>813438646</v>
      </c>
      <c r="B33916" t="s">
        <v>74810</v>
      </c>
      <c r="C33916" t="s">
        <v>1263</v>
      </c>
      <c r="D33916" t="s">
        <v>47</v>
      </c>
      <c r="E33916" t="s">
        <v>12</v>
      </c>
      <c r="F33916" t="s">
        <v>1264</v>
      </c>
    </row>
    <row r="33917" spans="1:6" x14ac:dyDescent="0.3">
      <c r="A33917">
        <v>813440986</v>
      </c>
      <c r="B33917" t="s">
        <v>74811</v>
      </c>
      <c r="C33917" t="s">
        <v>74812</v>
      </c>
      <c r="D33917" t="s">
        <v>2399</v>
      </c>
      <c r="E33917" t="s">
        <v>12</v>
      </c>
      <c r="F33917" t="s">
        <v>2318</v>
      </c>
    </row>
    <row r="33918" spans="1:6" x14ac:dyDescent="0.3">
      <c r="A33918">
        <v>813442666</v>
      </c>
      <c r="B33918" t="s">
        <v>74813</v>
      </c>
      <c r="C33918" t="s">
        <v>28834</v>
      </c>
      <c r="D33918" t="s">
        <v>47</v>
      </c>
      <c r="E33918" t="s">
        <v>12</v>
      </c>
      <c r="F33918" t="s">
        <v>26582</v>
      </c>
    </row>
    <row r="33919" spans="1:6" x14ac:dyDescent="0.3">
      <c r="A33919">
        <v>813456389</v>
      </c>
      <c r="B33919" t="s">
        <v>74814</v>
      </c>
      <c r="C33919" t="s">
        <v>36232</v>
      </c>
      <c r="D33919" t="s">
        <v>5293</v>
      </c>
      <c r="E33919" t="s">
        <v>12</v>
      </c>
      <c r="F33919" t="s">
        <v>36233</v>
      </c>
    </row>
    <row r="33920" spans="1:6" x14ac:dyDescent="0.3">
      <c r="A33920">
        <v>813460615</v>
      </c>
      <c r="B33920" t="s">
        <v>74815</v>
      </c>
      <c r="C33920" t="s">
        <v>74816</v>
      </c>
      <c r="D33920" t="s">
        <v>62</v>
      </c>
      <c r="E33920" t="s">
        <v>12</v>
      </c>
      <c r="F33920" t="s">
        <v>68994</v>
      </c>
    </row>
    <row r="33921" spans="1:6" x14ac:dyDescent="0.3">
      <c r="A33921">
        <v>813466119</v>
      </c>
      <c r="B33921" t="s">
        <v>74817</v>
      </c>
      <c r="C33921" t="s">
        <v>74818</v>
      </c>
      <c r="D33921" t="s">
        <v>276</v>
      </c>
      <c r="E33921" t="s">
        <v>12</v>
      </c>
      <c r="F33921" t="s">
        <v>74819</v>
      </c>
    </row>
    <row r="33922" spans="1:6" x14ac:dyDescent="0.3">
      <c r="A33922">
        <v>813470442</v>
      </c>
      <c r="B33922" t="s">
        <v>74820</v>
      </c>
      <c r="C33922" t="s">
        <v>74821</v>
      </c>
      <c r="D33922" t="s">
        <v>240</v>
      </c>
      <c r="E33922" t="s">
        <v>12</v>
      </c>
      <c r="F33922" t="s">
        <v>74822</v>
      </c>
    </row>
    <row r="33923" spans="1:6" x14ac:dyDescent="0.3">
      <c r="A33923">
        <v>813471120</v>
      </c>
      <c r="B33923" t="s">
        <v>74823</v>
      </c>
      <c r="C33923" t="s">
        <v>8496</v>
      </c>
      <c r="D33923" t="s">
        <v>17</v>
      </c>
      <c r="E33923" t="s">
        <v>12</v>
      </c>
      <c r="F33923" t="s">
        <v>8497</v>
      </c>
    </row>
    <row r="33924" spans="1:6" x14ac:dyDescent="0.3">
      <c r="A33924">
        <v>813473567</v>
      </c>
      <c r="B33924" t="s">
        <v>74824</v>
      </c>
      <c r="C33924" t="s">
        <v>74825</v>
      </c>
      <c r="D33924" t="s">
        <v>17</v>
      </c>
      <c r="E33924" t="s">
        <v>12</v>
      </c>
      <c r="F33924" t="s">
        <v>74826</v>
      </c>
    </row>
    <row r="33925" spans="1:6" x14ac:dyDescent="0.3">
      <c r="A33925">
        <v>813474692</v>
      </c>
      <c r="B33925" t="s">
        <v>74827</v>
      </c>
      <c r="C33925" t="s">
        <v>74828</v>
      </c>
      <c r="D33925" t="s">
        <v>17</v>
      </c>
      <c r="E33925" t="s">
        <v>12</v>
      </c>
      <c r="F33925" t="s">
        <v>74829</v>
      </c>
    </row>
    <row r="33926" spans="1:6" x14ac:dyDescent="0.3">
      <c r="A33926">
        <v>813481922</v>
      </c>
      <c r="B33926" t="s">
        <v>74830</v>
      </c>
      <c r="C33926" t="s">
        <v>74831</v>
      </c>
      <c r="D33926" t="s">
        <v>1174</v>
      </c>
      <c r="E33926" t="s">
        <v>12</v>
      </c>
      <c r="F33926" t="s">
        <v>74832</v>
      </c>
    </row>
    <row r="33927" spans="1:6" x14ac:dyDescent="0.3">
      <c r="A33927">
        <v>813488494</v>
      </c>
      <c r="B33927" t="s">
        <v>74833</v>
      </c>
      <c r="C33927" t="s">
        <v>74834</v>
      </c>
      <c r="D33927" t="s">
        <v>867</v>
      </c>
      <c r="E33927" t="s">
        <v>12</v>
      </c>
      <c r="F33927" t="s">
        <v>74835</v>
      </c>
    </row>
    <row r="33928" spans="1:6" x14ac:dyDescent="0.3">
      <c r="A33928">
        <v>813490924</v>
      </c>
      <c r="B33928" t="s">
        <v>74836</v>
      </c>
      <c r="C33928" t="s">
        <v>74837</v>
      </c>
      <c r="D33928" t="s">
        <v>1317</v>
      </c>
      <c r="E33928" t="s">
        <v>12</v>
      </c>
      <c r="F33928" t="s">
        <v>6884</v>
      </c>
    </row>
    <row r="33929" spans="1:6" x14ac:dyDescent="0.3">
      <c r="A33929">
        <v>813492736</v>
      </c>
      <c r="B33929" t="s">
        <v>74838</v>
      </c>
      <c r="C33929" t="s">
        <v>74839</v>
      </c>
      <c r="D33929" t="s">
        <v>5914</v>
      </c>
      <c r="E33929" t="s">
        <v>12</v>
      </c>
      <c r="F33929" t="s">
        <v>74840</v>
      </c>
    </row>
    <row r="33930" spans="1:6" x14ac:dyDescent="0.3">
      <c r="A33930">
        <v>813498936</v>
      </c>
      <c r="B33930" t="s">
        <v>74841</v>
      </c>
      <c r="C33930" t="s">
        <v>74842</v>
      </c>
      <c r="D33930" t="s">
        <v>10479</v>
      </c>
      <c r="E33930" t="s">
        <v>12</v>
      </c>
      <c r="F33930" t="s">
        <v>74843</v>
      </c>
    </row>
    <row r="33931" spans="1:6" x14ac:dyDescent="0.3">
      <c r="A33931">
        <v>813502937</v>
      </c>
      <c r="B33931" t="s">
        <v>74844</v>
      </c>
      <c r="C33931" t="s">
        <v>74845</v>
      </c>
      <c r="D33931" t="s">
        <v>11</v>
      </c>
      <c r="E33931" t="s">
        <v>12</v>
      </c>
      <c r="F33931" t="s">
        <v>74846</v>
      </c>
    </row>
    <row r="33932" spans="1:6" x14ac:dyDescent="0.3">
      <c r="A33932">
        <v>813507028</v>
      </c>
      <c r="B33932" t="s">
        <v>74847</v>
      </c>
      <c r="C33932" t="s">
        <v>74848</v>
      </c>
      <c r="D33932" t="s">
        <v>2638</v>
      </c>
      <c r="E33932" t="s">
        <v>12</v>
      </c>
      <c r="F33932" t="s">
        <v>74849</v>
      </c>
    </row>
    <row r="33933" spans="1:6" x14ac:dyDescent="0.3">
      <c r="A33933">
        <v>813507581</v>
      </c>
      <c r="B33933" t="s">
        <v>74850</v>
      </c>
      <c r="C33933" t="s">
        <v>48901</v>
      </c>
      <c r="D33933" t="s">
        <v>39090</v>
      </c>
      <c r="E33933" t="s">
        <v>12</v>
      </c>
      <c r="F33933" t="s">
        <v>48902</v>
      </c>
    </row>
    <row r="33934" spans="1:6" x14ac:dyDescent="0.3">
      <c r="A33934">
        <v>813510759</v>
      </c>
      <c r="B33934" t="s">
        <v>74851</v>
      </c>
      <c r="C33934" t="s">
        <v>74852</v>
      </c>
      <c r="D33934" t="s">
        <v>2806</v>
      </c>
      <c r="E33934" t="s">
        <v>12</v>
      </c>
      <c r="F33934" t="s">
        <v>74853</v>
      </c>
    </row>
    <row r="33935" spans="1:6" x14ac:dyDescent="0.3">
      <c r="A33935">
        <v>813513904</v>
      </c>
      <c r="B33935" t="s">
        <v>65943</v>
      </c>
      <c r="C33935" t="s">
        <v>74854</v>
      </c>
      <c r="D33935" t="s">
        <v>47</v>
      </c>
      <c r="E33935" t="s">
        <v>12</v>
      </c>
      <c r="F33935" t="s">
        <v>45506</v>
      </c>
    </row>
    <row r="33936" spans="1:6" x14ac:dyDescent="0.3">
      <c r="A33936">
        <v>813515321</v>
      </c>
      <c r="B33936" t="s">
        <v>74855</v>
      </c>
      <c r="C33936" t="s">
        <v>74856</v>
      </c>
      <c r="D33936" t="s">
        <v>62</v>
      </c>
      <c r="E33936" t="s">
        <v>12</v>
      </c>
      <c r="F33936" t="s">
        <v>4900</v>
      </c>
    </row>
    <row r="33937" spans="1:6" x14ac:dyDescent="0.3">
      <c r="A33937">
        <v>813532860</v>
      </c>
      <c r="B33937" t="s">
        <v>74857</v>
      </c>
      <c r="C33937" t="s">
        <v>74858</v>
      </c>
      <c r="D33937" t="s">
        <v>47</v>
      </c>
      <c r="E33937" t="s">
        <v>12</v>
      </c>
      <c r="F33937" t="s">
        <v>16564</v>
      </c>
    </row>
    <row r="33938" spans="1:6" x14ac:dyDescent="0.3">
      <c r="A33938">
        <v>813541919</v>
      </c>
      <c r="B33938" t="s">
        <v>74859</v>
      </c>
      <c r="C33938" t="s">
        <v>74860</v>
      </c>
      <c r="D33938" t="s">
        <v>47</v>
      </c>
      <c r="E33938" t="s">
        <v>12</v>
      </c>
      <c r="F33938" t="s">
        <v>74861</v>
      </c>
    </row>
    <row r="33939" spans="1:6" x14ac:dyDescent="0.3">
      <c r="A33939">
        <v>813549069</v>
      </c>
      <c r="B33939" t="s">
        <v>74862</v>
      </c>
      <c r="C33939" t="s">
        <v>74863</v>
      </c>
      <c r="D33939" t="s">
        <v>163</v>
      </c>
      <c r="E33939" t="s">
        <v>12</v>
      </c>
      <c r="F33939" t="s">
        <v>74864</v>
      </c>
    </row>
    <row r="33940" spans="1:6" x14ac:dyDescent="0.3">
      <c r="A33940">
        <v>813551874</v>
      </c>
      <c r="B33940" t="s">
        <v>74865</v>
      </c>
      <c r="C33940" t="s">
        <v>74866</v>
      </c>
      <c r="D33940" t="s">
        <v>1832</v>
      </c>
      <c r="E33940" t="s">
        <v>12</v>
      </c>
      <c r="F33940" t="s">
        <v>74867</v>
      </c>
    </row>
    <row r="33941" spans="1:6" x14ac:dyDescent="0.3">
      <c r="A33941">
        <v>813558753</v>
      </c>
      <c r="B33941" t="s">
        <v>74868</v>
      </c>
      <c r="C33941" t="s">
        <v>74869</v>
      </c>
      <c r="D33941" t="s">
        <v>4930</v>
      </c>
      <c r="E33941" t="s">
        <v>12</v>
      </c>
      <c r="F33941" t="s">
        <v>74870</v>
      </c>
    </row>
    <row r="33942" spans="1:6" x14ac:dyDescent="0.3">
      <c r="A33942">
        <v>813559181</v>
      </c>
      <c r="B33942" t="s">
        <v>74871</v>
      </c>
      <c r="C33942" t="s">
        <v>74872</v>
      </c>
      <c r="D33942" t="s">
        <v>334</v>
      </c>
      <c r="E33942" t="s">
        <v>12</v>
      </c>
      <c r="F33942" t="s">
        <v>74873</v>
      </c>
    </row>
    <row r="33943" spans="1:6" x14ac:dyDescent="0.3">
      <c r="A33943">
        <v>813559990</v>
      </c>
      <c r="B33943" t="s">
        <v>74874</v>
      </c>
      <c r="C33943" t="s">
        <v>74875</v>
      </c>
      <c r="D33943" t="s">
        <v>763</v>
      </c>
      <c r="E33943" t="s">
        <v>12</v>
      </c>
      <c r="F33943" t="s">
        <v>74876</v>
      </c>
    </row>
    <row r="33944" spans="1:6" x14ac:dyDescent="0.3">
      <c r="A33944">
        <v>813566008</v>
      </c>
      <c r="B33944" t="s">
        <v>74877</v>
      </c>
      <c r="C33944" t="s">
        <v>74878</v>
      </c>
      <c r="D33944" t="s">
        <v>867</v>
      </c>
      <c r="E33944" t="s">
        <v>12</v>
      </c>
      <c r="F33944" t="s">
        <v>5436</v>
      </c>
    </row>
    <row r="33945" spans="1:6" x14ac:dyDescent="0.3">
      <c r="A33945">
        <v>813566716</v>
      </c>
      <c r="B33945" t="s">
        <v>74879</v>
      </c>
      <c r="C33945" t="s">
        <v>74880</v>
      </c>
      <c r="D33945" t="s">
        <v>47</v>
      </c>
      <c r="E33945" t="s">
        <v>12</v>
      </c>
      <c r="F33945" t="s">
        <v>74881</v>
      </c>
    </row>
    <row r="33946" spans="1:6" x14ac:dyDescent="0.3">
      <c r="A33946">
        <v>813569124</v>
      </c>
      <c r="B33946" t="s">
        <v>74882</v>
      </c>
      <c r="C33946" t="s">
        <v>74883</v>
      </c>
      <c r="D33946" t="s">
        <v>1287</v>
      </c>
      <c r="E33946" t="s">
        <v>12</v>
      </c>
      <c r="F33946" t="s">
        <v>74884</v>
      </c>
    </row>
    <row r="33947" spans="1:6" x14ac:dyDescent="0.3">
      <c r="A33947">
        <v>813573239</v>
      </c>
      <c r="B33947" t="s">
        <v>74885</v>
      </c>
      <c r="C33947" t="s">
        <v>74886</v>
      </c>
      <c r="D33947" t="s">
        <v>3377</v>
      </c>
      <c r="E33947" t="s">
        <v>12</v>
      </c>
      <c r="F33947" t="s">
        <v>74887</v>
      </c>
    </row>
    <row r="33948" spans="1:6" x14ac:dyDescent="0.3">
      <c r="A33948">
        <v>813576237</v>
      </c>
      <c r="B33948" t="s">
        <v>74888</v>
      </c>
      <c r="C33948" t="s">
        <v>74889</v>
      </c>
      <c r="D33948" t="s">
        <v>7051</v>
      </c>
      <c r="E33948" t="s">
        <v>12</v>
      </c>
      <c r="F33948" t="s">
        <v>74890</v>
      </c>
    </row>
    <row r="33949" spans="1:6" x14ac:dyDescent="0.3">
      <c r="A33949">
        <v>813585876</v>
      </c>
      <c r="B33949" t="s">
        <v>6799</v>
      </c>
      <c r="C33949" t="s">
        <v>47872</v>
      </c>
      <c r="D33949" t="s">
        <v>2910</v>
      </c>
      <c r="E33949" t="s">
        <v>12</v>
      </c>
      <c r="F33949" t="s">
        <v>74891</v>
      </c>
    </row>
    <row r="33950" spans="1:6" x14ac:dyDescent="0.3">
      <c r="A33950">
        <v>813589216</v>
      </c>
      <c r="B33950" t="s">
        <v>74892</v>
      </c>
      <c r="C33950" t="s">
        <v>74893</v>
      </c>
      <c r="D33950" t="s">
        <v>47</v>
      </c>
      <c r="E33950" t="s">
        <v>12</v>
      </c>
      <c r="F33950" t="s">
        <v>74894</v>
      </c>
    </row>
    <row r="33951" spans="1:6" x14ac:dyDescent="0.3">
      <c r="A33951">
        <v>813589477</v>
      </c>
      <c r="B33951" t="s">
        <v>74895</v>
      </c>
      <c r="C33951" t="s">
        <v>9445</v>
      </c>
      <c r="D33951" t="s">
        <v>163</v>
      </c>
      <c r="E33951" t="s">
        <v>12</v>
      </c>
      <c r="F33951" t="s">
        <v>74896</v>
      </c>
    </row>
    <row r="33952" spans="1:6" x14ac:dyDescent="0.3">
      <c r="A33952">
        <v>813596043</v>
      </c>
      <c r="B33952" t="s">
        <v>74897</v>
      </c>
      <c r="C33952" t="s">
        <v>74898</v>
      </c>
      <c r="D33952" t="s">
        <v>42</v>
      </c>
      <c r="E33952" t="s">
        <v>12</v>
      </c>
      <c r="F33952" t="s">
        <v>21550</v>
      </c>
    </row>
    <row r="33953" spans="1:6" x14ac:dyDescent="0.3">
      <c r="A33953">
        <v>813600241</v>
      </c>
      <c r="B33953" t="s">
        <v>74899</v>
      </c>
      <c r="C33953" t="s">
        <v>74900</v>
      </c>
      <c r="D33953" t="s">
        <v>62</v>
      </c>
      <c r="E33953" t="s">
        <v>12</v>
      </c>
      <c r="F33953" t="s">
        <v>74901</v>
      </c>
    </row>
    <row r="33954" spans="1:6" x14ac:dyDescent="0.3">
      <c r="A33954">
        <v>813604026</v>
      </c>
      <c r="B33954" t="s">
        <v>74902</v>
      </c>
      <c r="C33954" t="s">
        <v>74903</v>
      </c>
      <c r="D33954" t="s">
        <v>867</v>
      </c>
      <c r="E33954" t="s">
        <v>12</v>
      </c>
      <c r="F33954" t="s">
        <v>74904</v>
      </c>
    </row>
    <row r="33955" spans="1:6" x14ac:dyDescent="0.3">
      <c r="A33955">
        <v>813604540</v>
      </c>
      <c r="B33955" t="s">
        <v>74905</v>
      </c>
      <c r="C33955" t="s">
        <v>74906</v>
      </c>
      <c r="D33955" t="s">
        <v>1601</v>
      </c>
      <c r="E33955" t="s">
        <v>12</v>
      </c>
      <c r="F33955" t="s">
        <v>74907</v>
      </c>
    </row>
    <row r="33956" spans="1:6" x14ac:dyDescent="0.3">
      <c r="A33956">
        <v>813609113</v>
      </c>
      <c r="B33956" t="s">
        <v>6799</v>
      </c>
      <c r="C33956" t="s">
        <v>74908</v>
      </c>
      <c r="D33956" t="s">
        <v>10479</v>
      </c>
      <c r="E33956" t="s">
        <v>12</v>
      </c>
      <c r="F33956" t="s">
        <v>74909</v>
      </c>
    </row>
    <row r="33957" spans="1:6" x14ac:dyDescent="0.3">
      <c r="A33957">
        <v>813611037</v>
      </c>
      <c r="B33957" t="s">
        <v>74910</v>
      </c>
      <c r="C33957" t="s">
        <v>74911</v>
      </c>
      <c r="D33957" t="s">
        <v>16393</v>
      </c>
      <c r="E33957" t="s">
        <v>12</v>
      </c>
      <c r="F33957" t="s">
        <v>56189</v>
      </c>
    </row>
    <row r="33958" spans="1:6" x14ac:dyDescent="0.3">
      <c r="A33958">
        <v>813613456</v>
      </c>
      <c r="B33958" t="s">
        <v>74912</v>
      </c>
      <c r="C33958" t="s">
        <v>74913</v>
      </c>
      <c r="D33958" t="s">
        <v>1214</v>
      </c>
      <c r="E33958" t="s">
        <v>12</v>
      </c>
      <c r="F33958" t="s">
        <v>74914</v>
      </c>
    </row>
    <row r="33959" spans="1:6" x14ac:dyDescent="0.3">
      <c r="A33959">
        <v>813615445</v>
      </c>
      <c r="B33959" t="s">
        <v>74915</v>
      </c>
      <c r="C33959" t="s">
        <v>74916</v>
      </c>
      <c r="D33959" t="s">
        <v>10915</v>
      </c>
      <c r="E33959" t="s">
        <v>12</v>
      </c>
      <c r="F33959" t="s">
        <v>20260</v>
      </c>
    </row>
    <row r="33960" spans="1:6" x14ac:dyDescent="0.3">
      <c r="A33960">
        <v>813622627</v>
      </c>
      <c r="B33960" t="s">
        <v>74917</v>
      </c>
      <c r="C33960" t="s">
        <v>74918</v>
      </c>
      <c r="D33960" t="s">
        <v>11</v>
      </c>
      <c r="E33960" t="s">
        <v>12</v>
      </c>
      <c r="F33960" t="s">
        <v>44073</v>
      </c>
    </row>
    <row r="33961" spans="1:6" x14ac:dyDescent="0.3">
      <c r="A33961">
        <v>813628439</v>
      </c>
      <c r="B33961" t="s">
        <v>74919</v>
      </c>
      <c r="C33961" t="s">
        <v>74920</v>
      </c>
      <c r="D33961" t="s">
        <v>67</v>
      </c>
      <c r="E33961" t="s">
        <v>12</v>
      </c>
      <c r="F33961" t="s">
        <v>74921</v>
      </c>
    </row>
    <row r="33962" spans="1:6" x14ac:dyDescent="0.3">
      <c r="A33962">
        <v>813632925</v>
      </c>
      <c r="B33962" t="s">
        <v>74922</v>
      </c>
      <c r="C33962" t="s">
        <v>65144</v>
      </c>
      <c r="D33962" t="s">
        <v>1015</v>
      </c>
      <c r="E33962" t="s">
        <v>12</v>
      </c>
      <c r="F33962" t="s">
        <v>74923</v>
      </c>
    </row>
    <row r="33963" spans="1:6" x14ac:dyDescent="0.3">
      <c r="A33963">
        <v>813634044</v>
      </c>
      <c r="B33963" t="s">
        <v>74924</v>
      </c>
      <c r="C33963" t="s">
        <v>74925</v>
      </c>
      <c r="D33963" t="s">
        <v>13612</v>
      </c>
      <c r="E33963" t="s">
        <v>12</v>
      </c>
      <c r="F33963" t="s">
        <v>74926</v>
      </c>
    </row>
    <row r="33964" spans="1:6" x14ac:dyDescent="0.3">
      <c r="A33964">
        <v>813634502</v>
      </c>
      <c r="B33964" t="s">
        <v>74927</v>
      </c>
      <c r="C33964" t="s">
        <v>74928</v>
      </c>
      <c r="D33964" t="s">
        <v>276</v>
      </c>
      <c r="E33964" t="s">
        <v>12</v>
      </c>
      <c r="F33964" t="s">
        <v>74929</v>
      </c>
    </row>
    <row r="33965" spans="1:6" x14ac:dyDescent="0.3">
      <c r="A33965">
        <v>813641974</v>
      </c>
      <c r="B33965" t="s">
        <v>25</v>
      </c>
      <c r="C33965" t="s">
        <v>26</v>
      </c>
      <c r="D33965" t="s">
        <v>163</v>
      </c>
      <c r="E33965" t="s">
        <v>12</v>
      </c>
      <c r="F33965" t="s">
        <v>28</v>
      </c>
    </row>
    <row r="33966" spans="1:6" x14ac:dyDescent="0.3">
      <c r="A33966">
        <v>813642459</v>
      </c>
      <c r="B33966" t="s">
        <v>74930</v>
      </c>
      <c r="C33966" t="s">
        <v>74931</v>
      </c>
      <c r="D33966" t="s">
        <v>47</v>
      </c>
      <c r="E33966" t="s">
        <v>12</v>
      </c>
      <c r="F33966" t="s">
        <v>21861</v>
      </c>
    </row>
    <row r="33967" spans="1:6" x14ac:dyDescent="0.3">
      <c r="A33967">
        <v>813644066</v>
      </c>
      <c r="B33967" t="s">
        <v>74932</v>
      </c>
      <c r="C33967" t="s">
        <v>74933</v>
      </c>
      <c r="D33967" t="s">
        <v>867</v>
      </c>
      <c r="E33967" t="s">
        <v>12</v>
      </c>
      <c r="F33967" t="s">
        <v>74934</v>
      </c>
    </row>
    <row r="33968" spans="1:6" x14ac:dyDescent="0.3">
      <c r="A33968">
        <v>813646450</v>
      </c>
      <c r="B33968" t="s">
        <v>74935</v>
      </c>
      <c r="C33968" t="s">
        <v>74936</v>
      </c>
      <c r="D33968" t="s">
        <v>17</v>
      </c>
      <c r="E33968" t="s">
        <v>12</v>
      </c>
      <c r="F33968" t="s">
        <v>74937</v>
      </c>
    </row>
    <row r="33969" spans="1:6" x14ac:dyDescent="0.3">
      <c r="A33969">
        <v>813664776</v>
      </c>
      <c r="B33969" t="s">
        <v>74938</v>
      </c>
      <c r="C33969" t="s">
        <v>74939</v>
      </c>
      <c r="D33969" t="s">
        <v>11</v>
      </c>
      <c r="E33969" t="s">
        <v>12</v>
      </c>
      <c r="F33969" t="s">
        <v>74940</v>
      </c>
    </row>
    <row r="33970" spans="1:6" x14ac:dyDescent="0.3">
      <c r="A33970">
        <v>813667322</v>
      </c>
      <c r="B33970" t="s">
        <v>74941</v>
      </c>
      <c r="C33970" t="s">
        <v>16522</v>
      </c>
      <c r="D33970" t="s">
        <v>4136</v>
      </c>
      <c r="E33970" t="s">
        <v>12</v>
      </c>
      <c r="F33970" t="s">
        <v>74942</v>
      </c>
    </row>
    <row r="33971" spans="1:6" x14ac:dyDescent="0.3">
      <c r="A33971">
        <v>813670236</v>
      </c>
      <c r="B33971" t="s">
        <v>74943</v>
      </c>
      <c r="C33971" t="s">
        <v>74944</v>
      </c>
      <c r="D33971" t="s">
        <v>2262</v>
      </c>
      <c r="E33971" t="s">
        <v>12</v>
      </c>
      <c r="F33971" t="s">
        <v>74945</v>
      </c>
    </row>
    <row r="33972" spans="1:6" x14ac:dyDescent="0.3">
      <c r="A33972">
        <v>813671950</v>
      </c>
      <c r="B33972" t="s">
        <v>74946</v>
      </c>
      <c r="C33972" t="s">
        <v>74947</v>
      </c>
      <c r="D33972" t="s">
        <v>832</v>
      </c>
      <c r="E33972" t="s">
        <v>12</v>
      </c>
      <c r="F33972" t="s">
        <v>74948</v>
      </c>
    </row>
    <row r="33973" spans="1:6" x14ac:dyDescent="0.3">
      <c r="A33973">
        <v>813684408</v>
      </c>
      <c r="B33973" t="s">
        <v>74949</v>
      </c>
      <c r="C33973" t="s">
        <v>74950</v>
      </c>
      <c r="D33973" t="s">
        <v>8799</v>
      </c>
      <c r="E33973" t="s">
        <v>12</v>
      </c>
      <c r="F33973" t="s">
        <v>74951</v>
      </c>
    </row>
    <row r="33974" spans="1:6" x14ac:dyDescent="0.3">
      <c r="A33974">
        <v>813693130</v>
      </c>
      <c r="B33974" t="s">
        <v>74952</v>
      </c>
      <c r="C33974" t="s">
        <v>17938</v>
      </c>
      <c r="D33974" t="s">
        <v>5575</v>
      </c>
      <c r="E33974" t="s">
        <v>12</v>
      </c>
      <c r="F33974" t="s">
        <v>74953</v>
      </c>
    </row>
    <row r="33975" spans="1:6" x14ac:dyDescent="0.3">
      <c r="A33975">
        <v>813694346</v>
      </c>
      <c r="B33975" t="s">
        <v>74954</v>
      </c>
      <c r="C33975" t="s">
        <v>74955</v>
      </c>
      <c r="D33975" t="s">
        <v>35732</v>
      </c>
      <c r="E33975" t="s">
        <v>12</v>
      </c>
      <c r="F33975" t="s">
        <v>74956</v>
      </c>
    </row>
    <row r="33976" spans="1:6" x14ac:dyDescent="0.3">
      <c r="A33976">
        <v>813695178</v>
      </c>
      <c r="B33976" t="s">
        <v>74957</v>
      </c>
      <c r="C33976" t="s">
        <v>74958</v>
      </c>
      <c r="D33976" t="s">
        <v>67</v>
      </c>
      <c r="E33976" t="s">
        <v>12</v>
      </c>
      <c r="F33976" t="s">
        <v>74959</v>
      </c>
    </row>
    <row r="33977" spans="1:6" x14ac:dyDescent="0.3">
      <c r="A33977">
        <v>813699942</v>
      </c>
      <c r="B33977" t="s">
        <v>74960</v>
      </c>
      <c r="C33977" t="s">
        <v>56932</v>
      </c>
      <c r="D33977" t="s">
        <v>628</v>
      </c>
      <c r="E33977" t="s">
        <v>12</v>
      </c>
      <c r="F33977" t="s">
        <v>56933</v>
      </c>
    </row>
    <row r="33978" spans="1:6" x14ac:dyDescent="0.3">
      <c r="A33978">
        <v>813702854</v>
      </c>
      <c r="B33978" t="s">
        <v>74961</v>
      </c>
      <c r="C33978" t="s">
        <v>74962</v>
      </c>
      <c r="D33978" t="s">
        <v>1937</v>
      </c>
      <c r="E33978" t="s">
        <v>12</v>
      </c>
      <c r="F33978" t="s">
        <v>74963</v>
      </c>
    </row>
    <row r="33979" spans="1:6" x14ac:dyDescent="0.3">
      <c r="A33979">
        <v>813703271</v>
      </c>
      <c r="B33979" t="s">
        <v>74964</v>
      </c>
      <c r="C33979" t="s">
        <v>74965</v>
      </c>
      <c r="D33979" t="s">
        <v>867</v>
      </c>
      <c r="E33979" t="s">
        <v>12</v>
      </c>
      <c r="F33979" t="s">
        <v>74966</v>
      </c>
    </row>
    <row r="33980" spans="1:6" x14ac:dyDescent="0.3">
      <c r="A33980">
        <v>813708769</v>
      </c>
      <c r="B33980" t="s">
        <v>74967</v>
      </c>
      <c r="C33980" t="s">
        <v>74968</v>
      </c>
      <c r="D33980" t="s">
        <v>47</v>
      </c>
      <c r="E33980" t="s">
        <v>12</v>
      </c>
      <c r="F33980" t="s">
        <v>74969</v>
      </c>
    </row>
    <row r="33981" spans="1:6" x14ac:dyDescent="0.3">
      <c r="A33981">
        <v>813709246</v>
      </c>
      <c r="B33981" t="s">
        <v>74970</v>
      </c>
      <c r="C33981" t="s">
        <v>43985</v>
      </c>
      <c r="D33981" t="s">
        <v>1241</v>
      </c>
      <c r="E33981" t="s">
        <v>12</v>
      </c>
      <c r="F33981" t="s">
        <v>74971</v>
      </c>
    </row>
    <row r="33982" spans="1:6" x14ac:dyDescent="0.3">
      <c r="A33982">
        <v>813710052</v>
      </c>
      <c r="B33982" t="s">
        <v>74972</v>
      </c>
      <c r="C33982" t="s">
        <v>74973</v>
      </c>
      <c r="D33982" t="s">
        <v>17</v>
      </c>
      <c r="E33982" t="s">
        <v>12</v>
      </c>
      <c r="F33982" t="s">
        <v>74974</v>
      </c>
    </row>
    <row r="33983" spans="1:6" x14ac:dyDescent="0.3">
      <c r="A33983">
        <v>813711825</v>
      </c>
      <c r="B33983" t="s">
        <v>74975</v>
      </c>
      <c r="C33983" t="s">
        <v>74976</v>
      </c>
      <c r="D33983" t="s">
        <v>17</v>
      </c>
      <c r="E33983" t="s">
        <v>12</v>
      </c>
      <c r="F33983" t="s">
        <v>74977</v>
      </c>
    </row>
    <row r="33984" spans="1:6" x14ac:dyDescent="0.3">
      <c r="A33984">
        <v>813713934</v>
      </c>
      <c r="B33984" t="s">
        <v>74978</v>
      </c>
      <c r="C33984" t="s">
        <v>74979</v>
      </c>
      <c r="D33984" t="s">
        <v>3313</v>
      </c>
      <c r="E33984" t="s">
        <v>12</v>
      </c>
      <c r="F33984" t="s">
        <v>55676</v>
      </c>
    </row>
    <row r="33985" spans="1:6" x14ac:dyDescent="0.3">
      <c r="A33985">
        <v>813718690</v>
      </c>
      <c r="B33985" t="s">
        <v>74980</v>
      </c>
      <c r="C33985" t="s">
        <v>74981</v>
      </c>
      <c r="D33985" t="s">
        <v>47</v>
      </c>
      <c r="E33985" t="s">
        <v>12</v>
      </c>
      <c r="F33985" t="s">
        <v>19842</v>
      </c>
    </row>
    <row r="33986" spans="1:6" x14ac:dyDescent="0.3">
      <c r="A33986">
        <v>813722027</v>
      </c>
      <c r="B33986" t="s">
        <v>74982</v>
      </c>
      <c r="C33986" t="s">
        <v>74983</v>
      </c>
      <c r="D33986" t="s">
        <v>47</v>
      </c>
      <c r="E33986" t="s">
        <v>12</v>
      </c>
      <c r="F33986" t="s">
        <v>74984</v>
      </c>
    </row>
    <row r="33987" spans="1:6" x14ac:dyDescent="0.3">
      <c r="A33987">
        <v>813723207</v>
      </c>
      <c r="B33987" t="s">
        <v>74985</v>
      </c>
      <c r="C33987" t="s">
        <v>10670</v>
      </c>
      <c r="D33987" t="s">
        <v>47</v>
      </c>
      <c r="E33987" t="s">
        <v>12</v>
      </c>
      <c r="F33987" t="s">
        <v>10671</v>
      </c>
    </row>
    <row r="33988" spans="1:6" x14ac:dyDescent="0.3">
      <c r="A33988">
        <v>813723347</v>
      </c>
      <c r="B33988" t="s">
        <v>74986</v>
      </c>
      <c r="C33988" t="s">
        <v>74987</v>
      </c>
      <c r="D33988" t="s">
        <v>763</v>
      </c>
      <c r="E33988" t="s">
        <v>12</v>
      </c>
      <c r="F33988" t="s">
        <v>74988</v>
      </c>
    </row>
    <row r="33989" spans="1:6" x14ac:dyDescent="0.3">
      <c r="A33989">
        <v>813738110</v>
      </c>
      <c r="B33989" t="s">
        <v>74989</v>
      </c>
      <c r="C33989" t="s">
        <v>74990</v>
      </c>
      <c r="D33989" t="s">
        <v>17</v>
      </c>
      <c r="E33989" t="s">
        <v>12</v>
      </c>
      <c r="F33989" t="s">
        <v>74991</v>
      </c>
    </row>
    <row r="33990" spans="1:6" x14ac:dyDescent="0.3">
      <c r="A33990">
        <v>813743172</v>
      </c>
      <c r="B33990" t="s">
        <v>74992</v>
      </c>
      <c r="C33990" t="s">
        <v>5027</v>
      </c>
      <c r="D33990" t="s">
        <v>1241</v>
      </c>
      <c r="E33990" t="s">
        <v>12</v>
      </c>
      <c r="F33990" t="s">
        <v>74993</v>
      </c>
    </row>
    <row r="33991" spans="1:6" x14ac:dyDescent="0.3">
      <c r="A33991">
        <v>813744424</v>
      </c>
      <c r="B33991" t="s">
        <v>74994</v>
      </c>
      <c r="C33991" t="s">
        <v>74995</v>
      </c>
      <c r="D33991" t="s">
        <v>47</v>
      </c>
      <c r="E33991" t="s">
        <v>12</v>
      </c>
      <c r="F33991" t="s">
        <v>74996</v>
      </c>
    </row>
    <row r="33992" spans="1:6" x14ac:dyDescent="0.3">
      <c r="A33992">
        <v>813755374</v>
      </c>
      <c r="B33992" t="s">
        <v>74997</v>
      </c>
      <c r="C33992" t="s">
        <v>74998</v>
      </c>
      <c r="D33992" t="s">
        <v>2366</v>
      </c>
      <c r="E33992" t="s">
        <v>12</v>
      </c>
      <c r="F33992" t="s">
        <v>74999</v>
      </c>
    </row>
    <row r="33993" spans="1:6" x14ac:dyDescent="0.3">
      <c r="A33993">
        <v>813757147</v>
      </c>
      <c r="B33993" t="s">
        <v>75000</v>
      </c>
      <c r="C33993" t="s">
        <v>75001</v>
      </c>
      <c r="D33993" t="s">
        <v>163</v>
      </c>
      <c r="E33993" t="s">
        <v>12</v>
      </c>
      <c r="F33993" t="s">
        <v>75002</v>
      </c>
    </row>
    <row r="33994" spans="1:6" x14ac:dyDescent="0.3">
      <c r="A33994">
        <v>813762824</v>
      </c>
      <c r="B33994" t="s">
        <v>75003</v>
      </c>
      <c r="C33994" t="s">
        <v>75004</v>
      </c>
      <c r="D33994" t="s">
        <v>11</v>
      </c>
      <c r="E33994" t="s">
        <v>12</v>
      </c>
      <c r="F33994" t="s">
        <v>75005</v>
      </c>
    </row>
    <row r="33995" spans="1:6" x14ac:dyDescent="0.3">
      <c r="A33995">
        <v>813763630</v>
      </c>
      <c r="B33995" t="s">
        <v>75006</v>
      </c>
      <c r="C33995" t="s">
        <v>75007</v>
      </c>
      <c r="D33995" t="s">
        <v>163</v>
      </c>
      <c r="E33995" t="s">
        <v>12</v>
      </c>
      <c r="F33995" t="s">
        <v>75008</v>
      </c>
    </row>
    <row r="33996" spans="1:6" x14ac:dyDescent="0.3">
      <c r="A33996">
        <v>813766855</v>
      </c>
      <c r="B33996" t="s">
        <v>75009</v>
      </c>
      <c r="C33996" t="s">
        <v>75010</v>
      </c>
      <c r="D33996" t="s">
        <v>313</v>
      </c>
      <c r="E33996" t="s">
        <v>12</v>
      </c>
      <c r="F33996" t="s">
        <v>43286</v>
      </c>
    </row>
    <row r="33997" spans="1:6" x14ac:dyDescent="0.3">
      <c r="A33997">
        <v>813777946</v>
      </c>
      <c r="B33997" t="s">
        <v>75011</v>
      </c>
      <c r="C33997" t="s">
        <v>75012</v>
      </c>
      <c r="D33997" t="s">
        <v>867</v>
      </c>
      <c r="E33997" t="s">
        <v>12</v>
      </c>
      <c r="F33997" t="s">
        <v>75013</v>
      </c>
    </row>
    <row r="33998" spans="1:6" x14ac:dyDescent="0.3">
      <c r="A33998">
        <v>813779228</v>
      </c>
      <c r="B33998" t="s">
        <v>75014</v>
      </c>
      <c r="C33998" t="s">
        <v>28716</v>
      </c>
      <c r="D33998" t="s">
        <v>4065</v>
      </c>
      <c r="E33998" t="s">
        <v>12</v>
      </c>
      <c r="F33998" t="s">
        <v>75015</v>
      </c>
    </row>
    <row r="33999" spans="1:6" x14ac:dyDescent="0.3">
      <c r="A33999">
        <v>813795758</v>
      </c>
      <c r="B33999" t="s">
        <v>75016</v>
      </c>
      <c r="C33999" t="s">
        <v>75017</v>
      </c>
      <c r="D33999" t="s">
        <v>17</v>
      </c>
      <c r="E33999" t="s">
        <v>12</v>
      </c>
      <c r="F33999" t="s">
        <v>75018</v>
      </c>
    </row>
    <row r="34000" spans="1:6" x14ac:dyDescent="0.3">
      <c r="A34000">
        <v>813800103</v>
      </c>
      <c r="B34000" t="s">
        <v>1404</v>
      </c>
      <c r="C34000" t="s">
        <v>25932</v>
      </c>
      <c r="D34000" t="s">
        <v>557</v>
      </c>
      <c r="E34000" t="s">
        <v>12</v>
      </c>
      <c r="F34000" t="s">
        <v>75019</v>
      </c>
    </row>
    <row r="34001" spans="1:6" x14ac:dyDescent="0.3">
      <c r="A34001">
        <v>813807910</v>
      </c>
      <c r="B34001" t="s">
        <v>75020</v>
      </c>
      <c r="C34001" t="s">
        <v>58069</v>
      </c>
      <c r="D34001" t="s">
        <v>1499</v>
      </c>
      <c r="E34001" t="s">
        <v>12</v>
      </c>
      <c r="F34001" t="s">
        <v>58070</v>
      </c>
    </row>
    <row r="34002" spans="1:6" x14ac:dyDescent="0.3">
      <c r="A34002">
        <v>813810800</v>
      </c>
      <c r="B34002" t="s">
        <v>363</v>
      </c>
      <c r="C34002" t="s">
        <v>364</v>
      </c>
      <c r="D34002" t="s">
        <v>67</v>
      </c>
      <c r="E34002" t="s">
        <v>12</v>
      </c>
      <c r="F34002" t="s">
        <v>365</v>
      </c>
    </row>
    <row r="34003" spans="1:6" x14ac:dyDescent="0.3">
      <c r="A34003">
        <v>813817295</v>
      </c>
      <c r="B34003" t="s">
        <v>75021</v>
      </c>
      <c r="C34003" t="s">
        <v>15372</v>
      </c>
      <c r="D34003" t="s">
        <v>32</v>
      </c>
      <c r="E34003" t="s">
        <v>12</v>
      </c>
      <c r="F34003" t="s">
        <v>18126</v>
      </c>
    </row>
    <row r="34004" spans="1:6" x14ac:dyDescent="0.3">
      <c r="A34004">
        <v>813829602</v>
      </c>
      <c r="B34004" t="s">
        <v>75022</v>
      </c>
      <c r="C34004" t="s">
        <v>75023</v>
      </c>
      <c r="D34004" t="s">
        <v>2154</v>
      </c>
      <c r="E34004" t="s">
        <v>12</v>
      </c>
      <c r="F34004" t="s">
        <v>75024</v>
      </c>
    </row>
    <row r="34005" spans="1:6" x14ac:dyDescent="0.3">
      <c r="A34005">
        <v>813833757</v>
      </c>
      <c r="B34005" t="s">
        <v>75025</v>
      </c>
      <c r="C34005" t="s">
        <v>75026</v>
      </c>
      <c r="D34005" t="s">
        <v>763</v>
      </c>
      <c r="E34005" t="s">
        <v>12</v>
      </c>
      <c r="F34005" t="s">
        <v>75027</v>
      </c>
    </row>
    <row r="34006" spans="1:6" x14ac:dyDescent="0.3">
      <c r="A34006">
        <v>813837191</v>
      </c>
      <c r="B34006" t="s">
        <v>75028</v>
      </c>
      <c r="C34006" t="s">
        <v>75029</v>
      </c>
      <c r="D34006" t="s">
        <v>980</v>
      </c>
      <c r="E34006" t="s">
        <v>12</v>
      </c>
      <c r="F34006" t="s">
        <v>75030</v>
      </c>
    </row>
    <row r="34007" spans="1:6" x14ac:dyDescent="0.3">
      <c r="A34007">
        <v>813840254</v>
      </c>
      <c r="B34007" t="s">
        <v>75031</v>
      </c>
      <c r="C34007" t="s">
        <v>75032</v>
      </c>
      <c r="D34007" t="s">
        <v>867</v>
      </c>
      <c r="E34007" t="s">
        <v>12</v>
      </c>
      <c r="F34007" t="s">
        <v>75033</v>
      </c>
    </row>
    <row r="34008" spans="1:6" x14ac:dyDescent="0.3">
      <c r="A34008">
        <v>813848881</v>
      </c>
      <c r="B34008" t="s">
        <v>75034</v>
      </c>
      <c r="C34008" t="s">
        <v>75035</v>
      </c>
      <c r="D34008" t="s">
        <v>5914</v>
      </c>
      <c r="E34008" t="s">
        <v>12</v>
      </c>
      <c r="F34008" t="s">
        <v>75036</v>
      </c>
    </row>
    <row r="34009" spans="1:6" x14ac:dyDescent="0.3">
      <c r="A34009">
        <v>813849652</v>
      </c>
      <c r="B34009" t="s">
        <v>75037</v>
      </c>
      <c r="C34009" t="s">
        <v>75038</v>
      </c>
      <c r="D34009" t="s">
        <v>2481</v>
      </c>
      <c r="E34009" t="s">
        <v>12</v>
      </c>
      <c r="F34009" t="s">
        <v>75039</v>
      </c>
    </row>
    <row r="34010" spans="1:6" x14ac:dyDescent="0.3">
      <c r="A34010">
        <v>813853021</v>
      </c>
      <c r="B34010" t="s">
        <v>75040</v>
      </c>
      <c r="C34010" t="s">
        <v>59455</v>
      </c>
      <c r="D34010" t="s">
        <v>427</v>
      </c>
      <c r="E34010" t="s">
        <v>12</v>
      </c>
      <c r="F34010" t="s">
        <v>59456</v>
      </c>
    </row>
    <row r="34011" spans="1:6" x14ac:dyDescent="0.3">
      <c r="A34011">
        <v>813857198</v>
      </c>
      <c r="B34011" t="s">
        <v>75041</v>
      </c>
      <c r="C34011" t="s">
        <v>75042</v>
      </c>
      <c r="D34011" t="s">
        <v>85</v>
      </c>
      <c r="E34011" t="s">
        <v>12</v>
      </c>
      <c r="F34011" t="s">
        <v>75043</v>
      </c>
    </row>
    <row r="34012" spans="1:6" x14ac:dyDescent="0.3">
      <c r="A34012">
        <v>813859951</v>
      </c>
      <c r="B34012" t="s">
        <v>75044</v>
      </c>
      <c r="C34012" t="s">
        <v>75045</v>
      </c>
      <c r="D34012" t="s">
        <v>226</v>
      </c>
      <c r="E34012" t="s">
        <v>12</v>
      </c>
      <c r="F34012" t="s">
        <v>75046</v>
      </c>
    </row>
    <row r="34013" spans="1:6" x14ac:dyDescent="0.3">
      <c r="A34013">
        <v>813864391</v>
      </c>
      <c r="B34013" t="s">
        <v>75047</v>
      </c>
      <c r="C34013" t="s">
        <v>75048</v>
      </c>
      <c r="D34013" t="s">
        <v>1033</v>
      </c>
      <c r="E34013" t="s">
        <v>12</v>
      </c>
      <c r="F34013" t="s">
        <v>75049</v>
      </c>
    </row>
    <row r="34014" spans="1:6" x14ac:dyDescent="0.3">
      <c r="A34014">
        <v>813864835</v>
      </c>
      <c r="B34014" t="s">
        <v>75050</v>
      </c>
      <c r="C34014" t="s">
        <v>75051</v>
      </c>
      <c r="D34014" t="s">
        <v>47</v>
      </c>
      <c r="E34014" t="s">
        <v>12</v>
      </c>
      <c r="F34014" t="s">
        <v>75052</v>
      </c>
    </row>
    <row r="34015" spans="1:6" x14ac:dyDescent="0.3">
      <c r="A34015">
        <v>813867448</v>
      </c>
      <c r="B34015" t="s">
        <v>75053</v>
      </c>
      <c r="C34015" t="s">
        <v>75054</v>
      </c>
      <c r="D34015" t="s">
        <v>628</v>
      </c>
      <c r="E34015" t="s">
        <v>12</v>
      </c>
      <c r="F34015" t="s">
        <v>27134</v>
      </c>
    </row>
    <row r="34016" spans="1:6" x14ac:dyDescent="0.3">
      <c r="A34016">
        <v>813870246</v>
      </c>
      <c r="B34016" t="s">
        <v>75055</v>
      </c>
      <c r="C34016" t="s">
        <v>19879</v>
      </c>
      <c r="D34016" t="s">
        <v>1160</v>
      </c>
      <c r="E34016" t="s">
        <v>12</v>
      </c>
      <c r="F34016" t="s">
        <v>75056</v>
      </c>
    </row>
    <row r="34017" spans="1:6" x14ac:dyDescent="0.3">
      <c r="A34017">
        <v>813878970</v>
      </c>
      <c r="B34017" t="s">
        <v>11960</v>
      </c>
      <c r="C34017" t="s">
        <v>62701</v>
      </c>
      <c r="D34017" t="s">
        <v>867</v>
      </c>
      <c r="E34017" t="s">
        <v>12</v>
      </c>
      <c r="F34017" t="s">
        <v>62702</v>
      </c>
    </row>
    <row r="34018" spans="1:6" x14ac:dyDescent="0.3">
      <c r="A34018">
        <v>813879608</v>
      </c>
      <c r="B34018" t="s">
        <v>75057</v>
      </c>
      <c r="C34018" t="s">
        <v>7272</v>
      </c>
      <c r="D34018" t="s">
        <v>276</v>
      </c>
      <c r="E34018" t="s">
        <v>12</v>
      </c>
      <c r="F34018" t="s">
        <v>7273</v>
      </c>
    </row>
    <row r="34019" spans="1:6" x14ac:dyDescent="0.3">
      <c r="A34019">
        <v>813880382</v>
      </c>
      <c r="B34019" t="s">
        <v>75058</v>
      </c>
      <c r="C34019" t="s">
        <v>75059</v>
      </c>
      <c r="D34019" t="s">
        <v>17</v>
      </c>
      <c r="E34019" t="s">
        <v>12</v>
      </c>
      <c r="F34019" t="s">
        <v>75060</v>
      </c>
    </row>
    <row r="34020" spans="1:6" x14ac:dyDescent="0.3">
      <c r="A34020">
        <v>813885824</v>
      </c>
      <c r="B34020" t="s">
        <v>75061</v>
      </c>
      <c r="C34020" t="s">
        <v>75062</v>
      </c>
      <c r="D34020" t="s">
        <v>47</v>
      </c>
      <c r="E34020" t="s">
        <v>12</v>
      </c>
      <c r="F34020" t="s">
        <v>75063</v>
      </c>
    </row>
    <row r="34021" spans="1:6" x14ac:dyDescent="0.3">
      <c r="A34021">
        <v>813886502</v>
      </c>
      <c r="B34021" t="s">
        <v>10379</v>
      </c>
      <c r="C34021" t="s">
        <v>75064</v>
      </c>
      <c r="D34021" t="s">
        <v>47</v>
      </c>
      <c r="E34021" t="s">
        <v>12</v>
      </c>
      <c r="F34021" t="s">
        <v>75065</v>
      </c>
    </row>
    <row r="34022" spans="1:6" x14ac:dyDescent="0.3">
      <c r="A34022">
        <v>813889903</v>
      </c>
      <c r="B34022" t="s">
        <v>75066</v>
      </c>
      <c r="C34022" t="s">
        <v>47406</v>
      </c>
      <c r="D34022" t="s">
        <v>3282</v>
      </c>
      <c r="E34022" t="s">
        <v>12</v>
      </c>
      <c r="F34022" t="s">
        <v>47407</v>
      </c>
    </row>
    <row r="34023" spans="1:6" x14ac:dyDescent="0.3">
      <c r="A34023">
        <v>813893992</v>
      </c>
      <c r="B34023" t="s">
        <v>75067</v>
      </c>
      <c r="C34023" t="s">
        <v>75068</v>
      </c>
      <c r="D34023" t="s">
        <v>17</v>
      </c>
      <c r="E34023" t="s">
        <v>12</v>
      </c>
      <c r="F34023" t="s">
        <v>75069</v>
      </c>
    </row>
    <row r="34024" spans="1:6" x14ac:dyDescent="0.3">
      <c r="A34024">
        <v>813903592</v>
      </c>
      <c r="B34024" t="s">
        <v>75070</v>
      </c>
      <c r="C34024" t="s">
        <v>75071</v>
      </c>
      <c r="D34024" t="s">
        <v>163</v>
      </c>
      <c r="E34024" t="s">
        <v>12</v>
      </c>
      <c r="F34024" t="s">
        <v>75072</v>
      </c>
    </row>
    <row r="34025" spans="1:6" x14ac:dyDescent="0.3">
      <c r="A34025">
        <v>813909078</v>
      </c>
      <c r="B34025" t="s">
        <v>75073</v>
      </c>
      <c r="C34025" t="s">
        <v>75074</v>
      </c>
      <c r="D34025" t="s">
        <v>313</v>
      </c>
      <c r="E34025" t="s">
        <v>12</v>
      </c>
      <c r="F34025" t="s">
        <v>75075</v>
      </c>
    </row>
    <row r="34026" spans="1:6" x14ac:dyDescent="0.3">
      <c r="A34026">
        <v>813912869</v>
      </c>
      <c r="B34026" t="s">
        <v>75076</v>
      </c>
      <c r="C34026" t="s">
        <v>75077</v>
      </c>
      <c r="D34026" t="s">
        <v>17</v>
      </c>
      <c r="E34026" t="s">
        <v>12</v>
      </c>
      <c r="F34026" t="s">
        <v>75078</v>
      </c>
    </row>
    <row r="34027" spans="1:6" x14ac:dyDescent="0.3">
      <c r="A34027">
        <v>813917760</v>
      </c>
      <c r="B34027" t="s">
        <v>75079</v>
      </c>
      <c r="C34027" t="s">
        <v>11800</v>
      </c>
      <c r="D34027" t="s">
        <v>1108</v>
      </c>
      <c r="E34027" t="s">
        <v>12</v>
      </c>
      <c r="F34027" t="s">
        <v>75080</v>
      </c>
    </row>
    <row r="34028" spans="1:6" x14ac:dyDescent="0.3">
      <c r="A34028">
        <v>813920031</v>
      </c>
      <c r="B34028" t="s">
        <v>75081</v>
      </c>
      <c r="C34028" t="s">
        <v>75082</v>
      </c>
      <c r="D34028" t="s">
        <v>17</v>
      </c>
      <c r="E34028" t="s">
        <v>12</v>
      </c>
      <c r="F34028" t="s">
        <v>75083</v>
      </c>
    </row>
    <row r="34029" spans="1:6" x14ac:dyDescent="0.3">
      <c r="A34029">
        <v>813924329</v>
      </c>
      <c r="B34029" t="s">
        <v>22639</v>
      </c>
      <c r="C34029" t="s">
        <v>75084</v>
      </c>
      <c r="D34029" t="s">
        <v>628</v>
      </c>
      <c r="E34029" t="s">
        <v>12</v>
      </c>
      <c r="F34029" t="s">
        <v>75085</v>
      </c>
    </row>
    <row r="34030" spans="1:6" x14ac:dyDescent="0.3">
      <c r="A34030">
        <v>813933171</v>
      </c>
      <c r="B34030" t="s">
        <v>75086</v>
      </c>
      <c r="C34030" t="s">
        <v>9205</v>
      </c>
      <c r="D34030" t="s">
        <v>47</v>
      </c>
      <c r="E34030" t="s">
        <v>12</v>
      </c>
      <c r="F34030" t="s">
        <v>9206</v>
      </c>
    </row>
    <row r="34031" spans="1:6" x14ac:dyDescent="0.3">
      <c r="A34031">
        <v>813934198</v>
      </c>
      <c r="B34031" t="s">
        <v>75087</v>
      </c>
      <c r="C34031" t="s">
        <v>75088</v>
      </c>
      <c r="D34031" t="s">
        <v>57</v>
      </c>
      <c r="E34031" t="s">
        <v>12</v>
      </c>
      <c r="F34031" t="s">
        <v>75089</v>
      </c>
    </row>
    <row r="34032" spans="1:6" x14ac:dyDescent="0.3">
      <c r="A34032">
        <v>813941241</v>
      </c>
      <c r="B34032" t="s">
        <v>75090</v>
      </c>
      <c r="C34032" t="s">
        <v>75091</v>
      </c>
      <c r="D34032" t="s">
        <v>47</v>
      </c>
      <c r="E34032" t="s">
        <v>12</v>
      </c>
      <c r="F34032" t="s">
        <v>3607</v>
      </c>
    </row>
    <row r="34033" spans="1:6" x14ac:dyDescent="0.3">
      <c r="A34033">
        <v>813942238</v>
      </c>
      <c r="B34033" t="s">
        <v>75092</v>
      </c>
      <c r="C34033" t="s">
        <v>75093</v>
      </c>
      <c r="D34033" t="s">
        <v>9441</v>
      </c>
      <c r="E34033" t="s">
        <v>12</v>
      </c>
      <c r="F34033" t="s">
        <v>75094</v>
      </c>
    </row>
    <row r="34034" spans="1:6" x14ac:dyDescent="0.3">
      <c r="A34034">
        <v>813977018</v>
      </c>
      <c r="B34034" t="s">
        <v>75095</v>
      </c>
      <c r="C34034" t="s">
        <v>75096</v>
      </c>
      <c r="D34034" t="s">
        <v>22</v>
      </c>
      <c r="E34034" t="s">
        <v>12</v>
      </c>
      <c r="F34034" t="s">
        <v>2000</v>
      </c>
    </row>
    <row r="34035" spans="1:6" x14ac:dyDescent="0.3">
      <c r="A34035">
        <v>813979789</v>
      </c>
      <c r="B34035" t="s">
        <v>75097</v>
      </c>
      <c r="C34035" t="s">
        <v>75098</v>
      </c>
      <c r="D34035" t="s">
        <v>17371</v>
      </c>
      <c r="E34035" t="s">
        <v>12</v>
      </c>
      <c r="F34035" t="s">
        <v>17372</v>
      </c>
    </row>
    <row r="34036" spans="1:6" x14ac:dyDescent="0.3">
      <c r="A34036">
        <v>813983561</v>
      </c>
      <c r="B34036" t="s">
        <v>75099</v>
      </c>
      <c r="C34036" t="s">
        <v>75100</v>
      </c>
      <c r="D34036" t="s">
        <v>2100</v>
      </c>
      <c r="E34036" t="s">
        <v>12</v>
      </c>
      <c r="F34036" t="s">
        <v>75101</v>
      </c>
    </row>
    <row r="34037" spans="1:6" x14ac:dyDescent="0.3">
      <c r="A34037">
        <v>813985878</v>
      </c>
      <c r="B34037" t="s">
        <v>75102</v>
      </c>
      <c r="C34037" t="s">
        <v>75103</v>
      </c>
      <c r="D34037" t="s">
        <v>17</v>
      </c>
      <c r="E34037" t="s">
        <v>12</v>
      </c>
      <c r="F34037" t="s">
        <v>75104</v>
      </c>
    </row>
    <row r="34038" spans="1:6" x14ac:dyDescent="0.3">
      <c r="A34038">
        <v>813992058</v>
      </c>
      <c r="B34038" t="s">
        <v>75105</v>
      </c>
      <c r="C34038" t="s">
        <v>24928</v>
      </c>
      <c r="D34038" t="s">
        <v>2262</v>
      </c>
      <c r="E34038" t="s">
        <v>12</v>
      </c>
      <c r="F34038" t="s">
        <v>24929</v>
      </c>
    </row>
    <row r="34039" spans="1:6" x14ac:dyDescent="0.3">
      <c r="A34039">
        <v>813999682</v>
      </c>
      <c r="B34039" t="s">
        <v>75106</v>
      </c>
      <c r="C34039" t="s">
        <v>75107</v>
      </c>
      <c r="D34039" t="s">
        <v>1214</v>
      </c>
      <c r="E34039" t="s">
        <v>12</v>
      </c>
      <c r="F34039" t="s">
        <v>75108</v>
      </c>
    </row>
    <row r="34040" spans="1:6" x14ac:dyDescent="0.3">
      <c r="A34040">
        <v>814001854</v>
      </c>
      <c r="B34040" t="s">
        <v>75109</v>
      </c>
      <c r="C34040" t="s">
        <v>75110</v>
      </c>
      <c r="D34040" t="s">
        <v>47</v>
      </c>
      <c r="E34040" t="s">
        <v>12</v>
      </c>
      <c r="F34040" t="s">
        <v>75111</v>
      </c>
    </row>
    <row r="34041" spans="1:6" x14ac:dyDescent="0.3">
      <c r="A34041">
        <v>814002137</v>
      </c>
      <c r="B34041" t="s">
        <v>75112</v>
      </c>
      <c r="C34041" t="s">
        <v>75113</v>
      </c>
      <c r="D34041" t="s">
        <v>8527</v>
      </c>
      <c r="E34041" t="s">
        <v>12</v>
      </c>
      <c r="F34041" t="s">
        <v>75114</v>
      </c>
    </row>
    <row r="34042" spans="1:6" x14ac:dyDescent="0.3">
      <c r="A34042">
        <v>814006332</v>
      </c>
      <c r="B34042" t="s">
        <v>75115</v>
      </c>
      <c r="C34042" t="s">
        <v>75116</v>
      </c>
      <c r="D34042" t="s">
        <v>485</v>
      </c>
      <c r="E34042" t="s">
        <v>12</v>
      </c>
      <c r="F34042" t="s">
        <v>75117</v>
      </c>
    </row>
    <row r="34043" spans="1:6" x14ac:dyDescent="0.3">
      <c r="A34043">
        <v>814011815</v>
      </c>
      <c r="B34043" t="s">
        <v>75118</v>
      </c>
      <c r="C34043" t="s">
        <v>75119</v>
      </c>
      <c r="D34043" t="s">
        <v>117</v>
      </c>
      <c r="E34043" t="s">
        <v>12</v>
      </c>
      <c r="F34043" t="s">
        <v>11288</v>
      </c>
    </row>
    <row r="34044" spans="1:6" x14ac:dyDescent="0.3">
      <c r="A34044">
        <v>814023339</v>
      </c>
      <c r="B34044" t="s">
        <v>75120</v>
      </c>
      <c r="C34044" t="s">
        <v>75121</v>
      </c>
      <c r="D34044" t="s">
        <v>427</v>
      </c>
      <c r="E34044" t="s">
        <v>12</v>
      </c>
      <c r="F34044" t="s">
        <v>75122</v>
      </c>
    </row>
    <row r="34045" spans="1:6" x14ac:dyDescent="0.3">
      <c r="A34045">
        <v>814025582</v>
      </c>
      <c r="B34045" t="s">
        <v>75123</v>
      </c>
      <c r="C34045" t="s">
        <v>52133</v>
      </c>
      <c r="D34045" t="s">
        <v>67</v>
      </c>
      <c r="E34045" t="s">
        <v>12</v>
      </c>
      <c r="F34045" t="s">
        <v>52134</v>
      </c>
    </row>
    <row r="34046" spans="1:6" x14ac:dyDescent="0.3">
      <c r="A34046">
        <v>814029219</v>
      </c>
      <c r="B34046" t="s">
        <v>75124</v>
      </c>
      <c r="C34046" t="s">
        <v>75125</v>
      </c>
      <c r="D34046" t="s">
        <v>427</v>
      </c>
      <c r="E34046" t="s">
        <v>12</v>
      </c>
      <c r="F34046" t="s">
        <v>75126</v>
      </c>
    </row>
    <row r="34047" spans="1:6" x14ac:dyDescent="0.3">
      <c r="A34047">
        <v>814049685</v>
      </c>
      <c r="B34047" t="s">
        <v>75127</v>
      </c>
      <c r="C34047" t="s">
        <v>75128</v>
      </c>
      <c r="D34047" t="s">
        <v>651</v>
      </c>
      <c r="E34047" t="s">
        <v>12</v>
      </c>
      <c r="F34047" t="s">
        <v>8605</v>
      </c>
    </row>
    <row r="34048" spans="1:6" x14ac:dyDescent="0.3">
      <c r="A34048">
        <v>814056740</v>
      </c>
      <c r="B34048" t="s">
        <v>75129</v>
      </c>
      <c r="C34048" t="s">
        <v>75130</v>
      </c>
      <c r="D34048" t="s">
        <v>62</v>
      </c>
      <c r="E34048" t="s">
        <v>12</v>
      </c>
      <c r="F34048" t="s">
        <v>75131</v>
      </c>
    </row>
    <row r="34049" spans="1:6" x14ac:dyDescent="0.3">
      <c r="A34049">
        <v>814057377</v>
      </c>
      <c r="B34049" t="s">
        <v>75132</v>
      </c>
      <c r="C34049" t="s">
        <v>75133</v>
      </c>
      <c r="D34049" t="s">
        <v>37</v>
      </c>
      <c r="E34049" t="s">
        <v>12</v>
      </c>
      <c r="F34049" t="s">
        <v>75134</v>
      </c>
    </row>
    <row r="34050" spans="1:6" x14ac:dyDescent="0.3">
      <c r="A34050">
        <v>814062254</v>
      </c>
      <c r="B34050" t="s">
        <v>3084</v>
      </c>
      <c r="C34050" t="s">
        <v>39802</v>
      </c>
      <c r="D34050" t="s">
        <v>1822</v>
      </c>
      <c r="E34050" t="s">
        <v>12</v>
      </c>
      <c r="F34050" t="s">
        <v>39803</v>
      </c>
    </row>
    <row r="34051" spans="1:6" x14ac:dyDescent="0.3">
      <c r="A34051">
        <v>814070812</v>
      </c>
      <c r="B34051" t="s">
        <v>75135</v>
      </c>
      <c r="C34051" t="s">
        <v>75136</v>
      </c>
      <c r="D34051" t="s">
        <v>276</v>
      </c>
      <c r="E34051" t="s">
        <v>12</v>
      </c>
      <c r="F34051" t="s">
        <v>75137</v>
      </c>
    </row>
    <row r="34052" spans="1:6" x14ac:dyDescent="0.3">
      <c r="A34052">
        <v>814075005</v>
      </c>
      <c r="B34052" t="s">
        <v>75138</v>
      </c>
      <c r="C34052" t="s">
        <v>75139</v>
      </c>
      <c r="D34052" t="s">
        <v>2648</v>
      </c>
      <c r="E34052" t="s">
        <v>12</v>
      </c>
      <c r="F34052" t="s">
        <v>75140</v>
      </c>
    </row>
    <row r="34053" spans="1:6" x14ac:dyDescent="0.3">
      <c r="A34053">
        <v>814080518</v>
      </c>
      <c r="B34053" t="s">
        <v>75141</v>
      </c>
      <c r="C34053" t="s">
        <v>75142</v>
      </c>
      <c r="D34053" t="s">
        <v>763</v>
      </c>
      <c r="E34053" t="s">
        <v>12</v>
      </c>
      <c r="F34053" t="s">
        <v>75143</v>
      </c>
    </row>
    <row r="34054" spans="1:6" x14ac:dyDescent="0.3">
      <c r="A34054">
        <v>814082413</v>
      </c>
      <c r="B34054" t="s">
        <v>75144</v>
      </c>
      <c r="C34054" t="s">
        <v>75145</v>
      </c>
      <c r="D34054" t="s">
        <v>17</v>
      </c>
      <c r="E34054" t="s">
        <v>12</v>
      </c>
      <c r="F34054" t="s">
        <v>75146</v>
      </c>
    </row>
    <row r="34055" spans="1:6" x14ac:dyDescent="0.3">
      <c r="A34055">
        <v>814083634</v>
      </c>
      <c r="B34055" t="s">
        <v>75147</v>
      </c>
      <c r="C34055" t="s">
        <v>75148</v>
      </c>
      <c r="D34055" t="s">
        <v>17</v>
      </c>
      <c r="E34055" t="s">
        <v>12</v>
      </c>
      <c r="F34055" t="s">
        <v>57917</v>
      </c>
    </row>
    <row r="34056" spans="1:6" x14ac:dyDescent="0.3">
      <c r="A34056">
        <v>814087772</v>
      </c>
      <c r="B34056" t="s">
        <v>75149</v>
      </c>
      <c r="C34056" t="s">
        <v>75150</v>
      </c>
      <c r="D34056" t="s">
        <v>62</v>
      </c>
      <c r="E34056" t="s">
        <v>12</v>
      </c>
      <c r="F34056" t="s">
        <v>4900</v>
      </c>
    </row>
    <row r="34057" spans="1:6" x14ac:dyDescent="0.3">
      <c r="A34057">
        <v>814088944</v>
      </c>
      <c r="B34057" t="s">
        <v>75151</v>
      </c>
      <c r="C34057" t="s">
        <v>75152</v>
      </c>
      <c r="D34057" t="s">
        <v>1219</v>
      </c>
      <c r="E34057" t="s">
        <v>12</v>
      </c>
      <c r="F34057" t="s">
        <v>75153</v>
      </c>
    </row>
    <row r="34058" spans="1:6" x14ac:dyDescent="0.3">
      <c r="A34058">
        <v>814093641</v>
      </c>
      <c r="B34058" t="s">
        <v>75154</v>
      </c>
      <c r="C34058" t="s">
        <v>75155</v>
      </c>
      <c r="D34058" t="s">
        <v>1241</v>
      </c>
      <c r="E34058" t="s">
        <v>12</v>
      </c>
      <c r="F34058" t="s">
        <v>75156</v>
      </c>
    </row>
    <row r="34059" spans="1:6" x14ac:dyDescent="0.3">
      <c r="A34059">
        <v>814100643</v>
      </c>
      <c r="B34059" t="s">
        <v>75157</v>
      </c>
      <c r="C34059" t="s">
        <v>1071</v>
      </c>
      <c r="D34059" t="s">
        <v>24335</v>
      </c>
      <c r="E34059" t="s">
        <v>12</v>
      </c>
      <c r="F34059" t="s">
        <v>75158</v>
      </c>
    </row>
    <row r="34060" spans="1:6" x14ac:dyDescent="0.3">
      <c r="A34060">
        <v>814103012</v>
      </c>
      <c r="B34060" t="s">
        <v>75159</v>
      </c>
      <c r="C34060" t="s">
        <v>37125</v>
      </c>
      <c r="D34060" t="s">
        <v>3928</v>
      </c>
      <c r="E34060" t="s">
        <v>12</v>
      </c>
      <c r="F34060" t="s">
        <v>75160</v>
      </c>
    </row>
    <row r="34061" spans="1:6" x14ac:dyDescent="0.3">
      <c r="A34061">
        <v>814105121</v>
      </c>
      <c r="B34061" t="s">
        <v>75161</v>
      </c>
      <c r="C34061" t="s">
        <v>75162</v>
      </c>
      <c r="D34061" t="s">
        <v>47</v>
      </c>
      <c r="E34061" t="s">
        <v>12</v>
      </c>
      <c r="F34061" t="s">
        <v>3636</v>
      </c>
    </row>
    <row r="34062" spans="1:6" x14ac:dyDescent="0.3">
      <c r="A34062">
        <v>814106698</v>
      </c>
      <c r="B34062" t="s">
        <v>75163</v>
      </c>
      <c r="C34062" t="s">
        <v>75164</v>
      </c>
      <c r="D34062" t="s">
        <v>4031</v>
      </c>
      <c r="E34062" t="s">
        <v>12</v>
      </c>
      <c r="F34062" t="s">
        <v>41869</v>
      </c>
    </row>
    <row r="34063" spans="1:6" x14ac:dyDescent="0.3">
      <c r="A34063">
        <v>814108704</v>
      </c>
      <c r="B34063" t="s">
        <v>75165</v>
      </c>
      <c r="C34063" t="s">
        <v>75166</v>
      </c>
      <c r="D34063" t="s">
        <v>47</v>
      </c>
      <c r="E34063" t="s">
        <v>12</v>
      </c>
      <c r="F34063" t="s">
        <v>75167</v>
      </c>
    </row>
    <row r="34064" spans="1:6" x14ac:dyDescent="0.3">
      <c r="A34064">
        <v>814109426</v>
      </c>
      <c r="B34064" t="s">
        <v>75168</v>
      </c>
      <c r="C34064" t="s">
        <v>75169</v>
      </c>
      <c r="D34064" t="s">
        <v>17</v>
      </c>
      <c r="E34064" t="s">
        <v>12</v>
      </c>
      <c r="F34064" t="s">
        <v>70349</v>
      </c>
    </row>
    <row r="34065" spans="1:6" x14ac:dyDescent="0.3">
      <c r="A34065">
        <v>814117997</v>
      </c>
      <c r="B34065" t="s">
        <v>75170</v>
      </c>
      <c r="C34065" t="s">
        <v>75171</v>
      </c>
      <c r="D34065" t="s">
        <v>2471</v>
      </c>
      <c r="E34065" t="s">
        <v>12</v>
      </c>
      <c r="F34065" t="s">
        <v>75172</v>
      </c>
    </row>
    <row r="34066" spans="1:6" x14ac:dyDescent="0.3">
      <c r="A34066">
        <v>814119084</v>
      </c>
      <c r="B34066" t="s">
        <v>6477</v>
      </c>
      <c r="C34066" t="s">
        <v>75173</v>
      </c>
      <c r="D34066" t="s">
        <v>1241</v>
      </c>
      <c r="E34066" t="s">
        <v>12</v>
      </c>
      <c r="F34066" t="s">
        <v>75174</v>
      </c>
    </row>
    <row r="34067" spans="1:6" x14ac:dyDescent="0.3">
      <c r="A34067">
        <v>814122998</v>
      </c>
      <c r="B34067" t="s">
        <v>75175</v>
      </c>
      <c r="C34067" t="s">
        <v>75176</v>
      </c>
      <c r="D34067" t="s">
        <v>7966</v>
      </c>
      <c r="E34067" t="s">
        <v>12</v>
      </c>
      <c r="F34067" t="s">
        <v>75177</v>
      </c>
    </row>
    <row r="34068" spans="1:6" x14ac:dyDescent="0.3">
      <c r="A34068">
        <v>814126634</v>
      </c>
      <c r="B34068" t="s">
        <v>75178</v>
      </c>
      <c r="C34068" t="s">
        <v>39172</v>
      </c>
      <c r="D34068" t="s">
        <v>2230</v>
      </c>
      <c r="E34068" t="s">
        <v>12</v>
      </c>
      <c r="F34068" t="s">
        <v>39173</v>
      </c>
    </row>
    <row r="34069" spans="1:6" x14ac:dyDescent="0.3">
      <c r="A34069">
        <v>814133368</v>
      </c>
      <c r="B34069" t="s">
        <v>75179</v>
      </c>
      <c r="C34069" t="s">
        <v>6579</v>
      </c>
      <c r="D34069" t="s">
        <v>67</v>
      </c>
      <c r="E34069" t="s">
        <v>12</v>
      </c>
      <c r="F34069" t="s">
        <v>6580</v>
      </c>
    </row>
    <row r="34070" spans="1:6" x14ac:dyDescent="0.3">
      <c r="A34070">
        <v>814134254</v>
      </c>
      <c r="B34070" t="s">
        <v>75180</v>
      </c>
      <c r="C34070" t="s">
        <v>6790</v>
      </c>
      <c r="D34070" t="s">
        <v>670</v>
      </c>
      <c r="E34070" t="s">
        <v>12</v>
      </c>
      <c r="F34070" t="s">
        <v>6791</v>
      </c>
    </row>
    <row r="34071" spans="1:6" x14ac:dyDescent="0.3">
      <c r="A34071">
        <v>814135588</v>
      </c>
      <c r="B34071" t="s">
        <v>75181</v>
      </c>
      <c r="C34071" t="s">
        <v>75182</v>
      </c>
      <c r="D34071" t="s">
        <v>253</v>
      </c>
      <c r="E34071" t="s">
        <v>12</v>
      </c>
      <c r="F34071" t="s">
        <v>75183</v>
      </c>
    </row>
    <row r="34072" spans="1:6" x14ac:dyDescent="0.3">
      <c r="A34072">
        <v>814135730</v>
      </c>
      <c r="B34072" t="s">
        <v>75184</v>
      </c>
      <c r="C34072" t="s">
        <v>75185</v>
      </c>
      <c r="D34072" t="s">
        <v>85</v>
      </c>
      <c r="E34072" t="s">
        <v>12</v>
      </c>
      <c r="F34072" t="s">
        <v>63259</v>
      </c>
    </row>
    <row r="34073" spans="1:6" x14ac:dyDescent="0.3">
      <c r="A34073">
        <v>814146828</v>
      </c>
      <c r="B34073" t="s">
        <v>75186</v>
      </c>
      <c r="C34073" t="s">
        <v>75187</v>
      </c>
      <c r="D34073" t="s">
        <v>47</v>
      </c>
      <c r="E34073" t="s">
        <v>12</v>
      </c>
      <c r="F34073" t="s">
        <v>75188</v>
      </c>
    </row>
    <row r="34074" spans="1:6" x14ac:dyDescent="0.3">
      <c r="A34074">
        <v>814154003</v>
      </c>
      <c r="B34074" t="s">
        <v>75189</v>
      </c>
      <c r="C34074" t="s">
        <v>75190</v>
      </c>
      <c r="D34074" t="s">
        <v>11</v>
      </c>
      <c r="E34074" t="s">
        <v>12</v>
      </c>
      <c r="F34074" t="s">
        <v>75191</v>
      </c>
    </row>
    <row r="34075" spans="1:6" x14ac:dyDescent="0.3">
      <c r="A34075">
        <v>814191396</v>
      </c>
      <c r="B34075" t="s">
        <v>75192</v>
      </c>
      <c r="C34075" t="s">
        <v>75193</v>
      </c>
      <c r="D34075" t="s">
        <v>2154</v>
      </c>
      <c r="E34075" t="s">
        <v>12</v>
      </c>
      <c r="F34075" t="s">
        <v>75194</v>
      </c>
    </row>
    <row r="34076" spans="1:6" x14ac:dyDescent="0.3">
      <c r="A34076">
        <v>814208689</v>
      </c>
      <c r="B34076" t="s">
        <v>75195</v>
      </c>
      <c r="C34076" t="s">
        <v>75196</v>
      </c>
      <c r="D34076" t="s">
        <v>3108</v>
      </c>
      <c r="E34076" t="s">
        <v>12</v>
      </c>
      <c r="F34076" t="s">
        <v>24408</v>
      </c>
    </row>
    <row r="34077" spans="1:6" x14ac:dyDescent="0.3">
      <c r="A34077">
        <v>814213008</v>
      </c>
      <c r="B34077" t="s">
        <v>75197</v>
      </c>
      <c r="C34077" t="s">
        <v>75198</v>
      </c>
      <c r="D34077" t="s">
        <v>47</v>
      </c>
      <c r="E34077" t="s">
        <v>12</v>
      </c>
      <c r="F34077" t="s">
        <v>75199</v>
      </c>
    </row>
    <row r="34078" spans="1:6" x14ac:dyDescent="0.3">
      <c r="A34078">
        <v>814213323</v>
      </c>
      <c r="B34078" t="s">
        <v>75200</v>
      </c>
      <c r="C34078" t="s">
        <v>75201</v>
      </c>
      <c r="D34078" t="s">
        <v>2944</v>
      </c>
      <c r="E34078" t="s">
        <v>12</v>
      </c>
      <c r="F34078" t="s">
        <v>75202</v>
      </c>
    </row>
    <row r="34079" spans="1:6" x14ac:dyDescent="0.3">
      <c r="A34079">
        <v>814229364</v>
      </c>
      <c r="B34079" t="s">
        <v>75203</v>
      </c>
      <c r="C34079" t="s">
        <v>75204</v>
      </c>
      <c r="D34079" t="s">
        <v>62</v>
      </c>
      <c r="E34079" t="s">
        <v>12</v>
      </c>
      <c r="F34079" t="s">
        <v>75205</v>
      </c>
    </row>
    <row r="34080" spans="1:6" x14ac:dyDescent="0.3">
      <c r="A34080">
        <v>814229478</v>
      </c>
      <c r="B34080" t="s">
        <v>75206</v>
      </c>
      <c r="C34080" t="s">
        <v>75207</v>
      </c>
      <c r="D34080" t="s">
        <v>117</v>
      </c>
      <c r="E34080" t="s">
        <v>12</v>
      </c>
      <c r="F34080" t="s">
        <v>75208</v>
      </c>
    </row>
    <row r="34081" spans="1:6" x14ac:dyDescent="0.3">
      <c r="A34081">
        <v>814237323</v>
      </c>
      <c r="B34081" t="s">
        <v>75209</v>
      </c>
      <c r="C34081" t="s">
        <v>75210</v>
      </c>
      <c r="D34081" t="s">
        <v>17</v>
      </c>
      <c r="E34081" t="s">
        <v>12</v>
      </c>
      <c r="F34081" t="s">
        <v>75211</v>
      </c>
    </row>
    <row r="34082" spans="1:6" x14ac:dyDescent="0.3">
      <c r="A34082">
        <v>814238731</v>
      </c>
      <c r="B34082" t="s">
        <v>75212</v>
      </c>
      <c r="C34082" t="s">
        <v>75213</v>
      </c>
      <c r="D34082" t="s">
        <v>42</v>
      </c>
      <c r="E34082" t="s">
        <v>12</v>
      </c>
      <c r="F34082" t="s">
        <v>75214</v>
      </c>
    </row>
    <row r="34083" spans="1:6" x14ac:dyDescent="0.3">
      <c r="A34083">
        <v>814255708</v>
      </c>
      <c r="B34083" t="s">
        <v>75215</v>
      </c>
      <c r="C34083" t="s">
        <v>75216</v>
      </c>
      <c r="D34083" t="s">
        <v>427</v>
      </c>
      <c r="E34083" t="s">
        <v>12</v>
      </c>
      <c r="F34083" t="s">
        <v>75217</v>
      </c>
    </row>
    <row r="34084" spans="1:6" x14ac:dyDescent="0.3">
      <c r="A34084">
        <v>814258389</v>
      </c>
      <c r="B34084" t="s">
        <v>75218</v>
      </c>
      <c r="C34084" t="s">
        <v>75219</v>
      </c>
      <c r="D34084" t="s">
        <v>11</v>
      </c>
      <c r="E34084" t="s">
        <v>12</v>
      </c>
      <c r="F34084" t="s">
        <v>4584</v>
      </c>
    </row>
    <row r="34085" spans="1:6" x14ac:dyDescent="0.3">
      <c r="A34085">
        <v>814262167</v>
      </c>
      <c r="B34085" t="s">
        <v>7881</v>
      </c>
      <c r="C34085" t="s">
        <v>75220</v>
      </c>
      <c r="D34085" t="s">
        <v>348</v>
      </c>
      <c r="E34085" t="s">
        <v>12</v>
      </c>
      <c r="F34085" t="s">
        <v>75221</v>
      </c>
    </row>
    <row r="34086" spans="1:6" x14ac:dyDescent="0.3">
      <c r="A34086">
        <v>814270836</v>
      </c>
      <c r="B34086" t="s">
        <v>75222</v>
      </c>
      <c r="C34086" t="s">
        <v>75223</v>
      </c>
      <c r="D34086" t="s">
        <v>47</v>
      </c>
      <c r="E34086" t="s">
        <v>12</v>
      </c>
      <c r="F34086" t="s">
        <v>75224</v>
      </c>
    </row>
    <row r="34087" spans="1:6" x14ac:dyDescent="0.3">
      <c r="A34087">
        <v>814271011</v>
      </c>
      <c r="B34087" t="s">
        <v>75225</v>
      </c>
      <c r="C34087" t="s">
        <v>75226</v>
      </c>
      <c r="D34087" t="s">
        <v>2598</v>
      </c>
      <c r="E34087" t="s">
        <v>12</v>
      </c>
      <c r="F34087" t="s">
        <v>75227</v>
      </c>
    </row>
    <row r="34088" spans="1:6" x14ac:dyDescent="0.3">
      <c r="A34088">
        <v>814271618</v>
      </c>
      <c r="B34088" t="s">
        <v>75228</v>
      </c>
      <c r="C34088" t="s">
        <v>75229</v>
      </c>
      <c r="D34088" t="s">
        <v>32369</v>
      </c>
      <c r="E34088" t="s">
        <v>12</v>
      </c>
      <c r="F34088" t="s">
        <v>75230</v>
      </c>
    </row>
    <row r="34089" spans="1:6" x14ac:dyDescent="0.3">
      <c r="A34089">
        <v>814271825</v>
      </c>
      <c r="B34089" t="s">
        <v>75231</v>
      </c>
      <c r="C34089" t="s">
        <v>22947</v>
      </c>
      <c r="D34089" t="s">
        <v>2899</v>
      </c>
      <c r="E34089" t="s">
        <v>12</v>
      </c>
      <c r="F34089" t="s">
        <v>22948</v>
      </c>
    </row>
    <row r="34090" spans="1:6" x14ac:dyDescent="0.3">
      <c r="A34090">
        <v>814274174</v>
      </c>
      <c r="B34090" t="s">
        <v>75232</v>
      </c>
      <c r="C34090" t="s">
        <v>75233</v>
      </c>
      <c r="D34090" t="s">
        <v>62</v>
      </c>
      <c r="E34090" t="s">
        <v>12</v>
      </c>
      <c r="F34090" t="s">
        <v>75234</v>
      </c>
    </row>
    <row r="34091" spans="1:6" x14ac:dyDescent="0.3">
      <c r="A34091">
        <v>814284292</v>
      </c>
      <c r="B34091" t="s">
        <v>75235</v>
      </c>
      <c r="C34091" t="s">
        <v>75236</v>
      </c>
      <c r="D34091" t="s">
        <v>343</v>
      </c>
      <c r="E34091" t="s">
        <v>12</v>
      </c>
      <c r="F34091" t="s">
        <v>75237</v>
      </c>
    </row>
    <row r="34092" spans="1:6" x14ac:dyDescent="0.3">
      <c r="A34092">
        <v>814284345</v>
      </c>
      <c r="B34092" t="s">
        <v>75238</v>
      </c>
      <c r="C34092" t="s">
        <v>75239</v>
      </c>
      <c r="D34092" t="s">
        <v>961</v>
      </c>
      <c r="E34092" t="s">
        <v>12</v>
      </c>
      <c r="F34092" t="s">
        <v>75240</v>
      </c>
    </row>
    <row r="34093" spans="1:6" x14ac:dyDescent="0.3">
      <c r="A34093">
        <v>814285357</v>
      </c>
      <c r="B34093" t="s">
        <v>75241</v>
      </c>
      <c r="C34093" t="s">
        <v>175</v>
      </c>
      <c r="D34093" t="s">
        <v>17</v>
      </c>
      <c r="E34093" t="s">
        <v>12</v>
      </c>
      <c r="F34093" t="s">
        <v>176</v>
      </c>
    </row>
    <row r="34094" spans="1:6" x14ac:dyDescent="0.3">
      <c r="A34094">
        <v>814297149</v>
      </c>
      <c r="B34094" t="s">
        <v>75242</v>
      </c>
      <c r="C34094" t="s">
        <v>47498</v>
      </c>
      <c r="D34094" t="s">
        <v>4031</v>
      </c>
      <c r="E34094" t="s">
        <v>12</v>
      </c>
      <c r="F34094" t="s">
        <v>47499</v>
      </c>
    </row>
    <row r="34095" spans="1:6" x14ac:dyDescent="0.3">
      <c r="A34095">
        <v>814308488</v>
      </c>
      <c r="B34095" t="s">
        <v>75243</v>
      </c>
      <c r="C34095" t="s">
        <v>75244</v>
      </c>
      <c r="D34095" t="s">
        <v>7565</v>
      </c>
      <c r="E34095" t="s">
        <v>12</v>
      </c>
      <c r="F34095" t="s">
        <v>75245</v>
      </c>
    </row>
    <row r="34096" spans="1:6" x14ac:dyDescent="0.3">
      <c r="A34096">
        <v>814324668</v>
      </c>
      <c r="B34096" t="s">
        <v>75246</v>
      </c>
      <c r="C34096" t="s">
        <v>75247</v>
      </c>
      <c r="D34096" t="s">
        <v>3368</v>
      </c>
      <c r="E34096" t="s">
        <v>12</v>
      </c>
      <c r="F34096" t="s">
        <v>75248</v>
      </c>
    </row>
    <row r="34097" spans="1:6" x14ac:dyDescent="0.3">
      <c r="A34097">
        <v>814331509</v>
      </c>
      <c r="B34097" t="s">
        <v>75249</v>
      </c>
      <c r="C34097" t="s">
        <v>55943</v>
      </c>
      <c r="D34097" t="s">
        <v>163</v>
      </c>
      <c r="E34097" t="s">
        <v>12</v>
      </c>
      <c r="F34097" t="s">
        <v>55944</v>
      </c>
    </row>
    <row r="34098" spans="1:6" x14ac:dyDescent="0.3">
      <c r="A34098">
        <v>814334389</v>
      </c>
      <c r="B34098" t="s">
        <v>75250</v>
      </c>
      <c r="C34098" t="s">
        <v>34385</v>
      </c>
      <c r="D34098" t="s">
        <v>9626</v>
      </c>
      <c r="E34098" t="s">
        <v>12</v>
      </c>
      <c r="F34098" t="s">
        <v>75251</v>
      </c>
    </row>
    <row r="34099" spans="1:6" x14ac:dyDescent="0.3">
      <c r="A34099">
        <v>814342526</v>
      </c>
      <c r="B34099" t="s">
        <v>75252</v>
      </c>
      <c r="C34099" t="s">
        <v>75253</v>
      </c>
      <c r="D34099" t="s">
        <v>1214</v>
      </c>
      <c r="E34099" t="s">
        <v>12</v>
      </c>
      <c r="F34099" t="s">
        <v>75254</v>
      </c>
    </row>
    <row r="34100" spans="1:6" x14ac:dyDescent="0.3">
      <c r="A34100">
        <v>814373945</v>
      </c>
      <c r="B34100" t="s">
        <v>75255</v>
      </c>
      <c r="C34100" t="s">
        <v>75256</v>
      </c>
      <c r="D34100" t="s">
        <v>7560</v>
      </c>
      <c r="E34100" t="s">
        <v>12</v>
      </c>
      <c r="F34100" t="s">
        <v>75257</v>
      </c>
    </row>
    <row r="34101" spans="1:6" x14ac:dyDescent="0.3">
      <c r="A34101">
        <v>814374686</v>
      </c>
      <c r="B34101" t="s">
        <v>75258</v>
      </c>
      <c r="C34101" t="s">
        <v>75259</v>
      </c>
      <c r="D34101" t="s">
        <v>47</v>
      </c>
      <c r="E34101" t="s">
        <v>12</v>
      </c>
      <c r="F34101" t="s">
        <v>75260</v>
      </c>
    </row>
    <row r="34102" spans="1:6" x14ac:dyDescent="0.3">
      <c r="A34102">
        <v>814375934</v>
      </c>
      <c r="B34102" t="s">
        <v>75261</v>
      </c>
      <c r="C34102" t="s">
        <v>75262</v>
      </c>
      <c r="D34102" t="s">
        <v>47</v>
      </c>
      <c r="E34102" t="s">
        <v>12</v>
      </c>
      <c r="F34102" t="s">
        <v>22566</v>
      </c>
    </row>
    <row r="34103" spans="1:6" x14ac:dyDescent="0.3">
      <c r="A34103">
        <v>814381268</v>
      </c>
      <c r="B34103" t="s">
        <v>75263</v>
      </c>
      <c r="C34103" t="s">
        <v>75264</v>
      </c>
      <c r="D34103" t="s">
        <v>47</v>
      </c>
      <c r="E34103" t="s">
        <v>12</v>
      </c>
      <c r="F34103" t="s">
        <v>75265</v>
      </c>
    </row>
    <row r="34104" spans="1:6" x14ac:dyDescent="0.3">
      <c r="A34104">
        <v>814382754</v>
      </c>
      <c r="B34104" t="s">
        <v>75266</v>
      </c>
      <c r="C34104" t="s">
        <v>75267</v>
      </c>
      <c r="D34104" t="s">
        <v>17</v>
      </c>
      <c r="E34104" t="s">
        <v>12</v>
      </c>
      <c r="F34104" t="s">
        <v>69749</v>
      </c>
    </row>
    <row r="34105" spans="1:6" x14ac:dyDescent="0.3">
      <c r="A34105">
        <v>814386472</v>
      </c>
      <c r="B34105" t="s">
        <v>75268</v>
      </c>
      <c r="C34105" t="s">
        <v>75269</v>
      </c>
      <c r="D34105" t="s">
        <v>47</v>
      </c>
      <c r="E34105" t="s">
        <v>12</v>
      </c>
      <c r="F34105" t="s">
        <v>75270</v>
      </c>
    </row>
    <row r="34106" spans="1:6" x14ac:dyDescent="0.3">
      <c r="A34106">
        <v>814388812</v>
      </c>
      <c r="B34106" t="s">
        <v>75271</v>
      </c>
      <c r="C34106" t="s">
        <v>75272</v>
      </c>
      <c r="D34106" t="s">
        <v>67468</v>
      </c>
      <c r="E34106" t="s">
        <v>12</v>
      </c>
      <c r="F34106" t="s">
        <v>67469</v>
      </c>
    </row>
    <row r="34107" spans="1:6" x14ac:dyDescent="0.3">
      <c r="A34107">
        <v>814390696</v>
      </c>
      <c r="B34107" t="s">
        <v>75273</v>
      </c>
      <c r="C34107" t="s">
        <v>927</v>
      </c>
      <c r="D34107" t="s">
        <v>4065</v>
      </c>
      <c r="E34107" t="s">
        <v>12</v>
      </c>
      <c r="F34107" t="s">
        <v>75274</v>
      </c>
    </row>
    <row r="34108" spans="1:6" x14ac:dyDescent="0.3">
      <c r="A34108">
        <v>814402678</v>
      </c>
      <c r="B34108" t="s">
        <v>75275</v>
      </c>
      <c r="C34108" t="s">
        <v>75276</v>
      </c>
      <c r="D34108" t="s">
        <v>47</v>
      </c>
      <c r="E34108" t="s">
        <v>12</v>
      </c>
      <c r="F34108" t="s">
        <v>75277</v>
      </c>
    </row>
    <row r="34109" spans="1:6" x14ac:dyDescent="0.3">
      <c r="A34109">
        <v>814410230</v>
      </c>
      <c r="B34109" t="s">
        <v>75278</v>
      </c>
      <c r="C34109" t="s">
        <v>75279</v>
      </c>
      <c r="D34109" t="s">
        <v>12365</v>
      </c>
      <c r="E34109" t="s">
        <v>12</v>
      </c>
      <c r="F34109" t="s">
        <v>75280</v>
      </c>
    </row>
    <row r="34110" spans="1:6" x14ac:dyDescent="0.3">
      <c r="A34110">
        <v>814415706</v>
      </c>
      <c r="B34110" t="s">
        <v>75281</v>
      </c>
      <c r="C34110" t="s">
        <v>75282</v>
      </c>
      <c r="D34110" t="s">
        <v>427</v>
      </c>
      <c r="E34110" t="s">
        <v>12</v>
      </c>
      <c r="F34110" t="s">
        <v>75283</v>
      </c>
    </row>
    <row r="34111" spans="1:6" x14ac:dyDescent="0.3">
      <c r="A34111">
        <v>814433717</v>
      </c>
      <c r="B34111" t="s">
        <v>75284</v>
      </c>
      <c r="C34111" t="s">
        <v>75285</v>
      </c>
      <c r="D34111" t="s">
        <v>117</v>
      </c>
      <c r="E34111" t="s">
        <v>12</v>
      </c>
      <c r="F34111" t="s">
        <v>75286</v>
      </c>
    </row>
    <row r="34112" spans="1:6" x14ac:dyDescent="0.3">
      <c r="A34112">
        <v>814441185</v>
      </c>
      <c r="B34112" t="s">
        <v>75287</v>
      </c>
      <c r="C34112" t="s">
        <v>75288</v>
      </c>
      <c r="D34112" t="s">
        <v>1378</v>
      </c>
      <c r="E34112" t="s">
        <v>12</v>
      </c>
      <c r="F34112" t="s">
        <v>75289</v>
      </c>
    </row>
    <row r="34113" spans="1:6" x14ac:dyDescent="0.3">
      <c r="A34113">
        <v>814441758</v>
      </c>
      <c r="B34113" t="s">
        <v>75290</v>
      </c>
      <c r="C34113" t="s">
        <v>3912</v>
      </c>
      <c r="D34113" t="s">
        <v>3913</v>
      </c>
      <c r="E34113" t="s">
        <v>12</v>
      </c>
      <c r="F34113" t="s">
        <v>3914</v>
      </c>
    </row>
    <row r="34114" spans="1:6" x14ac:dyDescent="0.3">
      <c r="A34114">
        <v>814446776</v>
      </c>
      <c r="B34114" t="s">
        <v>75291</v>
      </c>
      <c r="C34114" t="s">
        <v>75292</v>
      </c>
      <c r="D34114" t="s">
        <v>1214</v>
      </c>
      <c r="E34114" t="s">
        <v>12</v>
      </c>
      <c r="F34114" t="s">
        <v>75293</v>
      </c>
    </row>
    <row r="34115" spans="1:6" x14ac:dyDescent="0.3">
      <c r="A34115">
        <v>814458027</v>
      </c>
      <c r="B34115" t="s">
        <v>75294</v>
      </c>
      <c r="C34115" t="s">
        <v>75295</v>
      </c>
      <c r="D34115" t="s">
        <v>20645</v>
      </c>
      <c r="E34115" t="s">
        <v>12</v>
      </c>
      <c r="F34115" t="s">
        <v>75296</v>
      </c>
    </row>
    <row r="34116" spans="1:6" x14ac:dyDescent="0.3">
      <c r="A34116">
        <v>814458040</v>
      </c>
      <c r="B34116" t="s">
        <v>75297</v>
      </c>
      <c r="C34116" t="s">
        <v>75298</v>
      </c>
      <c r="D34116" t="s">
        <v>22</v>
      </c>
      <c r="E34116" t="s">
        <v>12</v>
      </c>
      <c r="F34116" t="s">
        <v>39800</v>
      </c>
    </row>
    <row r="34117" spans="1:6" x14ac:dyDescent="0.3">
      <c r="A34117">
        <v>814459001</v>
      </c>
      <c r="B34117" t="s">
        <v>75299</v>
      </c>
      <c r="C34117" t="s">
        <v>75300</v>
      </c>
      <c r="D34117" t="s">
        <v>190</v>
      </c>
      <c r="E34117" t="s">
        <v>12</v>
      </c>
      <c r="F34117" t="s">
        <v>75301</v>
      </c>
    </row>
    <row r="34118" spans="1:6" x14ac:dyDescent="0.3">
      <c r="A34118">
        <v>814464618</v>
      </c>
      <c r="B34118" t="s">
        <v>75302</v>
      </c>
      <c r="C34118" t="s">
        <v>39076</v>
      </c>
      <c r="D34118" t="s">
        <v>1723</v>
      </c>
      <c r="E34118" t="s">
        <v>12</v>
      </c>
      <c r="F34118" t="s">
        <v>75303</v>
      </c>
    </row>
    <row r="34119" spans="1:6" x14ac:dyDescent="0.3">
      <c r="A34119">
        <v>814465078</v>
      </c>
      <c r="B34119" t="s">
        <v>75304</v>
      </c>
      <c r="C34119">
        <v>292</v>
      </c>
      <c r="D34119" t="s">
        <v>31942</v>
      </c>
      <c r="E34119" t="s">
        <v>12</v>
      </c>
      <c r="F34119" t="s">
        <v>34271</v>
      </c>
    </row>
    <row r="34120" spans="1:6" x14ac:dyDescent="0.3">
      <c r="A34120">
        <v>814467120</v>
      </c>
      <c r="B34120" t="s">
        <v>75305</v>
      </c>
      <c r="C34120" t="s">
        <v>75306</v>
      </c>
      <c r="D34120" t="s">
        <v>313</v>
      </c>
      <c r="E34120" t="s">
        <v>12</v>
      </c>
      <c r="F34120" t="s">
        <v>75307</v>
      </c>
    </row>
    <row r="34121" spans="1:6" x14ac:dyDescent="0.3">
      <c r="A34121">
        <v>814474373</v>
      </c>
      <c r="B34121" t="s">
        <v>75308</v>
      </c>
      <c r="C34121" t="s">
        <v>75309</v>
      </c>
      <c r="D34121" t="s">
        <v>47</v>
      </c>
      <c r="E34121" t="s">
        <v>12</v>
      </c>
      <c r="F34121" t="s">
        <v>75310</v>
      </c>
    </row>
    <row r="34122" spans="1:6" x14ac:dyDescent="0.3">
      <c r="A34122">
        <v>814474596</v>
      </c>
      <c r="B34122" t="s">
        <v>75311</v>
      </c>
      <c r="C34122" t="s">
        <v>75312</v>
      </c>
      <c r="D34122" t="s">
        <v>47</v>
      </c>
      <c r="E34122" t="s">
        <v>12</v>
      </c>
      <c r="F34122" t="s">
        <v>75313</v>
      </c>
    </row>
    <row r="34123" spans="1:6" x14ac:dyDescent="0.3">
      <c r="A34123">
        <v>814478730</v>
      </c>
      <c r="B34123" t="s">
        <v>75314</v>
      </c>
      <c r="C34123" t="s">
        <v>75315</v>
      </c>
      <c r="D34123" t="s">
        <v>1736</v>
      </c>
      <c r="E34123" t="s">
        <v>12</v>
      </c>
      <c r="F34123" t="s">
        <v>75316</v>
      </c>
    </row>
    <row r="34124" spans="1:6" x14ac:dyDescent="0.3">
      <c r="A34124">
        <v>814479816</v>
      </c>
      <c r="B34124" t="s">
        <v>75317</v>
      </c>
      <c r="C34124" t="s">
        <v>8491</v>
      </c>
      <c r="D34124" t="s">
        <v>3180</v>
      </c>
      <c r="E34124" t="s">
        <v>12</v>
      </c>
      <c r="F34124" t="s">
        <v>75318</v>
      </c>
    </row>
    <row r="34125" spans="1:6" x14ac:dyDescent="0.3">
      <c r="A34125">
        <v>814485953</v>
      </c>
      <c r="B34125" t="s">
        <v>75319</v>
      </c>
      <c r="C34125" t="s">
        <v>75320</v>
      </c>
      <c r="D34125" t="s">
        <v>1214</v>
      </c>
      <c r="E34125" t="s">
        <v>12</v>
      </c>
      <c r="F34125" t="s">
        <v>75321</v>
      </c>
    </row>
    <row r="34126" spans="1:6" x14ac:dyDescent="0.3">
      <c r="A34126">
        <v>814489927</v>
      </c>
      <c r="B34126" t="s">
        <v>75322</v>
      </c>
      <c r="C34126" t="s">
        <v>75323</v>
      </c>
      <c r="D34126" t="s">
        <v>47</v>
      </c>
      <c r="E34126" t="s">
        <v>12</v>
      </c>
      <c r="F34126" t="s">
        <v>75324</v>
      </c>
    </row>
    <row r="34127" spans="1:6" x14ac:dyDescent="0.3">
      <c r="A34127">
        <v>814490605</v>
      </c>
      <c r="B34127" t="s">
        <v>75325</v>
      </c>
      <c r="C34127" t="s">
        <v>2265</v>
      </c>
      <c r="D34127" t="s">
        <v>11</v>
      </c>
      <c r="E34127" t="s">
        <v>12</v>
      </c>
      <c r="F34127" t="s">
        <v>2266</v>
      </c>
    </row>
    <row r="34128" spans="1:6" x14ac:dyDescent="0.3">
      <c r="A34128">
        <v>814493681</v>
      </c>
      <c r="B34128" t="s">
        <v>75326</v>
      </c>
      <c r="C34128" t="s">
        <v>75327</v>
      </c>
      <c r="D34128" t="s">
        <v>298</v>
      </c>
      <c r="E34128" t="s">
        <v>12</v>
      </c>
      <c r="F34128" t="s">
        <v>75328</v>
      </c>
    </row>
    <row r="34129" spans="1:6" x14ac:dyDescent="0.3">
      <c r="A34129">
        <v>814494257</v>
      </c>
      <c r="B34129" t="s">
        <v>75329</v>
      </c>
      <c r="C34129" t="s">
        <v>64970</v>
      </c>
      <c r="D34129" t="s">
        <v>32</v>
      </c>
      <c r="E34129" t="s">
        <v>12</v>
      </c>
      <c r="F34129" t="s">
        <v>15373</v>
      </c>
    </row>
    <row r="34130" spans="1:6" x14ac:dyDescent="0.3">
      <c r="A34130">
        <v>814496138</v>
      </c>
      <c r="B34130" t="s">
        <v>75330</v>
      </c>
      <c r="C34130" t="s">
        <v>75331</v>
      </c>
      <c r="D34130" t="s">
        <v>117</v>
      </c>
      <c r="E34130" t="s">
        <v>12</v>
      </c>
      <c r="F34130" t="s">
        <v>75332</v>
      </c>
    </row>
    <row r="34131" spans="1:6" x14ac:dyDescent="0.3">
      <c r="A34131">
        <v>814496808</v>
      </c>
      <c r="B34131" t="s">
        <v>75333</v>
      </c>
      <c r="C34131" t="s">
        <v>75334</v>
      </c>
      <c r="D34131" t="s">
        <v>99</v>
      </c>
      <c r="E34131" t="s">
        <v>12</v>
      </c>
      <c r="F34131" t="s">
        <v>53886</v>
      </c>
    </row>
    <row r="34132" spans="1:6" x14ac:dyDescent="0.3">
      <c r="A34132">
        <v>814499412</v>
      </c>
      <c r="B34132" t="s">
        <v>75335</v>
      </c>
      <c r="C34132" t="s">
        <v>75336</v>
      </c>
      <c r="D34132" t="s">
        <v>2123</v>
      </c>
      <c r="E34132" t="s">
        <v>12</v>
      </c>
      <c r="F34132" t="s">
        <v>75337</v>
      </c>
    </row>
    <row r="34133" spans="1:6" x14ac:dyDescent="0.3">
      <c r="A34133">
        <v>814510394</v>
      </c>
      <c r="B34133" t="s">
        <v>75338</v>
      </c>
      <c r="C34133" t="s">
        <v>75339</v>
      </c>
      <c r="D34133" t="s">
        <v>47</v>
      </c>
      <c r="E34133" t="s">
        <v>12</v>
      </c>
      <c r="F34133" t="s">
        <v>27001</v>
      </c>
    </row>
    <row r="34134" spans="1:6" x14ac:dyDescent="0.3">
      <c r="A34134">
        <v>814517064</v>
      </c>
      <c r="B34134" t="s">
        <v>75340</v>
      </c>
      <c r="C34134" t="s">
        <v>75341</v>
      </c>
      <c r="D34134" t="s">
        <v>75342</v>
      </c>
      <c r="E34134" t="s">
        <v>12</v>
      </c>
      <c r="F34134" t="s">
        <v>75343</v>
      </c>
    </row>
    <row r="34135" spans="1:6" x14ac:dyDescent="0.3">
      <c r="A34135">
        <v>814522162</v>
      </c>
      <c r="B34135" t="s">
        <v>75344</v>
      </c>
      <c r="C34135" t="s">
        <v>12854</v>
      </c>
      <c r="D34135" t="s">
        <v>47</v>
      </c>
      <c r="E34135" t="s">
        <v>12</v>
      </c>
      <c r="F34135" t="s">
        <v>12855</v>
      </c>
    </row>
    <row r="34136" spans="1:6" x14ac:dyDescent="0.3">
      <c r="A34136">
        <v>814528661</v>
      </c>
      <c r="B34136" t="s">
        <v>75345</v>
      </c>
      <c r="C34136" t="s">
        <v>75346</v>
      </c>
      <c r="D34136" t="s">
        <v>47</v>
      </c>
      <c r="E34136" t="s">
        <v>12</v>
      </c>
      <c r="F34136" t="s">
        <v>75347</v>
      </c>
    </row>
    <row r="34137" spans="1:6" x14ac:dyDescent="0.3">
      <c r="A34137">
        <v>814528799</v>
      </c>
      <c r="B34137" t="s">
        <v>75348</v>
      </c>
      <c r="C34137" t="s">
        <v>75349</v>
      </c>
      <c r="D34137" t="s">
        <v>4689</v>
      </c>
      <c r="E34137" t="s">
        <v>12</v>
      </c>
      <c r="F34137" t="s">
        <v>75350</v>
      </c>
    </row>
    <row r="34138" spans="1:6" x14ac:dyDescent="0.3">
      <c r="A34138">
        <v>814533250</v>
      </c>
      <c r="B34138" t="s">
        <v>565</v>
      </c>
      <c r="C34138" t="s">
        <v>56445</v>
      </c>
      <c r="D34138" t="s">
        <v>17</v>
      </c>
      <c r="E34138" t="s">
        <v>12</v>
      </c>
      <c r="F34138" t="s">
        <v>56446</v>
      </c>
    </row>
    <row r="34139" spans="1:6" x14ac:dyDescent="0.3">
      <c r="A34139">
        <v>814534158</v>
      </c>
      <c r="B34139" t="s">
        <v>75351</v>
      </c>
      <c r="C34139" t="s">
        <v>75352</v>
      </c>
      <c r="D34139" t="s">
        <v>2695</v>
      </c>
      <c r="E34139" t="s">
        <v>12</v>
      </c>
      <c r="F34139" t="s">
        <v>15397</v>
      </c>
    </row>
    <row r="34140" spans="1:6" x14ac:dyDescent="0.3">
      <c r="A34140">
        <v>814539856</v>
      </c>
      <c r="B34140" t="s">
        <v>32720</v>
      </c>
      <c r="C34140" t="s">
        <v>75353</v>
      </c>
      <c r="D34140" t="s">
        <v>1241</v>
      </c>
      <c r="E34140" t="s">
        <v>12</v>
      </c>
      <c r="F34140" t="s">
        <v>75354</v>
      </c>
    </row>
    <row r="34141" spans="1:6" x14ac:dyDescent="0.3">
      <c r="A34141">
        <v>814541420</v>
      </c>
      <c r="B34141" t="s">
        <v>75355</v>
      </c>
      <c r="C34141" t="s">
        <v>75356</v>
      </c>
      <c r="D34141" t="s">
        <v>47</v>
      </c>
      <c r="E34141" t="s">
        <v>12</v>
      </c>
      <c r="F34141" t="s">
        <v>75357</v>
      </c>
    </row>
    <row r="34142" spans="1:6" x14ac:dyDescent="0.3">
      <c r="A34142">
        <v>814541429</v>
      </c>
      <c r="B34142" t="s">
        <v>75358</v>
      </c>
      <c r="C34142" t="s">
        <v>75359</v>
      </c>
      <c r="D34142" t="s">
        <v>7774</v>
      </c>
      <c r="E34142" t="s">
        <v>12</v>
      </c>
      <c r="F34142" t="s">
        <v>75360</v>
      </c>
    </row>
    <row r="34143" spans="1:6" x14ac:dyDescent="0.3">
      <c r="A34143">
        <v>814542174</v>
      </c>
      <c r="B34143" t="s">
        <v>75361</v>
      </c>
      <c r="C34143" t="s">
        <v>75362</v>
      </c>
      <c r="D34143" t="s">
        <v>163</v>
      </c>
      <c r="E34143" t="s">
        <v>12</v>
      </c>
      <c r="F34143" t="s">
        <v>75363</v>
      </c>
    </row>
    <row r="34144" spans="1:6" x14ac:dyDescent="0.3">
      <c r="A34144">
        <v>814543819</v>
      </c>
      <c r="B34144" t="s">
        <v>75364</v>
      </c>
      <c r="C34144" t="s">
        <v>75365</v>
      </c>
      <c r="D34144" t="s">
        <v>47</v>
      </c>
      <c r="E34144" t="s">
        <v>12</v>
      </c>
      <c r="F34144" t="s">
        <v>75366</v>
      </c>
    </row>
    <row r="34145" spans="1:6" x14ac:dyDescent="0.3">
      <c r="A34145">
        <v>814545843</v>
      </c>
      <c r="B34145" t="s">
        <v>75367</v>
      </c>
      <c r="C34145" t="s">
        <v>75368</v>
      </c>
      <c r="D34145" t="s">
        <v>18337</v>
      </c>
      <c r="E34145" t="s">
        <v>12</v>
      </c>
      <c r="F34145" t="s">
        <v>75369</v>
      </c>
    </row>
    <row r="34146" spans="1:6" x14ac:dyDescent="0.3">
      <c r="A34146">
        <v>814558944</v>
      </c>
      <c r="B34146" t="s">
        <v>75370</v>
      </c>
      <c r="C34146" t="s">
        <v>75371</v>
      </c>
      <c r="D34146" t="s">
        <v>3108</v>
      </c>
      <c r="E34146" t="s">
        <v>12</v>
      </c>
      <c r="F34146" t="s">
        <v>75372</v>
      </c>
    </row>
    <row r="34147" spans="1:6" x14ac:dyDescent="0.3">
      <c r="A34147">
        <v>814577919</v>
      </c>
      <c r="B34147" t="s">
        <v>75373</v>
      </c>
      <c r="C34147" t="s">
        <v>75374</v>
      </c>
      <c r="D34147" t="s">
        <v>47</v>
      </c>
      <c r="E34147" t="s">
        <v>12</v>
      </c>
      <c r="F34147" t="s">
        <v>18745</v>
      </c>
    </row>
    <row r="34148" spans="1:6" x14ac:dyDescent="0.3">
      <c r="A34148">
        <v>814579274</v>
      </c>
      <c r="B34148" t="s">
        <v>75375</v>
      </c>
      <c r="C34148" t="s">
        <v>15868</v>
      </c>
      <c r="D34148" t="s">
        <v>413</v>
      </c>
      <c r="E34148" t="s">
        <v>12</v>
      </c>
      <c r="F34148" t="s">
        <v>15869</v>
      </c>
    </row>
    <row r="34149" spans="1:6" x14ac:dyDescent="0.3">
      <c r="A34149">
        <v>814579459</v>
      </c>
      <c r="B34149" t="s">
        <v>75376</v>
      </c>
      <c r="C34149" t="s">
        <v>75377</v>
      </c>
      <c r="D34149" t="s">
        <v>17</v>
      </c>
      <c r="E34149" t="s">
        <v>12</v>
      </c>
      <c r="F34149" t="s">
        <v>75378</v>
      </c>
    </row>
    <row r="34150" spans="1:6" x14ac:dyDescent="0.3">
      <c r="A34150">
        <v>814589759</v>
      </c>
      <c r="B34150" t="s">
        <v>75379</v>
      </c>
      <c r="C34150" t="s">
        <v>75380</v>
      </c>
      <c r="D34150" t="s">
        <v>42</v>
      </c>
      <c r="E34150" t="s">
        <v>12</v>
      </c>
      <c r="F34150" t="s">
        <v>75381</v>
      </c>
    </row>
    <row r="34151" spans="1:6" x14ac:dyDescent="0.3">
      <c r="A34151">
        <v>814594056</v>
      </c>
      <c r="B34151" t="s">
        <v>75382</v>
      </c>
      <c r="C34151" t="s">
        <v>75383</v>
      </c>
      <c r="D34151" t="s">
        <v>17</v>
      </c>
      <c r="E34151" t="s">
        <v>12</v>
      </c>
      <c r="F34151" t="s">
        <v>75384</v>
      </c>
    </row>
    <row r="34152" spans="1:6" x14ac:dyDescent="0.3">
      <c r="A34152">
        <v>814594921</v>
      </c>
      <c r="B34152" t="s">
        <v>75385</v>
      </c>
      <c r="C34152" t="s">
        <v>30954</v>
      </c>
      <c r="D34152" t="s">
        <v>47</v>
      </c>
      <c r="E34152" t="s">
        <v>12</v>
      </c>
      <c r="F34152" t="s">
        <v>30955</v>
      </c>
    </row>
    <row r="34153" spans="1:6" x14ac:dyDescent="0.3">
      <c r="A34153">
        <v>814600421</v>
      </c>
      <c r="B34153" t="s">
        <v>75386</v>
      </c>
      <c r="C34153" t="s">
        <v>75387</v>
      </c>
      <c r="D34153" t="s">
        <v>190</v>
      </c>
      <c r="E34153" t="s">
        <v>12</v>
      </c>
      <c r="F34153" t="s">
        <v>75388</v>
      </c>
    </row>
    <row r="34154" spans="1:6" x14ac:dyDescent="0.3">
      <c r="A34154">
        <v>814618428</v>
      </c>
      <c r="B34154" t="s">
        <v>75389</v>
      </c>
      <c r="C34154" t="s">
        <v>75390</v>
      </c>
      <c r="D34154" t="s">
        <v>990</v>
      </c>
      <c r="E34154" t="s">
        <v>12</v>
      </c>
      <c r="F34154" t="s">
        <v>75391</v>
      </c>
    </row>
    <row r="34155" spans="1:6" x14ac:dyDescent="0.3">
      <c r="A34155">
        <v>814622217</v>
      </c>
      <c r="B34155" t="s">
        <v>75392</v>
      </c>
      <c r="C34155" t="s">
        <v>75393</v>
      </c>
      <c r="D34155" t="s">
        <v>2154</v>
      </c>
      <c r="E34155" t="s">
        <v>12</v>
      </c>
      <c r="F34155" t="s">
        <v>75394</v>
      </c>
    </row>
    <row r="34156" spans="1:6" x14ac:dyDescent="0.3">
      <c r="A34156">
        <v>814626025</v>
      </c>
      <c r="B34156" t="s">
        <v>75395</v>
      </c>
      <c r="C34156" t="s">
        <v>75396</v>
      </c>
      <c r="D34156" t="s">
        <v>3879</v>
      </c>
      <c r="E34156" t="s">
        <v>12</v>
      </c>
      <c r="F34156" t="s">
        <v>75397</v>
      </c>
    </row>
    <row r="34157" spans="1:6" x14ac:dyDescent="0.3">
      <c r="A34157">
        <v>814629309</v>
      </c>
      <c r="B34157" t="s">
        <v>75398</v>
      </c>
      <c r="C34157" t="s">
        <v>75399</v>
      </c>
      <c r="D34157" t="s">
        <v>163</v>
      </c>
      <c r="E34157" t="s">
        <v>12</v>
      </c>
      <c r="F34157" t="s">
        <v>75400</v>
      </c>
    </row>
    <row r="34158" spans="1:6" x14ac:dyDescent="0.3">
      <c r="A34158">
        <v>814640893</v>
      </c>
      <c r="B34158" t="s">
        <v>75401</v>
      </c>
      <c r="C34158" t="s">
        <v>75402</v>
      </c>
      <c r="D34158" t="s">
        <v>75403</v>
      </c>
      <c r="E34158" t="s">
        <v>12</v>
      </c>
      <c r="F34158" t="s">
        <v>75404</v>
      </c>
    </row>
    <row r="34159" spans="1:6" x14ac:dyDescent="0.3">
      <c r="A34159">
        <v>814646631</v>
      </c>
      <c r="B34159" t="s">
        <v>75405</v>
      </c>
      <c r="C34159" t="s">
        <v>75406</v>
      </c>
      <c r="D34159" t="s">
        <v>67</v>
      </c>
      <c r="E34159" t="s">
        <v>12</v>
      </c>
      <c r="F34159" t="s">
        <v>75407</v>
      </c>
    </row>
    <row r="34160" spans="1:6" x14ac:dyDescent="0.3">
      <c r="A34160">
        <v>814650215</v>
      </c>
      <c r="B34160" t="s">
        <v>75408</v>
      </c>
      <c r="C34160" t="s">
        <v>75409</v>
      </c>
      <c r="D34160" t="s">
        <v>62</v>
      </c>
      <c r="E34160" t="s">
        <v>12</v>
      </c>
      <c r="F34160" t="s">
        <v>75410</v>
      </c>
    </row>
    <row r="34161" spans="1:6" x14ac:dyDescent="0.3">
      <c r="A34161">
        <v>814655818</v>
      </c>
      <c r="B34161" t="s">
        <v>75411</v>
      </c>
      <c r="C34161" t="s">
        <v>75412</v>
      </c>
      <c r="D34161" t="s">
        <v>1033</v>
      </c>
      <c r="E34161" t="s">
        <v>12</v>
      </c>
      <c r="F34161" t="s">
        <v>75413</v>
      </c>
    </row>
    <row r="34162" spans="1:6" x14ac:dyDescent="0.3">
      <c r="A34162">
        <v>814662225</v>
      </c>
      <c r="B34162" t="s">
        <v>75414</v>
      </c>
      <c r="C34162" t="s">
        <v>75415</v>
      </c>
      <c r="D34162" t="s">
        <v>253</v>
      </c>
      <c r="E34162" t="s">
        <v>12</v>
      </c>
      <c r="F34162" t="s">
        <v>75416</v>
      </c>
    </row>
    <row r="34163" spans="1:6" x14ac:dyDescent="0.3">
      <c r="A34163">
        <v>814663625</v>
      </c>
      <c r="B34163" t="s">
        <v>75417</v>
      </c>
      <c r="C34163" t="s">
        <v>75418</v>
      </c>
      <c r="D34163" t="s">
        <v>802</v>
      </c>
      <c r="E34163" t="s">
        <v>12</v>
      </c>
      <c r="F34163" t="s">
        <v>75419</v>
      </c>
    </row>
    <row r="34164" spans="1:6" x14ac:dyDescent="0.3">
      <c r="A34164">
        <v>814663837</v>
      </c>
      <c r="B34164" t="s">
        <v>75420</v>
      </c>
      <c r="C34164" t="s">
        <v>7520</v>
      </c>
      <c r="D34164" t="s">
        <v>147</v>
      </c>
      <c r="E34164" t="s">
        <v>12</v>
      </c>
      <c r="F34164" t="s">
        <v>7521</v>
      </c>
    </row>
    <row r="34165" spans="1:6" x14ac:dyDescent="0.3">
      <c r="A34165">
        <v>814664889</v>
      </c>
      <c r="B34165" t="s">
        <v>75421</v>
      </c>
      <c r="C34165" t="s">
        <v>1071</v>
      </c>
      <c r="D34165" t="s">
        <v>2154</v>
      </c>
      <c r="E34165" t="s">
        <v>12</v>
      </c>
      <c r="F34165" t="s">
        <v>75422</v>
      </c>
    </row>
    <row r="34166" spans="1:6" x14ac:dyDescent="0.3">
      <c r="A34166">
        <v>814668411</v>
      </c>
      <c r="B34166" t="s">
        <v>75423</v>
      </c>
      <c r="C34166" t="s">
        <v>75424</v>
      </c>
      <c r="D34166" t="s">
        <v>62</v>
      </c>
      <c r="E34166" t="s">
        <v>12</v>
      </c>
      <c r="F34166" t="s">
        <v>75425</v>
      </c>
    </row>
    <row r="34167" spans="1:6" x14ac:dyDescent="0.3">
      <c r="A34167">
        <v>814673465</v>
      </c>
      <c r="B34167" t="s">
        <v>75426</v>
      </c>
      <c r="C34167" t="s">
        <v>75427</v>
      </c>
      <c r="D34167" t="s">
        <v>17</v>
      </c>
      <c r="E34167" t="s">
        <v>12</v>
      </c>
      <c r="F34167" t="s">
        <v>75428</v>
      </c>
    </row>
    <row r="34168" spans="1:6" x14ac:dyDescent="0.3">
      <c r="A34168">
        <v>814674797</v>
      </c>
      <c r="B34168" t="s">
        <v>75429</v>
      </c>
      <c r="C34168" t="s">
        <v>75430</v>
      </c>
      <c r="D34168" t="s">
        <v>3303</v>
      </c>
      <c r="E34168" t="s">
        <v>12</v>
      </c>
      <c r="F34168" t="s">
        <v>75431</v>
      </c>
    </row>
    <row r="34169" spans="1:6" x14ac:dyDescent="0.3">
      <c r="A34169">
        <v>814691068</v>
      </c>
      <c r="B34169" t="s">
        <v>12461</v>
      </c>
      <c r="C34169" t="s">
        <v>75432</v>
      </c>
      <c r="D34169" t="s">
        <v>8013</v>
      </c>
      <c r="E34169" t="s">
        <v>12</v>
      </c>
      <c r="F34169" t="s">
        <v>75433</v>
      </c>
    </row>
    <row r="34170" spans="1:6" x14ac:dyDescent="0.3">
      <c r="A34170">
        <v>814691824</v>
      </c>
      <c r="B34170" t="s">
        <v>75434</v>
      </c>
      <c r="C34170" t="s">
        <v>75435</v>
      </c>
      <c r="D34170" t="s">
        <v>17</v>
      </c>
      <c r="E34170" t="s">
        <v>12</v>
      </c>
      <c r="F34170" t="s">
        <v>75436</v>
      </c>
    </row>
    <row r="34171" spans="1:6" x14ac:dyDescent="0.3">
      <c r="A34171">
        <v>814698720</v>
      </c>
      <c r="B34171" t="s">
        <v>75437</v>
      </c>
      <c r="C34171" t="s">
        <v>23880</v>
      </c>
      <c r="D34171" t="s">
        <v>4890</v>
      </c>
      <c r="E34171" t="s">
        <v>12</v>
      </c>
      <c r="F34171" t="s">
        <v>23881</v>
      </c>
    </row>
    <row r="34172" spans="1:6" x14ac:dyDescent="0.3">
      <c r="A34172">
        <v>814701972</v>
      </c>
      <c r="B34172" t="s">
        <v>75438</v>
      </c>
      <c r="C34172" t="s">
        <v>75439</v>
      </c>
      <c r="D34172" t="s">
        <v>933</v>
      </c>
      <c r="E34172" t="s">
        <v>12</v>
      </c>
      <c r="F34172" t="s">
        <v>75440</v>
      </c>
    </row>
    <row r="34173" spans="1:6" x14ac:dyDescent="0.3">
      <c r="A34173">
        <v>814705482</v>
      </c>
      <c r="B34173" t="s">
        <v>75441</v>
      </c>
      <c r="C34173" t="s">
        <v>75442</v>
      </c>
      <c r="D34173" t="s">
        <v>1287</v>
      </c>
      <c r="E34173" t="s">
        <v>12</v>
      </c>
      <c r="F34173" t="s">
        <v>61204</v>
      </c>
    </row>
    <row r="34174" spans="1:6" x14ac:dyDescent="0.3">
      <c r="A34174">
        <v>814710962</v>
      </c>
      <c r="B34174" t="s">
        <v>75443</v>
      </c>
      <c r="C34174" t="s">
        <v>75444</v>
      </c>
      <c r="D34174" t="s">
        <v>17</v>
      </c>
      <c r="E34174" t="s">
        <v>12</v>
      </c>
      <c r="F34174" t="s">
        <v>75445</v>
      </c>
    </row>
    <row r="34175" spans="1:6" x14ac:dyDescent="0.3">
      <c r="A34175">
        <v>814715295</v>
      </c>
      <c r="B34175" t="s">
        <v>75446</v>
      </c>
      <c r="C34175" t="s">
        <v>75447</v>
      </c>
      <c r="D34175" t="s">
        <v>11202</v>
      </c>
      <c r="E34175" t="s">
        <v>12</v>
      </c>
      <c r="F34175" t="s">
        <v>75448</v>
      </c>
    </row>
    <row r="34176" spans="1:6" x14ac:dyDescent="0.3">
      <c r="A34176">
        <v>814719784</v>
      </c>
      <c r="B34176" t="s">
        <v>75449</v>
      </c>
      <c r="C34176" t="s">
        <v>75450</v>
      </c>
      <c r="D34176" t="s">
        <v>980</v>
      </c>
      <c r="E34176" t="s">
        <v>12</v>
      </c>
      <c r="F34176" t="s">
        <v>75451</v>
      </c>
    </row>
    <row r="34177" spans="1:6" x14ac:dyDescent="0.3">
      <c r="A34177">
        <v>814723935</v>
      </c>
      <c r="B34177" t="s">
        <v>75452</v>
      </c>
      <c r="C34177" t="s">
        <v>2964</v>
      </c>
      <c r="D34177" t="s">
        <v>427</v>
      </c>
      <c r="E34177" t="s">
        <v>12</v>
      </c>
      <c r="F34177" t="s">
        <v>2965</v>
      </c>
    </row>
    <row r="34178" spans="1:6" x14ac:dyDescent="0.3">
      <c r="A34178">
        <v>814724078</v>
      </c>
      <c r="B34178" t="s">
        <v>75453</v>
      </c>
      <c r="C34178" t="s">
        <v>7213</v>
      </c>
      <c r="D34178" t="s">
        <v>8799</v>
      </c>
      <c r="E34178" t="s">
        <v>12</v>
      </c>
      <c r="F34178" t="s">
        <v>75454</v>
      </c>
    </row>
    <row r="34179" spans="1:6" x14ac:dyDescent="0.3">
      <c r="A34179">
        <v>814724996</v>
      </c>
      <c r="B34179" t="s">
        <v>75455</v>
      </c>
      <c r="C34179" t="s">
        <v>75456</v>
      </c>
      <c r="D34179" t="s">
        <v>2395</v>
      </c>
      <c r="E34179" t="s">
        <v>12</v>
      </c>
      <c r="F34179" t="s">
        <v>75457</v>
      </c>
    </row>
    <row r="34180" spans="1:6" x14ac:dyDescent="0.3">
      <c r="A34180">
        <v>814726148</v>
      </c>
      <c r="B34180" t="s">
        <v>75458</v>
      </c>
      <c r="C34180" t="s">
        <v>75459</v>
      </c>
      <c r="D34180" t="s">
        <v>17</v>
      </c>
      <c r="E34180" t="s">
        <v>12</v>
      </c>
      <c r="F34180" t="s">
        <v>40717</v>
      </c>
    </row>
    <row r="34181" spans="1:6" x14ac:dyDescent="0.3">
      <c r="A34181">
        <v>814728429</v>
      </c>
      <c r="B34181" t="s">
        <v>75460</v>
      </c>
      <c r="C34181" t="s">
        <v>75461</v>
      </c>
      <c r="D34181" t="s">
        <v>3108</v>
      </c>
      <c r="E34181" t="s">
        <v>12</v>
      </c>
      <c r="F34181" t="s">
        <v>75462</v>
      </c>
    </row>
    <row r="34182" spans="1:6" x14ac:dyDescent="0.3">
      <c r="A34182">
        <v>814742483</v>
      </c>
      <c r="B34182" t="s">
        <v>75463</v>
      </c>
      <c r="C34182" t="s">
        <v>75464</v>
      </c>
      <c r="D34182" t="s">
        <v>763</v>
      </c>
      <c r="E34182" t="s">
        <v>12</v>
      </c>
      <c r="F34182" t="s">
        <v>75465</v>
      </c>
    </row>
    <row r="34183" spans="1:6" x14ac:dyDescent="0.3">
      <c r="A34183">
        <v>814742772</v>
      </c>
      <c r="B34183" t="s">
        <v>75466</v>
      </c>
      <c r="C34183" t="s">
        <v>75467</v>
      </c>
      <c r="D34183" t="s">
        <v>253</v>
      </c>
      <c r="E34183" t="s">
        <v>12</v>
      </c>
      <c r="F34183" t="s">
        <v>75468</v>
      </c>
    </row>
    <row r="34184" spans="1:6" x14ac:dyDescent="0.3">
      <c r="A34184">
        <v>814743046</v>
      </c>
      <c r="B34184" t="s">
        <v>75469</v>
      </c>
      <c r="C34184" t="s">
        <v>75470</v>
      </c>
      <c r="D34184" t="s">
        <v>2757</v>
      </c>
      <c r="E34184" t="s">
        <v>12</v>
      </c>
      <c r="F34184" t="s">
        <v>75471</v>
      </c>
    </row>
    <row r="34185" spans="1:6" x14ac:dyDescent="0.3">
      <c r="A34185">
        <v>814743333</v>
      </c>
      <c r="B34185" t="s">
        <v>75472</v>
      </c>
      <c r="C34185" t="s">
        <v>75473</v>
      </c>
      <c r="D34185" t="s">
        <v>47</v>
      </c>
      <c r="E34185" t="s">
        <v>12</v>
      </c>
      <c r="F34185" t="s">
        <v>75474</v>
      </c>
    </row>
    <row r="34186" spans="1:6" x14ac:dyDescent="0.3">
      <c r="A34186">
        <v>814748450</v>
      </c>
      <c r="B34186" t="s">
        <v>75475</v>
      </c>
      <c r="C34186" t="s">
        <v>75476</v>
      </c>
      <c r="D34186" t="s">
        <v>17</v>
      </c>
      <c r="E34186" t="s">
        <v>12</v>
      </c>
      <c r="F34186" t="s">
        <v>75477</v>
      </c>
    </row>
    <row r="34187" spans="1:6" x14ac:dyDescent="0.3">
      <c r="A34187">
        <v>814750249</v>
      </c>
      <c r="B34187" t="s">
        <v>75478</v>
      </c>
      <c r="C34187" t="s">
        <v>75479</v>
      </c>
      <c r="D34187" t="s">
        <v>2944</v>
      </c>
      <c r="E34187" t="s">
        <v>12</v>
      </c>
      <c r="F34187" t="s">
        <v>75480</v>
      </c>
    </row>
    <row r="34188" spans="1:6" x14ac:dyDescent="0.3">
      <c r="A34188">
        <v>814756527</v>
      </c>
      <c r="B34188" t="s">
        <v>16622</v>
      </c>
      <c r="C34188" t="s">
        <v>75481</v>
      </c>
      <c r="D34188" t="s">
        <v>4065</v>
      </c>
      <c r="E34188" t="s">
        <v>12</v>
      </c>
      <c r="F34188" t="s">
        <v>75482</v>
      </c>
    </row>
    <row r="34189" spans="1:6" x14ac:dyDescent="0.3">
      <c r="A34189">
        <v>814768658</v>
      </c>
      <c r="B34189" t="s">
        <v>75483</v>
      </c>
      <c r="C34189" t="s">
        <v>14211</v>
      </c>
      <c r="D34189" t="s">
        <v>62</v>
      </c>
      <c r="E34189" t="s">
        <v>12</v>
      </c>
      <c r="F34189" t="s">
        <v>14212</v>
      </c>
    </row>
    <row r="34190" spans="1:6" x14ac:dyDescent="0.3">
      <c r="A34190">
        <v>814770273</v>
      </c>
      <c r="B34190" t="s">
        <v>75484</v>
      </c>
      <c r="C34190" t="s">
        <v>471</v>
      </c>
      <c r="D34190" t="s">
        <v>47</v>
      </c>
      <c r="E34190" t="s">
        <v>12</v>
      </c>
      <c r="F34190" t="s">
        <v>472</v>
      </c>
    </row>
    <row r="34191" spans="1:6" x14ac:dyDescent="0.3">
      <c r="A34191">
        <v>814774251</v>
      </c>
      <c r="B34191" t="s">
        <v>75485</v>
      </c>
      <c r="C34191" t="s">
        <v>21044</v>
      </c>
      <c r="D34191" t="s">
        <v>427</v>
      </c>
      <c r="E34191" t="s">
        <v>12</v>
      </c>
      <c r="F34191" t="s">
        <v>75486</v>
      </c>
    </row>
    <row r="34192" spans="1:6" x14ac:dyDescent="0.3">
      <c r="A34192">
        <v>814778012</v>
      </c>
      <c r="B34192" t="s">
        <v>75487</v>
      </c>
      <c r="C34192" t="s">
        <v>36797</v>
      </c>
      <c r="D34192" t="s">
        <v>2481</v>
      </c>
      <c r="E34192" t="s">
        <v>12</v>
      </c>
      <c r="F34192" t="s">
        <v>75488</v>
      </c>
    </row>
    <row r="34193" spans="1:6" x14ac:dyDescent="0.3">
      <c r="A34193">
        <v>814785575</v>
      </c>
      <c r="B34193" t="s">
        <v>75489</v>
      </c>
      <c r="C34193" t="s">
        <v>75490</v>
      </c>
      <c r="D34193" t="s">
        <v>656</v>
      </c>
      <c r="E34193" t="s">
        <v>12</v>
      </c>
      <c r="F34193" t="s">
        <v>75491</v>
      </c>
    </row>
    <row r="34194" spans="1:6" x14ac:dyDescent="0.3">
      <c r="A34194">
        <v>814788717</v>
      </c>
      <c r="B34194" t="s">
        <v>75492</v>
      </c>
      <c r="C34194" t="s">
        <v>75493</v>
      </c>
      <c r="D34194" t="s">
        <v>2747</v>
      </c>
      <c r="E34194" t="s">
        <v>12</v>
      </c>
      <c r="F34194" t="s">
        <v>75494</v>
      </c>
    </row>
    <row r="34195" spans="1:6" x14ac:dyDescent="0.3">
      <c r="A34195">
        <v>814789623</v>
      </c>
      <c r="B34195" t="s">
        <v>75495</v>
      </c>
      <c r="C34195" t="s">
        <v>71325</v>
      </c>
      <c r="D34195" t="s">
        <v>1113</v>
      </c>
      <c r="E34195" t="s">
        <v>12</v>
      </c>
      <c r="F34195" t="s">
        <v>75496</v>
      </c>
    </row>
    <row r="34196" spans="1:6" x14ac:dyDescent="0.3">
      <c r="A34196">
        <v>814804302</v>
      </c>
      <c r="B34196" t="s">
        <v>75497</v>
      </c>
      <c r="C34196" t="s">
        <v>75498</v>
      </c>
      <c r="D34196" t="s">
        <v>147</v>
      </c>
      <c r="E34196" t="s">
        <v>12</v>
      </c>
      <c r="F34196" t="s">
        <v>75499</v>
      </c>
    </row>
    <row r="34197" spans="1:6" x14ac:dyDescent="0.3">
      <c r="A34197">
        <v>814807429</v>
      </c>
      <c r="B34197" t="s">
        <v>75500</v>
      </c>
      <c r="C34197" t="s">
        <v>75501</v>
      </c>
      <c r="D34197" t="s">
        <v>8646</v>
      </c>
      <c r="E34197" t="s">
        <v>12</v>
      </c>
      <c r="F34197" t="s">
        <v>75502</v>
      </c>
    </row>
    <row r="34198" spans="1:6" x14ac:dyDescent="0.3">
      <c r="A34198">
        <v>814810528</v>
      </c>
      <c r="B34198" t="s">
        <v>75503</v>
      </c>
      <c r="C34198" t="s">
        <v>75504</v>
      </c>
      <c r="D34198" t="s">
        <v>85</v>
      </c>
      <c r="E34198" t="s">
        <v>12</v>
      </c>
      <c r="F34198" t="s">
        <v>75505</v>
      </c>
    </row>
    <row r="34199" spans="1:6" x14ac:dyDescent="0.3">
      <c r="A34199">
        <v>814812023</v>
      </c>
      <c r="B34199" t="s">
        <v>75506</v>
      </c>
      <c r="C34199" t="s">
        <v>75507</v>
      </c>
      <c r="D34199" t="s">
        <v>4354</v>
      </c>
      <c r="E34199" t="s">
        <v>12</v>
      </c>
      <c r="F34199" t="s">
        <v>75508</v>
      </c>
    </row>
    <row r="34200" spans="1:6" x14ac:dyDescent="0.3">
      <c r="A34200">
        <v>814816401</v>
      </c>
      <c r="B34200" t="s">
        <v>75509</v>
      </c>
      <c r="C34200" t="s">
        <v>75510</v>
      </c>
      <c r="D34200" t="s">
        <v>313</v>
      </c>
      <c r="E34200" t="s">
        <v>12</v>
      </c>
      <c r="F34200" t="s">
        <v>75511</v>
      </c>
    </row>
    <row r="34201" spans="1:6" x14ac:dyDescent="0.3">
      <c r="A34201">
        <v>814827004</v>
      </c>
      <c r="B34201" t="s">
        <v>75512</v>
      </c>
      <c r="C34201" t="s">
        <v>75513</v>
      </c>
      <c r="D34201" t="s">
        <v>47</v>
      </c>
      <c r="E34201" t="s">
        <v>12</v>
      </c>
      <c r="F34201" t="s">
        <v>75514</v>
      </c>
    </row>
    <row r="34202" spans="1:6" x14ac:dyDescent="0.3">
      <c r="A34202">
        <v>814834966</v>
      </c>
      <c r="B34202" t="s">
        <v>75515</v>
      </c>
      <c r="C34202" t="s">
        <v>75516</v>
      </c>
      <c r="D34202" t="s">
        <v>17</v>
      </c>
      <c r="E34202" t="s">
        <v>12</v>
      </c>
      <c r="F34202" t="s">
        <v>75517</v>
      </c>
    </row>
    <row r="34203" spans="1:6" x14ac:dyDescent="0.3">
      <c r="A34203">
        <v>814837459</v>
      </c>
      <c r="B34203" t="s">
        <v>75518</v>
      </c>
      <c r="C34203" t="s">
        <v>75519</v>
      </c>
      <c r="D34203" t="s">
        <v>1160</v>
      </c>
      <c r="E34203" t="s">
        <v>12</v>
      </c>
      <c r="F34203" t="s">
        <v>75520</v>
      </c>
    </row>
    <row r="34204" spans="1:6" x14ac:dyDescent="0.3">
      <c r="A34204">
        <v>814838590</v>
      </c>
      <c r="B34204" t="s">
        <v>75521</v>
      </c>
      <c r="C34204" t="s">
        <v>22823</v>
      </c>
      <c r="D34204" t="s">
        <v>34667</v>
      </c>
      <c r="E34204" t="s">
        <v>12</v>
      </c>
      <c r="F34204" t="s">
        <v>75522</v>
      </c>
    </row>
    <row r="34205" spans="1:6" x14ac:dyDescent="0.3">
      <c r="A34205">
        <v>814839272</v>
      </c>
      <c r="B34205" t="s">
        <v>75523</v>
      </c>
      <c r="C34205" t="s">
        <v>75524</v>
      </c>
      <c r="D34205" t="s">
        <v>1214</v>
      </c>
      <c r="E34205" t="s">
        <v>12</v>
      </c>
      <c r="F34205" t="s">
        <v>75525</v>
      </c>
    </row>
    <row r="34206" spans="1:6" x14ac:dyDescent="0.3">
      <c r="A34206">
        <v>814845609</v>
      </c>
      <c r="B34206" t="s">
        <v>75526</v>
      </c>
      <c r="C34206" t="s">
        <v>75527</v>
      </c>
      <c r="D34206" t="s">
        <v>17</v>
      </c>
      <c r="E34206" t="s">
        <v>12</v>
      </c>
      <c r="F34206" t="s">
        <v>75528</v>
      </c>
    </row>
    <row r="34207" spans="1:6" x14ac:dyDescent="0.3">
      <c r="A34207">
        <v>814850683</v>
      </c>
      <c r="B34207" t="s">
        <v>75529</v>
      </c>
      <c r="C34207" t="s">
        <v>40252</v>
      </c>
      <c r="D34207" t="s">
        <v>67</v>
      </c>
      <c r="E34207" t="s">
        <v>12</v>
      </c>
      <c r="F34207" t="s">
        <v>40253</v>
      </c>
    </row>
    <row r="34208" spans="1:6" x14ac:dyDescent="0.3">
      <c r="A34208">
        <v>814853647</v>
      </c>
      <c r="B34208" t="s">
        <v>75530</v>
      </c>
      <c r="C34208" t="s">
        <v>75531</v>
      </c>
      <c r="D34208" t="s">
        <v>867</v>
      </c>
      <c r="E34208" t="s">
        <v>12</v>
      </c>
      <c r="F34208" t="s">
        <v>75532</v>
      </c>
    </row>
    <row r="34209" spans="1:6" x14ac:dyDescent="0.3">
      <c r="A34209">
        <v>814856261</v>
      </c>
      <c r="B34209" t="s">
        <v>75533</v>
      </c>
      <c r="C34209" t="s">
        <v>75534</v>
      </c>
      <c r="D34209" t="s">
        <v>47</v>
      </c>
      <c r="E34209" t="s">
        <v>12</v>
      </c>
      <c r="F34209" t="s">
        <v>75535</v>
      </c>
    </row>
    <row r="34210" spans="1:6" x14ac:dyDescent="0.3">
      <c r="A34210">
        <v>814862943</v>
      </c>
      <c r="B34210" t="s">
        <v>75536</v>
      </c>
      <c r="C34210" t="s">
        <v>75537</v>
      </c>
      <c r="D34210" t="s">
        <v>17</v>
      </c>
      <c r="E34210" t="s">
        <v>12</v>
      </c>
      <c r="F34210" t="s">
        <v>75538</v>
      </c>
    </row>
    <row r="34211" spans="1:6" x14ac:dyDescent="0.3">
      <c r="A34211">
        <v>814875129</v>
      </c>
      <c r="B34211" t="s">
        <v>75539</v>
      </c>
      <c r="C34211" t="s">
        <v>75540</v>
      </c>
      <c r="D34211" t="s">
        <v>313</v>
      </c>
      <c r="E34211" t="s">
        <v>12</v>
      </c>
      <c r="F34211" t="s">
        <v>75541</v>
      </c>
    </row>
    <row r="34212" spans="1:6" x14ac:dyDescent="0.3">
      <c r="A34212">
        <v>814884641</v>
      </c>
      <c r="B34212" t="s">
        <v>75542</v>
      </c>
      <c r="C34212" t="s">
        <v>24545</v>
      </c>
      <c r="D34212" t="s">
        <v>11</v>
      </c>
      <c r="E34212" t="s">
        <v>12</v>
      </c>
      <c r="F34212" t="s">
        <v>24546</v>
      </c>
    </row>
    <row r="34213" spans="1:6" x14ac:dyDescent="0.3">
      <c r="A34213">
        <v>814885364</v>
      </c>
      <c r="B34213" t="s">
        <v>75543</v>
      </c>
      <c r="C34213" t="s">
        <v>5621</v>
      </c>
      <c r="D34213" t="s">
        <v>11251</v>
      </c>
      <c r="E34213" t="s">
        <v>12</v>
      </c>
      <c r="F34213" t="s">
        <v>75544</v>
      </c>
    </row>
    <row r="34214" spans="1:6" x14ac:dyDescent="0.3">
      <c r="A34214">
        <v>814893482</v>
      </c>
      <c r="B34214" t="s">
        <v>75545</v>
      </c>
      <c r="C34214" t="s">
        <v>75546</v>
      </c>
      <c r="D34214" t="s">
        <v>25778</v>
      </c>
      <c r="E34214" t="s">
        <v>12</v>
      </c>
      <c r="F34214" t="s">
        <v>75547</v>
      </c>
    </row>
    <row r="34215" spans="1:6" x14ac:dyDescent="0.3">
      <c r="A34215">
        <v>814896075</v>
      </c>
      <c r="B34215" t="s">
        <v>75548</v>
      </c>
      <c r="C34215" t="s">
        <v>75549</v>
      </c>
      <c r="D34215" t="s">
        <v>47</v>
      </c>
      <c r="E34215" t="s">
        <v>12</v>
      </c>
      <c r="F34215" t="s">
        <v>21473</v>
      </c>
    </row>
    <row r="34216" spans="1:6" x14ac:dyDescent="0.3">
      <c r="A34216">
        <v>814907005</v>
      </c>
      <c r="B34216" t="s">
        <v>75550</v>
      </c>
      <c r="C34216" t="s">
        <v>75551</v>
      </c>
      <c r="D34216" t="s">
        <v>47</v>
      </c>
      <c r="E34216" t="s">
        <v>12</v>
      </c>
      <c r="F34216" t="s">
        <v>75552</v>
      </c>
    </row>
    <row r="34217" spans="1:6" x14ac:dyDescent="0.3">
      <c r="A34217">
        <v>814916795</v>
      </c>
      <c r="B34217" t="s">
        <v>75553</v>
      </c>
      <c r="C34217" t="s">
        <v>75554</v>
      </c>
      <c r="D34217" t="s">
        <v>1287</v>
      </c>
      <c r="E34217" t="s">
        <v>12</v>
      </c>
      <c r="F34217" t="s">
        <v>48452</v>
      </c>
    </row>
    <row r="34218" spans="1:6" x14ac:dyDescent="0.3">
      <c r="A34218">
        <v>814918750</v>
      </c>
      <c r="B34218" t="s">
        <v>75555</v>
      </c>
      <c r="C34218" t="s">
        <v>75556</v>
      </c>
      <c r="D34218" t="s">
        <v>10965</v>
      </c>
      <c r="E34218" t="s">
        <v>12</v>
      </c>
      <c r="F34218" t="s">
        <v>75557</v>
      </c>
    </row>
    <row r="34219" spans="1:6" x14ac:dyDescent="0.3">
      <c r="A34219">
        <v>814921371</v>
      </c>
      <c r="B34219" t="s">
        <v>6690</v>
      </c>
      <c r="C34219" t="s">
        <v>40832</v>
      </c>
      <c r="D34219" t="s">
        <v>1736</v>
      </c>
      <c r="E34219" t="s">
        <v>12</v>
      </c>
      <c r="F34219" t="s">
        <v>56920</v>
      </c>
    </row>
    <row r="34220" spans="1:6" x14ac:dyDescent="0.3">
      <c r="A34220">
        <v>814922684</v>
      </c>
      <c r="B34220" t="s">
        <v>75558</v>
      </c>
      <c r="C34220" t="s">
        <v>75559</v>
      </c>
      <c r="D34220" t="s">
        <v>163</v>
      </c>
      <c r="E34220" t="s">
        <v>12</v>
      </c>
      <c r="F34220" t="s">
        <v>75560</v>
      </c>
    </row>
    <row r="34221" spans="1:6" x14ac:dyDescent="0.3">
      <c r="A34221">
        <v>814924531</v>
      </c>
      <c r="B34221" t="s">
        <v>75561</v>
      </c>
      <c r="C34221" t="s">
        <v>75562</v>
      </c>
      <c r="D34221" t="s">
        <v>42</v>
      </c>
      <c r="E34221" t="s">
        <v>12</v>
      </c>
      <c r="F34221" t="s">
        <v>75563</v>
      </c>
    </row>
    <row r="34222" spans="1:6" x14ac:dyDescent="0.3">
      <c r="A34222">
        <v>814925008</v>
      </c>
      <c r="B34222" t="s">
        <v>75564</v>
      </c>
      <c r="C34222" t="s">
        <v>75565</v>
      </c>
      <c r="D34222" t="s">
        <v>656</v>
      </c>
      <c r="E34222" t="s">
        <v>12</v>
      </c>
      <c r="F34222" t="s">
        <v>75566</v>
      </c>
    </row>
    <row r="34223" spans="1:6" x14ac:dyDescent="0.3">
      <c r="A34223">
        <v>814925503</v>
      </c>
      <c r="B34223" t="s">
        <v>75567</v>
      </c>
      <c r="C34223" t="s">
        <v>75568</v>
      </c>
      <c r="D34223" t="s">
        <v>2154</v>
      </c>
      <c r="E34223" t="s">
        <v>12</v>
      </c>
      <c r="F34223" t="s">
        <v>75569</v>
      </c>
    </row>
    <row r="34224" spans="1:6" x14ac:dyDescent="0.3">
      <c r="A34224">
        <v>814925914</v>
      </c>
      <c r="B34224" t="s">
        <v>75570</v>
      </c>
      <c r="C34224" t="s">
        <v>75571</v>
      </c>
      <c r="D34224" t="s">
        <v>17</v>
      </c>
      <c r="E34224" t="s">
        <v>12</v>
      </c>
      <c r="F34224" t="s">
        <v>75572</v>
      </c>
    </row>
    <row r="34225" spans="1:6" x14ac:dyDescent="0.3">
      <c r="A34225">
        <v>814926737</v>
      </c>
      <c r="B34225" t="s">
        <v>75573</v>
      </c>
      <c r="C34225" t="s">
        <v>75574</v>
      </c>
      <c r="D34225" t="s">
        <v>1822</v>
      </c>
      <c r="E34225" t="s">
        <v>12</v>
      </c>
      <c r="F34225" t="s">
        <v>75575</v>
      </c>
    </row>
    <row r="34226" spans="1:6" x14ac:dyDescent="0.3">
      <c r="A34226">
        <v>814927580</v>
      </c>
      <c r="B34226" t="s">
        <v>75576</v>
      </c>
      <c r="C34226" t="s">
        <v>75577</v>
      </c>
      <c r="D34226" t="s">
        <v>2695</v>
      </c>
      <c r="E34226" t="s">
        <v>12</v>
      </c>
      <c r="F34226" t="s">
        <v>15397</v>
      </c>
    </row>
    <row r="34227" spans="1:6" x14ac:dyDescent="0.3">
      <c r="A34227">
        <v>814929862</v>
      </c>
      <c r="B34227" t="s">
        <v>75578</v>
      </c>
      <c r="C34227" t="s">
        <v>75579</v>
      </c>
      <c r="D34227" t="s">
        <v>47</v>
      </c>
      <c r="E34227" t="s">
        <v>12</v>
      </c>
      <c r="F34227" t="s">
        <v>75580</v>
      </c>
    </row>
    <row r="34228" spans="1:6" x14ac:dyDescent="0.3">
      <c r="A34228">
        <v>814930277</v>
      </c>
      <c r="B34228" t="s">
        <v>75581</v>
      </c>
      <c r="C34228" t="s">
        <v>75582</v>
      </c>
      <c r="D34228" t="s">
        <v>802</v>
      </c>
      <c r="E34228" t="s">
        <v>12</v>
      </c>
      <c r="F34228" t="s">
        <v>75583</v>
      </c>
    </row>
    <row r="34229" spans="1:6" x14ac:dyDescent="0.3">
      <c r="A34229">
        <v>814930431</v>
      </c>
      <c r="B34229" t="s">
        <v>75584</v>
      </c>
      <c r="C34229" t="s">
        <v>75585</v>
      </c>
      <c r="D34229" t="s">
        <v>152</v>
      </c>
      <c r="E34229" t="s">
        <v>12</v>
      </c>
      <c r="F34229" t="s">
        <v>75586</v>
      </c>
    </row>
    <row r="34230" spans="1:6" x14ac:dyDescent="0.3">
      <c r="A34230">
        <v>814932265</v>
      </c>
      <c r="B34230" t="s">
        <v>75587</v>
      </c>
      <c r="C34230" t="s">
        <v>75588</v>
      </c>
      <c r="D34230" t="s">
        <v>52320</v>
      </c>
      <c r="E34230" t="s">
        <v>12</v>
      </c>
      <c r="F34230" t="s">
        <v>75589</v>
      </c>
    </row>
    <row r="34231" spans="1:6" x14ac:dyDescent="0.3">
      <c r="A34231">
        <v>814933772</v>
      </c>
      <c r="B34231" t="s">
        <v>75590</v>
      </c>
      <c r="C34231" t="s">
        <v>75591</v>
      </c>
      <c r="D34231" t="s">
        <v>961</v>
      </c>
      <c r="E34231" t="s">
        <v>12</v>
      </c>
      <c r="F34231" t="s">
        <v>75592</v>
      </c>
    </row>
    <row r="34232" spans="1:6" x14ac:dyDescent="0.3">
      <c r="A34232">
        <v>814935139</v>
      </c>
      <c r="B34232" t="s">
        <v>75593</v>
      </c>
      <c r="C34232" t="s">
        <v>75594</v>
      </c>
      <c r="D34232" t="s">
        <v>1287</v>
      </c>
      <c r="E34232" t="s">
        <v>12</v>
      </c>
      <c r="F34232" t="s">
        <v>75595</v>
      </c>
    </row>
    <row r="34233" spans="1:6" x14ac:dyDescent="0.3">
      <c r="A34233">
        <v>814942540</v>
      </c>
      <c r="B34233" t="s">
        <v>75596</v>
      </c>
      <c r="C34233" t="s">
        <v>16283</v>
      </c>
      <c r="D34233" t="s">
        <v>832</v>
      </c>
      <c r="E34233" t="s">
        <v>12</v>
      </c>
      <c r="F34233" t="s">
        <v>16284</v>
      </c>
    </row>
    <row r="34234" spans="1:6" x14ac:dyDescent="0.3">
      <c r="A34234">
        <v>814943225</v>
      </c>
      <c r="B34234" t="s">
        <v>75597</v>
      </c>
      <c r="C34234" t="s">
        <v>75598</v>
      </c>
      <c r="D34234" t="s">
        <v>8390</v>
      </c>
      <c r="E34234" t="s">
        <v>12</v>
      </c>
      <c r="F34234" t="s">
        <v>75599</v>
      </c>
    </row>
    <row r="34235" spans="1:6" x14ac:dyDescent="0.3">
      <c r="A34235">
        <v>814949078</v>
      </c>
      <c r="B34235" t="s">
        <v>75600</v>
      </c>
      <c r="C34235" t="s">
        <v>15184</v>
      </c>
      <c r="D34235" t="s">
        <v>62</v>
      </c>
      <c r="E34235" t="s">
        <v>12</v>
      </c>
      <c r="F34235" t="s">
        <v>15185</v>
      </c>
    </row>
    <row r="34236" spans="1:6" x14ac:dyDescent="0.3">
      <c r="A34236">
        <v>814950704</v>
      </c>
      <c r="B34236" t="s">
        <v>75601</v>
      </c>
      <c r="C34236" t="s">
        <v>54804</v>
      </c>
      <c r="D34236" t="s">
        <v>62</v>
      </c>
      <c r="E34236" t="s">
        <v>12</v>
      </c>
      <c r="F34236" t="s">
        <v>54805</v>
      </c>
    </row>
    <row r="34237" spans="1:6" x14ac:dyDescent="0.3">
      <c r="A34237">
        <v>814955774</v>
      </c>
      <c r="B34237" t="s">
        <v>75602</v>
      </c>
      <c r="C34237" t="s">
        <v>75603</v>
      </c>
      <c r="D34237" t="s">
        <v>3879</v>
      </c>
      <c r="E34237" t="s">
        <v>12</v>
      </c>
      <c r="F34237" t="s">
        <v>75604</v>
      </c>
    </row>
    <row r="34238" spans="1:6" x14ac:dyDescent="0.3">
      <c r="A34238">
        <v>814971414</v>
      </c>
      <c r="B34238" t="s">
        <v>75605</v>
      </c>
      <c r="C34238" t="s">
        <v>4964</v>
      </c>
      <c r="D34238" t="s">
        <v>67</v>
      </c>
      <c r="E34238" t="s">
        <v>12</v>
      </c>
      <c r="F34238" t="s">
        <v>75606</v>
      </c>
    </row>
    <row r="34239" spans="1:6" x14ac:dyDescent="0.3">
      <c r="A34239">
        <v>814971756</v>
      </c>
      <c r="B34239" t="s">
        <v>75607</v>
      </c>
      <c r="C34239" t="s">
        <v>75608</v>
      </c>
      <c r="D34239" t="s">
        <v>18337</v>
      </c>
      <c r="E34239" t="s">
        <v>12</v>
      </c>
      <c r="F34239" t="s">
        <v>75609</v>
      </c>
    </row>
    <row r="34240" spans="1:6" x14ac:dyDescent="0.3">
      <c r="A34240">
        <v>814985562</v>
      </c>
      <c r="B34240" t="s">
        <v>75610</v>
      </c>
      <c r="C34240" t="s">
        <v>75611</v>
      </c>
      <c r="D34240" t="s">
        <v>47</v>
      </c>
      <c r="E34240" t="s">
        <v>12</v>
      </c>
      <c r="F34240" t="s">
        <v>75612</v>
      </c>
    </row>
    <row r="34241" spans="1:6" x14ac:dyDescent="0.3">
      <c r="A34241">
        <v>814994918</v>
      </c>
      <c r="B34241" t="s">
        <v>75613</v>
      </c>
      <c r="C34241" t="s">
        <v>75614</v>
      </c>
      <c r="D34241" t="s">
        <v>9565</v>
      </c>
      <c r="E34241" t="s">
        <v>12</v>
      </c>
      <c r="F34241" t="s">
        <v>75615</v>
      </c>
    </row>
    <row r="34242" spans="1:6" x14ac:dyDescent="0.3">
      <c r="A34242">
        <v>814999583</v>
      </c>
      <c r="B34242" t="s">
        <v>75616</v>
      </c>
      <c r="C34242" t="s">
        <v>75617</v>
      </c>
      <c r="D34242" t="s">
        <v>1832</v>
      </c>
      <c r="E34242" t="s">
        <v>12</v>
      </c>
      <c r="F34242" t="s">
        <v>75618</v>
      </c>
    </row>
    <row r="34243" spans="1:6" x14ac:dyDescent="0.3">
      <c r="A34243">
        <v>814999783</v>
      </c>
      <c r="B34243" t="s">
        <v>75619</v>
      </c>
      <c r="C34243" t="s">
        <v>75620</v>
      </c>
      <c r="D34243" t="s">
        <v>802</v>
      </c>
      <c r="E34243" t="s">
        <v>12</v>
      </c>
      <c r="F34243" t="s">
        <v>75621</v>
      </c>
    </row>
    <row r="34244" spans="1:6" x14ac:dyDescent="0.3">
      <c r="A34244">
        <v>815000486</v>
      </c>
      <c r="B34244" t="s">
        <v>75622</v>
      </c>
      <c r="C34244" t="s">
        <v>75623</v>
      </c>
      <c r="D34244" t="s">
        <v>680</v>
      </c>
      <c r="E34244" t="s">
        <v>12</v>
      </c>
      <c r="F34244" t="s">
        <v>75624</v>
      </c>
    </row>
    <row r="34245" spans="1:6" x14ac:dyDescent="0.3">
      <c r="A34245">
        <v>815012456</v>
      </c>
      <c r="B34245" t="s">
        <v>75625</v>
      </c>
      <c r="C34245" t="s">
        <v>75626</v>
      </c>
      <c r="D34245" t="s">
        <v>17</v>
      </c>
      <c r="E34245" t="s">
        <v>12</v>
      </c>
      <c r="F34245" t="s">
        <v>75627</v>
      </c>
    </row>
    <row r="34246" spans="1:6" x14ac:dyDescent="0.3">
      <c r="A34246">
        <v>815016848</v>
      </c>
      <c r="B34246" t="s">
        <v>75628</v>
      </c>
      <c r="C34246" t="s">
        <v>75629</v>
      </c>
      <c r="D34246" t="s">
        <v>8143</v>
      </c>
      <c r="E34246" t="s">
        <v>12</v>
      </c>
      <c r="F34246" t="s">
        <v>22515</v>
      </c>
    </row>
    <row r="34247" spans="1:6" x14ac:dyDescent="0.3">
      <c r="A34247">
        <v>815026308</v>
      </c>
      <c r="B34247" t="s">
        <v>75630</v>
      </c>
      <c r="C34247" t="s">
        <v>75631</v>
      </c>
      <c r="D34247" t="s">
        <v>47</v>
      </c>
      <c r="E34247" t="s">
        <v>12</v>
      </c>
      <c r="F34247" t="s">
        <v>75632</v>
      </c>
    </row>
    <row r="34248" spans="1:6" x14ac:dyDescent="0.3">
      <c r="A34248">
        <v>815028580</v>
      </c>
      <c r="B34248" t="s">
        <v>75633</v>
      </c>
      <c r="C34248" t="s">
        <v>75634</v>
      </c>
      <c r="D34248" t="s">
        <v>8527</v>
      </c>
      <c r="E34248" t="s">
        <v>12</v>
      </c>
      <c r="F34248" t="s">
        <v>75635</v>
      </c>
    </row>
    <row r="34249" spans="1:6" x14ac:dyDescent="0.3">
      <c r="A34249">
        <v>815034942</v>
      </c>
      <c r="B34249" t="s">
        <v>9588</v>
      </c>
      <c r="C34249" t="s">
        <v>75636</v>
      </c>
      <c r="D34249" t="s">
        <v>1499</v>
      </c>
      <c r="E34249" t="s">
        <v>12</v>
      </c>
      <c r="F34249" t="s">
        <v>75637</v>
      </c>
    </row>
    <row r="34250" spans="1:6" x14ac:dyDescent="0.3">
      <c r="A34250">
        <v>815040229</v>
      </c>
      <c r="B34250" t="s">
        <v>75638</v>
      </c>
      <c r="C34250" t="s">
        <v>16490</v>
      </c>
      <c r="D34250" t="s">
        <v>646</v>
      </c>
      <c r="E34250" t="s">
        <v>12</v>
      </c>
      <c r="F34250" t="s">
        <v>16491</v>
      </c>
    </row>
    <row r="34251" spans="1:6" x14ac:dyDescent="0.3">
      <c r="A34251">
        <v>815049016</v>
      </c>
      <c r="B34251" t="s">
        <v>75639</v>
      </c>
      <c r="C34251" t="s">
        <v>75640</v>
      </c>
      <c r="D34251" t="s">
        <v>17</v>
      </c>
      <c r="E34251" t="s">
        <v>12</v>
      </c>
      <c r="F34251" t="s">
        <v>75641</v>
      </c>
    </row>
    <row r="34252" spans="1:6" x14ac:dyDescent="0.3">
      <c r="A34252">
        <v>815054181</v>
      </c>
      <c r="B34252" t="s">
        <v>75642</v>
      </c>
      <c r="C34252" t="s">
        <v>75643</v>
      </c>
      <c r="D34252" t="s">
        <v>2246</v>
      </c>
      <c r="E34252" t="s">
        <v>12</v>
      </c>
      <c r="F34252" t="s">
        <v>75644</v>
      </c>
    </row>
    <row r="34253" spans="1:6" x14ac:dyDescent="0.3">
      <c r="A34253">
        <v>815054833</v>
      </c>
      <c r="B34253" t="s">
        <v>75645</v>
      </c>
      <c r="C34253" t="s">
        <v>11382</v>
      </c>
      <c r="D34253" t="s">
        <v>47</v>
      </c>
      <c r="E34253" t="s">
        <v>12</v>
      </c>
      <c r="F34253" t="s">
        <v>11383</v>
      </c>
    </row>
    <row r="34254" spans="1:6" x14ac:dyDescent="0.3">
      <c r="A34254">
        <v>815060206</v>
      </c>
      <c r="B34254" t="s">
        <v>75646</v>
      </c>
      <c r="C34254" t="s">
        <v>75647</v>
      </c>
      <c r="D34254" t="s">
        <v>17</v>
      </c>
      <c r="E34254" t="s">
        <v>12</v>
      </c>
      <c r="F34254" t="s">
        <v>75648</v>
      </c>
    </row>
    <row r="34255" spans="1:6" x14ac:dyDescent="0.3">
      <c r="A34255">
        <v>815064026</v>
      </c>
      <c r="B34255" t="s">
        <v>75649</v>
      </c>
      <c r="C34255" t="s">
        <v>75650</v>
      </c>
      <c r="D34255" t="s">
        <v>47</v>
      </c>
      <c r="E34255" t="s">
        <v>12</v>
      </c>
      <c r="F34255" t="s">
        <v>75651</v>
      </c>
    </row>
    <row r="34256" spans="1:6" x14ac:dyDescent="0.3">
      <c r="A34256">
        <v>815065625</v>
      </c>
      <c r="B34256" t="s">
        <v>75652</v>
      </c>
      <c r="C34256" t="s">
        <v>75653</v>
      </c>
      <c r="D34256" t="s">
        <v>20645</v>
      </c>
      <c r="E34256" t="s">
        <v>12</v>
      </c>
      <c r="F34256" t="s">
        <v>75654</v>
      </c>
    </row>
    <row r="34257" spans="1:6" x14ac:dyDescent="0.3">
      <c r="A34257">
        <v>815076172</v>
      </c>
      <c r="B34257" t="s">
        <v>75655</v>
      </c>
      <c r="C34257" t="s">
        <v>75656</v>
      </c>
      <c r="D34257" t="s">
        <v>427</v>
      </c>
      <c r="E34257" t="s">
        <v>12</v>
      </c>
      <c r="F34257" t="s">
        <v>2094</v>
      </c>
    </row>
    <row r="34258" spans="1:6" x14ac:dyDescent="0.3">
      <c r="A34258">
        <v>815088234</v>
      </c>
      <c r="B34258" t="s">
        <v>75657</v>
      </c>
      <c r="C34258" t="s">
        <v>75658</v>
      </c>
      <c r="D34258" t="s">
        <v>62</v>
      </c>
      <c r="E34258" t="s">
        <v>12</v>
      </c>
      <c r="F34258" t="s">
        <v>4076</v>
      </c>
    </row>
    <row r="34259" spans="1:6" x14ac:dyDescent="0.3">
      <c r="A34259">
        <v>815092258</v>
      </c>
      <c r="B34259" t="s">
        <v>75659</v>
      </c>
      <c r="C34259" t="s">
        <v>20367</v>
      </c>
      <c r="D34259" t="s">
        <v>2230</v>
      </c>
      <c r="E34259" t="s">
        <v>12</v>
      </c>
      <c r="F34259" t="s">
        <v>75660</v>
      </c>
    </row>
    <row r="34260" spans="1:6" x14ac:dyDescent="0.3">
      <c r="A34260">
        <v>815099098</v>
      </c>
      <c r="B34260" t="s">
        <v>75661</v>
      </c>
      <c r="C34260" t="s">
        <v>75662</v>
      </c>
      <c r="D34260" t="s">
        <v>28162</v>
      </c>
      <c r="E34260" t="s">
        <v>12</v>
      </c>
      <c r="F34260" t="s">
        <v>75663</v>
      </c>
    </row>
    <row r="34261" spans="1:6" x14ac:dyDescent="0.3">
      <c r="A34261">
        <v>815106594</v>
      </c>
      <c r="B34261" t="s">
        <v>75664</v>
      </c>
      <c r="C34261" t="s">
        <v>75665</v>
      </c>
      <c r="D34261" t="s">
        <v>47</v>
      </c>
      <c r="E34261" t="s">
        <v>12</v>
      </c>
      <c r="F34261" t="s">
        <v>75666</v>
      </c>
    </row>
    <row r="34262" spans="1:6" x14ac:dyDescent="0.3">
      <c r="A34262">
        <v>815116486</v>
      </c>
      <c r="B34262" t="s">
        <v>75667</v>
      </c>
      <c r="C34262" t="s">
        <v>56497</v>
      </c>
      <c r="D34262" t="s">
        <v>117</v>
      </c>
      <c r="E34262" t="s">
        <v>12</v>
      </c>
      <c r="F34262" t="s">
        <v>56498</v>
      </c>
    </row>
    <row r="34263" spans="1:6" x14ac:dyDescent="0.3">
      <c r="A34263">
        <v>815118968</v>
      </c>
      <c r="B34263" t="s">
        <v>75668</v>
      </c>
      <c r="C34263" t="s">
        <v>75669</v>
      </c>
      <c r="D34263" t="s">
        <v>47</v>
      </c>
      <c r="E34263" t="s">
        <v>12</v>
      </c>
      <c r="F34263" t="s">
        <v>75670</v>
      </c>
    </row>
    <row r="34264" spans="1:6" x14ac:dyDescent="0.3">
      <c r="A34264">
        <v>815126822</v>
      </c>
      <c r="B34264" t="s">
        <v>75671</v>
      </c>
      <c r="C34264" t="s">
        <v>9374</v>
      </c>
      <c r="D34264" t="s">
        <v>61459</v>
      </c>
      <c r="E34264" t="s">
        <v>12</v>
      </c>
      <c r="F34264" t="s">
        <v>75672</v>
      </c>
    </row>
    <row r="34265" spans="1:6" x14ac:dyDescent="0.3">
      <c r="A34265">
        <v>815132989</v>
      </c>
      <c r="B34265" t="s">
        <v>75673</v>
      </c>
      <c r="C34265" t="s">
        <v>75674</v>
      </c>
      <c r="D34265" t="s">
        <v>163</v>
      </c>
      <c r="E34265" t="s">
        <v>12</v>
      </c>
      <c r="F34265" t="s">
        <v>75675</v>
      </c>
    </row>
    <row r="34266" spans="1:6" x14ac:dyDescent="0.3">
      <c r="A34266">
        <v>815141831</v>
      </c>
      <c r="B34266" t="s">
        <v>75676</v>
      </c>
      <c r="C34266" t="s">
        <v>14088</v>
      </c>
      <c r="D34266" t="s">
        <v>47</v>
      </c>
      <c r="E34266" t="s">
        <v>12</v>
      </c>
      <c r="F34266" t="s">
        <v>2000</v>
      </c>
    </row>
    <row r="34267" spans="1:6" x14ac:dyDescent="0.3">
      <c r="A34267">
        <v>815143389</v>
      </c>
      <c r="B34267" t="s">
        <v>75677</v>
      </c>
      <c r="C34267" t="s">
        <v>75678</v>
      </c>
      <c r="D34267" t="s">
        <v>15246</v>
      </c>
      <c r="E34267" t="s">
        <v>12</v>
      </c>
      <c r="F34267" t="s">
        <v>15247</v>
      </c>
    </row>
    <row r="34268" spans="1:6" x14ac:dyDescent="0.3">
      <c r="A34268">
        <v>815147621</v>
      </c>
      <c r="B34268" t="s">
        <v>75679</v>
      </c>
      <c r="C34268" t="s">
        <v>75680</v>
      </c>
      <c r="D34268" t="s">
        <v>17</v>
      </c>
      <c r="E34268" t="s">
        <v>12</v>
      </c>
      <c r="F34268" t="s">
        <v>75681</v>
      </c>
    </row>
    <row r="34269" spans="1:6" x14ac:dyDescent="0.3">
      <c r="A34269">
        <v>815150675</v>
      </c>
      <c r="B34269" t="s">
        <v>75682</v>
      </c>
      <c r="C34269" t="s">
        <v>75683</v>
      </c>
      <c r="D34269" t="s">
        <v>4009</v>
      </c>
      <c r="E34269" t="s">
        <v>12</v>
      </c>
      <c r="F34269" t="s">
        <v>75684</v>
      </c>
    </row>
    <row r="34270" spans="1:6" x14ac:dyDescent="0.3">
      <c r="A34270">
        <v>815153476</v>
      </c>
      <c r="B34270" t="s">
        <v>75685</v>
      </c>
      <c r="C34270" t="s">
        <v>41261</v>
      </c>
      <c r="D34270" t="s">
        <v>47</v>
      </c>
      <c r="E34270" t="s">
        <v>12</v>
      </c>
      <c r="F34270" t="s">
        <v>41262</v>
      </c>
    </row>
    <row r="34271" spans="1:6" x14ac:dyDescent="0.3">
      <c r="A34271">
        <v>815154445</v>
      </c>
      <c r="B34271" t="s">
        <v>75686</v>
      </c>
      <c r="C34271" t="s">
        <v>75687</v>
      </c>
      <c r="D34271" t="s">
        <v>4911</v>
      </c>
      <c r="E34271" t="s">
        <v>12</v>
      </c>
      <c r="F34271" t="s">
        <v>75688</v>
      </c>
    </row>
    <row r="34272" spans="1:6" x14ac:dyDescent="0.3">
      <c r="A34272">
        <v>815159866</v>
      </c>
      <c r="B34272" t="s">
        <v>75689</v>
      </c>
      <c r="C34272" t="s">
        <v>75690</v>
      </c>
      <c r="D34272" t="s">
        <v>62</v>
      </c>
      <c r="E34272" t="s">
        <v>12</v>
      </c>
      <c r="F34272" t="s">
        <v>34112</v>
      </c>
    </row>
    <row r="34273" spans="1:6" x14ac:dyDescent="0.3">
      <c r="A34273">
        <v>815167717</v>
      </c>
      <c r="B34273" t="s">
        <v>75691</v>
      </c>
      <c r="C34273" t="s">
        <v>75692</v>
      </c>
      <c r="D34273" t="s">
        <v>11</v>
      </c>
      <c r="E34273" t="s">
        <v>12</v>
      </c>
      <c r="F34273" t="s">
        <v>75693</v>
      </c>
    </row>
    <row r="34274" spans="1:6" x14ac:dyDescent="0.3">
      <c r="A34274">
        <v>815178636</v>
      </c>
      <c r="B34274" t="s">
        <v>75694</v>
      </c>
      <c r="C34274" t="s">
        <v>66240</v>
      </c>
      <c r="D34274" t="s">
        <v>240</v>
      </c>
      <c r="E34274" t="s">
        <v>12</v>
      </c>
      <c r="F34274" t="s">
        <v>66241</v>
      </c>
    </row>
    <row r="34275" spans="1:6" x14ac:dyDescent="0.3">
      <c r="A34275">
        <v>815183608</v>
      </c>
      <c r="B34275" t="s">
        <v>75695</v>
      </c>
      <c r="C34275" t="s">
        <v>12402</v>
      </c>
      <c r="D34275" t="s">
        <v>2588</v>
      </c>
      <c r="E34275" t="s">
        <v>12</v>
      </c>
      <c r="F34275" t="s">
        <v>75696</v>
      </c>
    </row>
    <row r="34276" spans="1:6" x14ac:dyDescent="0.3">
      <c r="A34276">
        <v>815189431</v>
      </c>
      <c r="B34276" t="s">
        <v>75697</v>
      </c>
      <c r="C34276" t="s">
        <v>75698</v>
      </c>
      <c r="D34276" t="s">
        <v>17</v>
      </c>
      <c r="E34276" t="s">
        <v>12</v>
      </c>
      <c r="F34276" t="s">
        <v>75699</v>
      </c>
    </row>
    <row r="34277" spans="1:6" x14ac:dyDescent="0.3">
      <c r="A34277">
        <v>815196673</v>
      </c>
      <c r="B34277" t="s">
        <v>75700</v>
      </c>
      <c r="C34277" t="s">
        <v>75701</v>
      </c>
      <c r="D34277" t="s">
        <v>1822</v>
      </c>
      <c r="E34277" t="s">
        <v>12</v>
      </c>
      <c r="F34277" t="s">
        <v>75702</v>
      </c>
    </row>
    <row r="34278" spans="1:6" x14ac:dyDescent="0.3">
      <c r="A34278">
        <v>815204928</v>
      </c>
      <c r="B34278" t="s">
        <v>75703</v>
      </c>
      <c r="C34278" t="s">
        <v>72324</v>
      </c>
      <c r="D34278" t="s">
        <v>12365</v>
      </c>
      <c r="E34278" t="s">
        <v>12</v>
      </c>
      <c r="F34278" t="s">
        <v>75704</v>
      </c>
    </row>
    <row r="34279" spans="1:6" x14ac:dyDescent="0.3">
      <c r="A34279">
        <v>815208066</v>
      </c>
      <c r="B34279" t="s">
        <v>75705</v>
      </c>
      <c r="C34279" t="s">
        <v>75706</v>
      </c>
      <c r="D34279" t="s">
        <v>313</v>
      </c>
      <c r="E34279" t="s">
        <v>12</v>
      </c>
      <c r="F34279" t="s">
        <v>10538</v>
      </c>
    </row>
    <row r="34280" spans="1:6" x14ac:dyDescent="0.3">
      <c r="A34280">
        <v>815210023</v>
      </c>
      <c r="B34280" t="s">
        <v>75707</v>
      </c>
      <c r="C34280" t="s">
        <v>48010</v>
      </c>
      <c r="D34280" t="s">
        <v>147</v>
      </c>
      <c r="E34280" t="s">
        <v>12</v>
      </c>
      <c r="F34280" t="s">
        <v>75708</v>
      </c>
    </row>
    <row r="34281" spans="1:6" x14ac:dyDescent="0.3">
      <c r="A34281">
        <v>815211416</v>
      </c>
      <c r="B34281" t="s">
        <v>10193</v>
      </c>
      <c r="C34281" t="s">
        <v>75709</v>
      </c>
      <c r="D34281" t="s">
        <v>628</v>
      </c>
      <c r="E34281" t="s">
        <v>12</v>
      </c>
      <c r="F34281" t="s">
        <v>75710</v>
      </c>
    </row>
    <row r="34282" spans="1:6" x14ac:dyDescent="0.3">
      <c r="A34282">
        <v>815213862</v>
      </c>
      <c r="B34282" t="s">
        <v>75711</v>
      </c>
      <c r="C34282" t="s">
        <v>75712</v>
      </c>
      <c r="D34282" t="s">
        <v>17</v>
      </c>
      <c r="E34282" t="s">
        <v>12</v>
      </c>
      <c r="F34282" t="s">
        <v>75713</v>
      </c>
    </row>
    <row r="34283" spans="1:6" x14ac:dyDescent="0.3">
      <c r="A34283">
        <v>815216399</v>
      </c>
      <c r="B34283" t="s">
        <v>75714</v>
      </c>
      <c r="C34283" t="s">
        <v>32611</v>
      </c>
      <c r="D34283" t="s">
        <v>1214</v>
      </c>
      <c r="E34283" t="s">
        <v>12</v>
      </c>
      <c r="F34283" t="s">
        <v>32612</v>
      </c>
    </row>
    <row r="34284" spans="1:6" x14ac:dyDescent="0.3">
      <c r="A34284">
        <v>815217293</v>
      </c>
      <c r="B34284" t="s">
        <v>75715</v>
      </c>
      <c r="C34284" t="s">
        <v>75716</v>
      </c>
      <c r="D34284" t="s">
        <v>47</v>
      </c>
      <c r="E34284" t="s">
        <v>12</v>
      </c>
      <c r="F34284" t="s">
        <v>75717</v>
      </c>
    </row>
    <row r="34285" spans="1:6" x14ac:dyDescent="0.3">
      <c r="A34285">
        <v>815230122</v>
      </c>
      <c r="B34285" t="s">
        <v>75718</v>
      </c>
      <c r="C34285" t="s">
        <v>75719</v>
      </c>
      <c r="D34285" t="s">
        <v>17</v>
      </c>
      <c r="E34285" t="s">
        <v>12</v>
      </c>
      <c r="F34285" t="s">
        <v>75720</v>
      </c>
    </row>
    <row r="34286" spans="1:6" x14ac:dyDescent="0.3">
      <c r="A34286">
        <v>815234360</v>
      </c>
      <c r="B34286" t="s">
        <v>75721</v>
      </c>
      <c r="C34286" t="s">
        <v>75722</v>
      </c>
      <c r="D34286" t="s">
        <v>17</v>
      </c>
      <c r="E34286" t="s">
        <v>12</v>
      </c>
      <c r="F34286" t="s">
        <v>75723</v>
      </c>
    </row>
    <row r="34287" spans="1:6" x14ac:dyDescent="0.3">
      <c r="A34287">
        <v>815234469</v>
      </c>
      <c r="B34287" t="s">
        <v>75724</v>
      </c>
      <c r="C34287" t="s">
        <v>67776</v>
      </c>
      <c r="D34287" t="s">
        <v>117</v>
      </c>
      <c r="E34287" t="s">
        <v>12</v>
      </c>
      <c r="F34287" t="s">
        <v>67777</v>
      </c>
    </row>
    <row r="34288" spans="1:6" x14ac:dyDescent="0.3">
      <c r="A34288">
        <v>815249811</v>
      </c>
      <c r="B34288" t="s">
        <v>75725</v>
      </c>
      <c r="C34288" t="s">
        <v>10118</v>
      </c>
      <c r="D34288" t="s">
        <v>9441</v>
      </c>
      <c r="E34288" t="s">
        <v>12</v>
      </c>
      <c r="F34288" t="s">
        <v>75726</v>
      </c>
    </row>
    <row r="34289" spans="1:6" x14ac:dyDescent="0.3">
      <c r="A34289">
        <v>815251482</v>
      </c>
      <c r="B34289" t="s">
        <v>75727</v>
      </c>
      <c r="C34289" t="s">
        <v>3751</v>
      </c>
      <c r="D34289" t="s">
        <v>16624</v>
      </c>
      <c r="E34289" t="s">
        <v>12</v>
      </c>
      <c r="F34289" t="s">
        <v>75728</v>
      </c>
    </row>
    <row r="34290" spans="1:6" x14ac:dyDescent="0.3">
      <c r="A34290">
        <v>815259463</v>
      </c>
      <c r="B34290" t="s">
        <v>1252</v>
      </c>
      <c r="C34290" t="s">
        <v>1253</v>
      </c>
      <c r="D34290" t="s">
        <v>47</v>
      </c>
      <c r="E34290" t="s">
        <v>12</v>
      </c>
      <c r="F34290" t="s">
        <v>1254</v>
      </c>
    </row>
    <row r="34291" spans="1:6" x14ac:dyDescent="0.3">
      <c r="A34291">
        <v>815268309</v>
      </c>
      <c r="B34291" t="s">
        <v>75729</v>
      </c>
      <c r="C34291" t="s">
        <v>75730</v>
      </c>
      <c r="D34291" t="s">
        <v>47</v>
      </c>
      <c r="E34291" t="s">
        <v>12</v>
      </c>
      <c r="F34291" t="s">
        <v>75731</v>
      </c>
    </row>
    <row r="34292" spans="1:6" x14ac:dyDescent="0.3">
      <c r="A34292">
        <v>815276092</v>
      </c>
      <c r="B34292" t="s">
        <v>75732</v>
      </c>
      <c r="C34292" t="s">
        <v>32373</v>
      </c>
      <c r="D34292" t="s">
        <v>1591</v>
      </c>
      <c r="E34292" t="s">
        <v>12</v>
      </c>
      <c r="F34292" t="s">
        <v>32374</v>
      </c>
    </row>
    <row r="34293" spans="1:6" x14ac:dyDescent="0.3">
      <c r="A34293">
        <v>815276184</v>
      </c>
      <c r="B34293" t="s">
        <v>75733</v>
      </c>
      <c r="C34293" t="s">
        <v>75734</v>
      </c>
      <c r="D34293" t="s">
        <v>47</v>
      </c>
      <c r="E34293" t="s">
        <v>12</v>
      </c>
      <c r="F34293" t="s">
        <v>75735</v>
      </c>
    </row>
    <row r="34294" spans="1:6" x14ac:dyDescent="0.3">
      <c r="A34294">
        <v>815282561</v>
      </c>
      <c r="B34294" t="s">
        <v>75736</v>
      </c>
      <c r="C34294" t="s">
        <v>21066</v>
      </c>
      <c r="D34294" t="s">
        <v>6556</v>
      </c>
      <c r="E34294" t="s">
        <v>12</v>
      </c>
      <c r="F34294" t="s">
        <v>21067</v>
      </c>
    </row>
    <row r="34295" spans="1:6" x14ac:dyDescent="0.3">
      <c r="A34295">
        <v>815287079</v>
      </c>
      <c r="B34295" t="s">
        <v>75737</v>
      </c>
      <c r="C34295" t="s">
        <v>75738</v>
      </c>
      <c r="D34295" t="s">
        <v>62</v>
      </c>
      <c r="E34295" t="s">
        <v>12</v>
      </c>
      <c r="F34295" t="s">
        <v>75739</v>
      </c>
    </row>
    <row r="34296" spans="1:6" x14ac:dyDescent="0.3">
      <c r="A34296">
        <v>815296327</v>
      </c>
      <c r="B34296" t="s">
        <v>75740</v>
      </c>
      <c r="C34296" t="s">
        <v>471</v>
      </c>
      <c r="D34296" t="s">
        <v>47</v>
      </c>
      <c r="E34296" t="s">
        <v>12</v>
      </c>
      <c r="F34296" t="s">
        <v>472</v>
      </c>
    </row>
    <row r="34297" spans="1:6" x14ac:dyDescent="0.3">
      <c r="A34297">
        <v>815305167</v>
      </c>
      <c r="B34297" t="s">
        <v>75741</v>
      </c>
      <c r="C34297" t="s">
        <v>75742</v>
      </c>
      <c r="D34297" t="s">
        <v>163</v>
      </c>
      <c r="E34297" t="s">
        <v>12</v>
      </c>
      <c r="F34297" t="s">
        <v>75743</v>
      </c>
    </row>
    <row r="34298" spans="1:6" x14ac:dyDescent="0.3">
      <c r="A34298">
        <v>815312113</v>
      </c>
      <c r="B34298" t="s">
        <v>75744</v>
      </c>
      <c r="C34298" t="s">
        <v>63384</v>
      </c>
      <c r="D34298" t="s">
        <v>11</v>
      </c>
      <c r="E34298" t="s">
        <v>12</v>
      </c>
      <c r="F34298" t="s">
        <v>63385</v>
      </c>
    </row>
    <row r="34299" spans="1:6" x14ac:dyDescent="0.3">
      <c r="A34299">
        <v>815312175</v>
      </c>
      <c r="B34299" t="s">
        <v>75745</v>
      </c>
      <c r="C34299" t="s">
        <v>75746</v>
      </c>
      <c r="D34299" t="s">
        <v>17</v>
      </c>
      <c r="E34299" t="s">
        <v>12</v>
      </c>
      <c r="F34299" t="s">
        <v>75747</v>
      </c>
    </row>
    <row r="34300" spans="1:6" x14ac:dyDescent="0.3">
      <c r="A34300">
        <v>815316447</v>
      </c>
      <c r="B34300" t="s">
        <v>75748</v>
      </c>
      <c r="C34300" t="s">
        <v>75749</v>
      </c>
      <c r="D34300" t="s">
        <v>933</v>
      </c>
      <c r="E34300" t="s">
        <v>12</v>
      </c>
      <c r="F34300" t="s">
        <v>75750</v>
      </c>
    </row>
    <row r="34301" spans="1:6" x14ac:dyDescent="0.3">
      <c r="A34301">
        <v>815318222</v>
      </c>
      <c r="B34301" t="s">
        <v>75751</v>
      </c>
      <c r="C34301" t="s">
        <v>75752</v>
      </c>
      <c r="D34301" t="s">
        <v>47</v>
      </c>
      <c r="E34301" t="s">
        <v>12</v>
      </c>
      <c r="F34301" t="s">
        <v>75753</v>
      </c>
    </row>
    <row r="34302" spans="1:6" x14ac:dyDescent="0.3">
      <c r="A34302">
        <v>815321683</v>
      </c>
      <c r="B34302" t="s">
        <v>75754</v>
      </c>
      <c r="C34302" t="s">
        <v>1855</v>
      </c>
      <c r="D34302" t="s">
        <v>32114</v>
      </c>
      <c r="E34302" t="s">
        <v>12</v>
      </c>
      <c r="F34302" t="s">
        <v>75755</v>
      </c>
    </row>
    <row r="34303" spans="1:6" x14ac:dyDescent="0.3">
      <c r="A34303">
        <v>815331756</v>
      </c>
      <c r="B34303" t="s">
        <v>75756</v>
      </c>
      <c r="C34303" t="s">
        <v>31432</v>
      </c>
      <c r="D34303" t="s">
        <v>47</v>
      </c>
      <c r="E34303" t="s">
        <v>12</v>
      </c>
      <c r="F34303" t="s">
        <v>31433</v>
      </c>
    </row>
    <row r="34304" spans="1:6" x14ac:dyDescent="0.3">
      <c r="A34304">
        <v>815334888</v>
      </c>
      <c r="B34304" t="s">
        <v>75757</v>
      </c>
      <c r="C34304" t="s">
        <v>75758</v>
      </c>
      <c r="D34304" t="s">
        <v>646</v>
      </c>
      <c r="E34304" t="s">
        <v>12</v>
      </c>
      <c r="F34304" t="s">
        <v>75759</v>
      </c>
    </row>
    <row r="34305" spans="1:6" x14ac:dyDescent="0.3">
      <c r="A34305">
        <v>815347107</v>
      </c>
      <c r="B34305" t="s">
        <v>75760</v>
      </c>
      <c r="C34305" t="s">
        <v>75761</v>
      </c>
      <c r="D34305" t="s">
        <v>832</v>
      </c>
      <c r="E34305" t="s">
        <v>12</v>
      </c>
      <c r="F34305" t="s">
        <v>75762</v>
      </c>
    </row>
    <row r="34306" spans="1:6" x14ac:dyDescent="0.3">
      <c r="A34306">
        <v>815352104</v>
      </c>
      <c r="B34306" t="s">
        <v>75763</v>
      </c>
      <c r="C34306" t="s">
        <v>75764</v>
      </c>
      <c r="D34306" t="s">
        <v>1214</v>
      </c>
      <c r="E34306" t="s">
        <v>12</v>
      </c>
      <c r="F34306" t="s">
        <v>75765</v>
      </c>
    </row>
    <row r="34307" spans="1:6" x14ac:dyDescent="0.3">
      <c r="A34307">
        <v>815352265</v>
      </c>
      <c r="B34307" t="s">
        <v>75766</v>
      </c>
      <c r="C34307" t="s">
        <v>75767</v>
      </c>
      <c r="D34307" t="s">
        <v>190</v>
      </c>
      <c r="E34307" t="s">
        <v>12</v>
      </c>
      <c r="F34307" t="s">
        <v>75768</v>
      </c>
    </row>
    <row r="34308" spans="1:6" x14ac:dyDescent="0.3">
      <c r="A34308">
        <v>815356794</v>
      </c>
      <c r="B34308" t="s">
        <v>75769</v>
      </c>
      <c r="C34308" t="s">
        <v>75770</v>
      </c>
      <c r="D34308" t="s">
        <v>47</v>
      </c>
      <c r="E34308" t="s">
        <v>12</v>
      </c>
      <c r="F34308" t="s">
        <v>75771</v>
      </c>
    </row>
    <row r="34309" spans="1:6" x14ac:dyDescent="0.3">
      <c r="A34309">
        <v>815362685</v>
      </c>
      <c r="B34309" t="s">
        <v>75772</v>
      </c>
      <c r="C34309" t="s">
        <v>9348</v>
      </c>
      <c r="D34309" t="s">
        <v>584</v>
      </c>
      <c r="E34309" t="s">
        <v>12</v>
      </c>
      <c r="F34309" t="s">
        <v>75773</v>
      </c>
    </row>
    <row r="34310" spans="1:6" x14ac:dyDescent="0.3">
      <c r="A34310">
        <v>815366677</v>
      </c>
      <c r="B34310" t="s">
        <v>75774</v>
      </c>
      <c r="C34310" t="s">
        <v>75775</v>
      </c>
      <c r="D34310" t="s">
        <v>17</v>
      </c>
      <c r="E34310" t="s">
        <v>12</v>
      </c>
      <c r="F34310" t="s">
        <v>75776</v>
      </c>
    </row>
    <row r="34311" spans="1:6" x14ac:dyDescent="0.3">
      <c r="A34311">
        <v>815367035</v>
      </c>
      <c r="B34311" t="s">
        <v>75777</v>
      </c>
      <c r="C34311" t="s">
        <v>75778</v>
      </c>
      <c r="D34311" t="s">
        <v>2395</v>
      </c>
      <c r="E34311" t="s">
        <v>12</v>
      </c>
      <c r="F34311" t="s">
        <v>75779</v>
      </c>
    </row>
    <row r="34312" spans="1:6" x14ac:dyDescent="0.3">
      <c r="A34312">
        <v>815371972</v>
      </c>
      <c r="B34312" t="s">
        <v>75780</v>
      </c>
      <c r="C34312" t="s">
        <v>75781</v>
      </c>
      <c r="D34312" t="s">
        <v>47</v>
      </c>
      <c r="E34312" t="s">
        <v>12</v>
      </c>
      <c r="F34312" t="s">
        <v>75782</v>
      </c>
    </row>
    <row r="34313" spans="1:6" x14ac:dyDescent="0.3">
      <c r="A34313">
        <v>815376004</v>
      </c>
      <c r="B34313" t="s">
        <v>75783</v>
      </c>
      <c r="C34313" t="s">
        <v>75784</v>
      </c>
      <c r="D34313" t="s">
        <v>190</v>
      </c>
      <c r="E34313" t="s">
        <v>12</v>
      </c>
      <c r="F34313" t="s">
        <v>75785</v>
      </c>
    </row>
    <row r="34314" spans="1:6" x14ac:dyDescent="0.3">
      <c r="A34314">
        <v>815377481</v>
      </c>
      <c r="B34314" t="s">
        <v>75786</v>
      </c>
      <c r="C34314" t="s">
        <v>75787</v>
      </c>
      <c r="D34314" t="s">
        <v>2385</v>
      </c>
      <c r="E34314" t="s">
        <v>12</v>
      </c>
      <c r="F34314" t="s">
        <v>75788</v>
      </c>
    </row>
    <row r="34315" spans="1:6" x14ac:dyDescent="0.3">
      <c r="A34315">
        <v>815379368</v>
      </c>
      <c r="B34315" t="s">
        <v>75789</v>
      </c>
      <c r="C34315" t="s">
        <v>75790</v>
      </c>
      <c r="D34315" t="s">
        <v>18783</v>
      </c>
      <c r="E34315" t="s">
        <v>12</v>
      </c>
      <c r="F34315" t="s">
        <v>75791</v>
      </c>
    </row>
    <row r="34316" spans="1:6" x14ac:dyDescent="0.3">
      <c r="A34316">
        <v>815384758</v>
      </c>
      <c r="B34316" t="s">
        <v>75792</v>
      </c>
      <c r="C34316" t="s">
        <v>75793</v>
      </c>
      <c r="D34316" t="s">
        <v>190</v>
      </c>
      <c r="E34316" t="s">
        <v>12</v>
      </c>
      <c r="F34316" t="s">
        <v>75794</v>
      </c>
    </row>
    <row r="34317" spans="1:6" x14ac:dyDescent="0.3">
      <c r="A34317">
        <v>815387912</v>
      </c>
      <c r="B34317" t="s">
        <v>75795</v>
      </c>
      <c r="C34317" t="s">
        <v>75796</v>
      </c>
      <c r="D34317" t="s">
        <v>3879</v>
      </c>
      <c r="E34317" t="s">
        <v>12</v>
      </c>
      <c r="F34317" t="s">
        <v>75797</v>
      </c>
    </row>
    <row r="34318" spans="1:6" x14ac:dyDescent="0.3">
      <c r="A34318">
        <v>815387961</v>
      </c>
      <c r="B34318" t="s">
        <v>142</v>
      </c>
      <c r="C34318" t="s">
        <v>31524</v>
      </c>
      <c r="D34318" t="s">
        <v>28081</v>
      </c>
      <c r="E34318" t="s">
        <v>12</v>
      </c>
      <c r="F34318" t="s">
        <v>75798</v>
      </c>
    </row>
    <row r="34319" spans="1:6" x14ac:dyDescent="0.3">
      <c r="A34319">
        <v>815394207</v>
      </c>
      <c r="B34319" t="s">
        <v>75799</v>
      </c>
      <c r="C34319" t="s">
        <v>75800</v>
      </c>
      <c r="D34319" t="s">
        <v>17</v>
      </c>
      <c r="E34319" t="s">
        <v>12</v>
      </c>
      <c r="F34319" t="s">
        <v>75801</v>
      </c>
    </row>
    <row r="34320" spans="1:6" x14ac:dyDescent="0.3">
      <c r="A34320">
        <v>815399152</v>
      </c>
      <c r="B34320" t="s">
        <v>75802</v>
      </c>
      <c r="C34320" t="s">
        <v>75803</v>
      </c>
      <c r="D34320" t="s">
        <v>47</v>
      </c>
      <c r="E34320" t="s">
        <v>12</v>
      </c>
      <c r="F34320" t="s">
        <v>40296</v>
      </c>
    </row>
    <row r="34321" spans="1:6" x14ac:dyDescent="0.3">
      <c r="A34321">
        <v>815399361</v>
      </c>
      <c r="B34321" t="s">
        <v>75804</v>
      </c>
      <c r="C34321" t="s">
        <v>75805</v>
      </c>
      <c r="D34321" t="s">
        <v>427</v>
      </c>
      <c r="E34321" t="s">
        <v>12</v>
      </c>
      <c r="F34321" t="s">
        <v>75806</v>
      </c>
    </row>
    <row r="34322" spans="1:6" x14ac:dyDescent="0.3">
      <c r="A34322">
        <v>815399575</v>
      </c>
      <c r="B34322" t="s">
        <v>75807</v>
      </c>
      <c r="C34322" t="s">
        <v>75808</v>
      </c>
      <c r="D34322" t="s">
        <v>1241</v>
      </c>
      <c r="E34322" t="s">
        <v>12</v>
      </c>
      <c r="F34322" t="s">
        <v>75809</v>
      </c>
    </row>
    <row r="34323" spans="1:6" x14ac:dyDescent="0.3">
      <c r="A34323">
        <v>815407238</v>
      </c>
      <c r="B34323" t="s">
        <v>75810</v>
      </c>
      <c r="C34323" t="s">
        <v>75811</v>
      </c>
      <c r="D34323" t="s">
        <v>47</v>
      </c>
      <c r="E34323" t="s">
        <v>12</v>
      </c>
      <c r="F34323" t="s">
        <v>75812</v>
      </c>
    </row>
    <row r="34324" spans="1:6" x14ac:dyDescent="0.3">
      <c r="A34324">
        <v>815408421</v>
      </c>
      <c r="B34324" t="s">
        <v>75813</v>
      </c>
      <c r="C34324" t="s">
        <v>75814</v>
      </c>
      <c r="D34324" t="s">
        <v>47</v>
      </c>
      <c r="E34324" t="s">
        <v>12</v>
      </c>
      <c r="F34324" t="s">
        <v>75815</v>
      </c>
    </row>
    <row r="34325" spans="1:6" x14ac:dyDescent="0.3">
      <c r="A34325">
        <v>815412960</v>
      </c>
      <c r="B34325" t="s">
        <v>75816</v>
      </c>
      <c r="C34325" t="s">
        <v>75817</v>
      </c>
      <c r="D34325" t="s">
        <v>1378</v>
      </c>
      <c r="E34325" t="s">
        <v>12</v>
      </c>
      <c r="F34325" t="s">
        <v>75818</v>
      </c>
    </row>
    <row r="34326" spans="1:6" x14ac:dyDescent="0.3">
      <c r="A34326">
        <v>815416429</v>
      </c>
      <c r="B34326" t="s">
        <v>75819</v>
      </c>
      <c r="C34326" t="s">
        <v>75820</v>
      </c>
      <c r="D34326" t="s">
        <v>11251</v>
      </c>
      <c r="E34326" t="s">
        <v>12</v>
      </c>
      <c r="F34326" t="s">
        <v>75821</v>
      </c>
    </row>
    <row r="34327" spans="1:6" x14ac:dyDescent="0.3">
      <c r="A34327">
        <v>815431320</v>
      </c>
      <c r="B34327" t="s">
        <v>75822</v>
      </c>
      <c r="C34327" t="s">
        <v>75823</v>
      </c>
      <c r="D34327" t="s">
        <v>47</v>
      </c>
      <c r="E34327" t="s">
        <v>12</v>
      </c>
      <c r="F34327" t="s">
        <v>75824</v>
      </c>
    </row>
    <row r="34328" spans="1:6" x14ac:dyDescent="0.3">
      <c r="A34328">
        <v>815438599</v>
      </c>
      <c r="B34328" t="s">
        <v>75825</v>
      </c>
      <c r="C34328" t="s">
        <v>75826</v>
      </c>
      <c r="D34328" t="s">
        <v>2711</v>
      </c>
      <c r="E34328" t="s">
        <v>12</v>
      </c>
      <c r="F34328" t="s">
        <v>75827</v>
      </c>
    </row>
    <row r="34329" spans="1:6" x14ac:dyDescent="0.3">
      <c r="A34329">
        <v>815442989</v>
      </c>
      <c r="B34329" t="s">
        <v>75828</v>
      </c>
      <c r="C34329" t="s">
        <v>12020</v>
      </c>
      <c r="D34329" t="s">
        <v>675</v>
      </c>
      <c r="E34329" t="s">
        <v>12</v>
      </c>
      <c r="F34329" t="s">
        <v>12021</v>
      </c>
    </row>
    <row r="34330" spans="1:6" x14ac:dyDescent="0.3">
      <c r="A34330">
        <v>815445110</v>
      </c>
      <c r="B34330" t="s">
        <v>75829</v>
      </c>
      <c r="C34330" t="s">
        <v>75830</v>
      </c>
      <c r="D34330" t="s">
        <v>47</v>
      </c>
      <c r="E34330" t="s">
        <v>12</v>
      </c>
      <c r="F34330" t="s">
        <v>75831</v>
      </c>
    </row>
    <row r="34331" spans="1:6" x14ac:dyDescent="0.3">
      <c r="A34331">
        <v>815446767</v>
      </c>
      <c r="B34331" t="s">
        <v>75832</v>
      </c>
      <c r="C34331" t="s">
        <v>75833</v>
      </c>
      <c r="D34331" t="s">
        <v>7928</v>
      </c>
      <c r="E34331" t="s">
        <v>12</v>
      </c>
      <c r="F34331" t="s">
        <v>75834</v>
      </c>
    </row>
    <row r="34332" spans="1:6" x14ac:dyDescent="0.3">
      <c r="A34332">
        <v>815447268</v>
      </c>
      <c r="B34332" t="s">
        <v>75835</v>
      </c>
      <c r="C34332" t="s">
        <v>75836</v>
      </c>
      <c r="D34332" t="s">
        <v>2350</v>
      </c>
      <c r="E34332" t="s">
        <v>12</v>
      </c>
      <c r="F34332" t="s">
        <v>75837</v>
      </c>
    </row>
    <row r="34333" spans="1:6" x14ac:dyDescent="0.3">
      <c r="A34333">
        <v>815457210</v>
      </c>
      <c r="B34333" t="s">
        <v>75838</v>
      </c>
      <c r="C34333" t="s">
        <v>75839</v>
      </c>
      <c r="D34333" t="s">
        <v>11</v>
      </c>
      <c r="E34333" t="s">
        <v>12</v>
      </c>
      <c r="F34333" t="s">
        <v>75840</v>
      </c>
    </row>
    <row r="34334" spans="1:6" x14ac:dyDescent="0.3">
      <c r="A34334">
        <v>815459074</v>
      </c>
      <c r="B34334" t="s">
        <v>75841</v>
      </c>
      <c r="C34334" t="s">
        <v>24187</v>
      </c>
      <c r="D34334" t="s">
        <v>47</v>
      </c>
      <c r="E34334" t="s">
        <v>12</v>
      </c>
      <c r="F34334" t="s">
        <v>24188</v>
      </c>
    </row>
    <row r="34335" spans="1:6" x14ac:dyDescent="0.3">
      <c r="A34335">
        <v>815459508</v>
      </c>
      <c r="B34335" t="s">
        <v>75842</v>
      </c>
      <c r="C34335" t="s">
        <v>75843</v>
      </c>
      <c r="D34335" t="s">
        <v>802</v>
      </c>
      <c r="E34335" t="s">
        <v>12</v>
      </c>
      <c r="F34335" t="s">
        <v>75844</v>
      </c>
    </row>
    <row r="34336" spans="1:6" x14ac:dyDescent="0.3">
      <c r="A34336">
        <v>815466741</v>
      </c>
      <c r="B34336" t="s">
        <v>75845</v>
      </c>
      <c r="C34336" t="s">
        <v>75846</v>
      </c>
      <c r="D34336" t="s">
        <v>62</v>
      </c>
      <c r="E34336" t="s">
        <v>12</v>
      </c>
      <c r="F34336" t="s">
        <v>75847</v>
      </c>
    </row>
    <row r="34337" spans="1:6" x14ac:dyDescent="0.3">
      <c r="A34337">
        <v>815468453</v>
      </c>
      <c r="B34337" t="s">
        <v>10379</v>
      </c>
      <c r="C34337" t="s">
        <v>7364</v>
      </c>
      <c r="D34337" t="s">
        <v>11</v>
      </c>
      <c r="E34337" t="s">
        <v>12</v>
      </c>
      <c r="F34337" t="s">
        <v>75848</v>
      </c>
    </row>
    <row r="34338" spans="1:6" x14ac:dyDescent="0.3">
      <c r="A34338">
        <v>815473154</v>
      </c>
      <c r="B34338" t="s">
        <v>75849</v>
      </c>
      <c r="C34338" t="s">
        <v>75850</v>
      </c>
      <c r="D34338" t="s">
        <v>1547</v>
      </c>
      <c r="E34338" t="s">
        <v>12</v>
      </c>
      <c r="F34338" t="s">
        <v>75851</v>
      </c>
    </row>
    <row r="34339" spans="1:6" x14ac:dyDescent="0.3">
      <c r="A34339">
        <v>815476523</v>
      </c>
      <c r="B34339" t="s">
        <v>75852</v>
      </c>
      <c r="C34339" t="s">
        <v>75853</v>
      </c>
      <c r="D34339" t="s">
        <v>17</v>
      </c>
      <c r="E34339" t="s">
        <v>12</v>
      </c>
      <c r="F34339" t="s">
        <v>75854</v>
      </c>
    </row>
    <row r="34340" spans="1:6" x14ac:dyDescent="0.3">
      <c r="A34340">
        <v>815481063</v>
      </c>
      <c r="B34340" t="s">
        <v>75855</v>
      </c>
      <c r="C34340" t="s">
        <v>75856</v>
      </c>
      <c r="D34340" t="s">
        <v>427</v>
      </c>
      <c r="E34340" t="s">
        <v>12</v>
      </c>
      <c r="F34340" t="s">
        <v>44178</v>
      </c>
    </row>
    <row r="34341" spans="1:6" x14ac:dyDescent="0.3">
      <c r="A34341">
        <v>815481234</v>
      </c>
      <c r="B34341" t="s">
        <v>75857</v>
      </c>
      <c r="C34341" t="s">
        <v>75858</v>
      </c>
      <c r="D34341" t="s">
        <v>557</v>
      </c>
      <c r="E34341" t="s">
        <v>12</v>
      </c>
      <c r="F34341" t="s">
        <v>75859</v>
      </c>
    </row>
    <row r="34342" spans="1:6" x14ac:dyDescent="0.3">
      <c r="A34342">
        <v>816010111</v>
      </c>
      <c r="B34342" t="s">
        <v>75860</v>
      </c>
      <c r="C34342" t="s">
        <v>471</v>
      </c>
      <c r="D34342" t="s">
        <v>47</v>
      </c>
      <c r="E34342" t="s">
        <v>12</v>
      </c>
      <c r="F34342" t="s">
        <v>472</v>
      </c>
    </row>
    <row r="34343" spans="1:6" x14ac:dyDescent="0.3">
      <c r="A34343">
        <v>816010158</v>
      </c>
      <c r="B34343" t="s">
        <v>75861</v>
      </c>
      <c r="C34343" t="s">
        <v>471</v>
      </c>
      <c r="D34343" t="s">
        <v>47</v>
      </c>
      <c r="E34343" t="s">
        <v>12</v>
      </c>
      <c r="F34343" t="s">
        <v>472</v>
      </c>
    </row>
    <row r="34344" spans="1:6" x14ac:dyDescent="0.3">
      <c r="A34344">
        <v>816010360</v>
      </c>
      <c r="B34344" t="s">
        <v>75862</v>
      </c>
      <c r="C34344" t="s">
        <v>471</v>
      </c>
      <c r="D34344" t="s">
        <v>47</v>
      </c>
      <c r="E34344" t="s">
        <v>12</v>
      </c>
      <c r="F34344" t="s">
        <v>472</v>
      </c>
    </row>
    <row r="34345" spans="1:6" x14ac:dyDescent="0.3">
      <c r="A34345">
        <v>816013411</v>
      </c>
      <c r="B34345" t="s">
        <v>25</v>
      </c>
      <c r="C34345" t="s">
        <v>26</v>
      </c>
      <c r="D34345" t="s">
        <v>163</v>
      </c>
      <c r="E34345" t="s">
        <v>12</v>
      </c>
      <c r="F34345" t="s">
        <v>28</v>
      </c>
    </row>
    <row r="34346" spans="1:6" x14ac:dyDescent="0.3">
      <c r="A34346">
        <v>816013476</v>
      </c>
      <c r="B34346" t="s">
        <v>75863</v>
      </c>
      <c r="C34346" t="s">
        <v>471</v>
      </c>
      <c r="D34346" t="s">
        <v>47</v>
      </c>
      <c r="E34346" t="s">
        <v>12</v>
      </c>
      <c r="F34346" t="s">
        <v>472</v>
      </c>
    </row>
    <row r="34347" spans="1:6" x14ac:dyDescent="0.3">
      <c r="A34347">
        <v>816016333</v>
      </c>
      <c r="B34347" t="s">
        <v>75864</v>
      </c>
      <c r="C34347" t="s">
        <v>471</v>
      </c>
      <c r="D34347" t="s">
        <v>47</v>
      </c>
      <c r="E34347" t="s">
        <v>12</v>
      </c>
      <c r="F34347" t="s">
        <v>472</v>
      </c>
    </row>
    <row r="34348" spans="1:6" x14ac:dyDescent="0.3">
      <c r="A34348">
        <v>816018503</v>
      </c>
      <c r="B34348" t="s">
        <v>1252</v>
      </c>
      <c r="C34348" t="s">
        <v>1253</v>
      </c>
      <c r="D34348" t="s">
        <v>47</v>
      </c>
      <c r="E34348" t="s">
        <v>12</v>
      </c>
      <c r="F34348" t="s">
        <v>1254</v>
      </c>
    </row>
    <row r="34349" spans="1:6" x14ac:dyDescent="0.3">
      <c r="A34349">
        <v>816018973</v>
      </c>
      <c r="B34349" t="s">
        <v>464</v>
      </c>
      <c r="C34349" t="s">
        <v>465</v>
      </c>
      <c r="D34349" t="s">
        <v>17</v>
      </c>
      <c r="E34349" t="s">
        <v>12</v>
      </c>
      <c r="F34349" t="s">
        <v>466</v>
      </c>
    </row>
    <row r="34350" spans="1:6" x14ac:dyDescent="0.3">
      <c r="A34350">
        <v>816019135</v>
      </c>
      <c r="B34350" t="s">
        <v>464</v>
      </c>
      <c r="C34350" t="s">
        <v>465</v>
      </c>
      <c r="D34350" t="s">
        <v>17</v>
      </c>
      <c r="E34350" t="s">
        <v>12</v>
      </c>
      <c r="F34350" t="s">
        <v>466</v>
      </c>
    </row>
    <row r="34351" spans="1:6" x14ac:dyDescent="0.3">
      <c r="A34351">
        <v>816019139</v>
      </c>
      <c r="B34351" t="s">
        <v>464</v>
      </c>
      <c r="C34351" t="s">
        <v>465</v>
      </c>
      <c r="D34351" t="s">
        <v>17</v>
      </c>
      <c r="E34351" t="s">
        <v>12</v>
      </c>
      <c r="F34351" t="s">
        <v>466</v>
      </c>
    </row>
    <row r="34352" spans="1:6" x14ac:dyDescent="0.3">
      <c r="A34352">
        <v>816020431</v>
      </c>
      <c r="B34352" t="s">
        <v>15816</v>
      </c>
      <c r="C34352" t="s">
        <v>5608</v>
      </c>
      <c r="D34352" t="s">
        <v>8937</v>
      </c>
      <c r="E34352" t="s">
        <v>12</v>
      </c>
      <c r="F34352" t="s">
        <v>75865</v>
      </c>
    </row>
    <row r="34353" spans="1:6" x14ac:dyDescent="0.3">
      <c r="A34353">
        <v>816045202</v>
      </c>
      <c r="B34353" t="s">
        <v>75866</v>
      </c>
      <c r="C34353" t="s">
        <v>471</v>
      </c>
      <c r="D34353" t="s">
        <v>47</v>
      </c>
      <c r="E34353" t="s">
        <v>12</v>
      </c>
      <c r="F34353" t="s">
        <v>472</v>
      </c>
    </row>
    <row r="34354" spans="1:6" x14ac:dyDescent="0.3">
      <c r="A34354">
        <v>816048759</v>
      </c>
      <c r="B34354" t="s">
        <v>75867</v>
      </c>
      <c r="C34354" t="s">
        <v>471</v>
      </c>
      <c r="D34354" t="s">
        <v>47</v>
      </c>
      <c r="E34354" t="s">
        <v>12</v>
      </c>
      <c r="F34354" t="s">
        <v>472</v>
      </c>
    </row>
    <row r="34355" spans="1:6" x14ac:dyDescent="0.3">
      <c r="A34355">
        <v>816056734</v>
      </c>
      <c r="B34355" t="s">
        <v>75868</v>
      </c>
      <c r="C34355" t="s">
        <v>471</v>
      </c>
      <c r="D34355" t="s">
        <v>47</v>
      </c>
      <c r="E34355" t="s">
        <v>12</v>
      </c>
      <c r="F34355" t="s">
        <v>472</v>
      </c>
    </row>
    <row r="34356" spans="1:6" x14ac:dyDescent="0.3">
      <c r="A34356">
        <v>816057116</v>
      </c>
      <c r="B34356" t="s">
        <v>75869</v>
      </c>
      <c r="C34356" t="s">
        <v>471</v>
      </c>
      <c r="D34356" t="s">
        <v>47</v>
      </c>
      <c r="E34356" t="s">
        <v>12</v>
      </c>
      <c r="F34356" t="s">
        <v>472</v>
      </c>
    </row>
    <row r="34357" spans="1:6" x14ac:dyDescent="0.3">
      <c r="A34357">
        <v>816057117</v>
      </c>
      <c r="B34357" t="s">
        <v>75870</v>
      </c>
      <c r="C34357" t="s">
        <v>471</v>
      </c>
      <c r="D34357" t="s">
        <v>47</v>
      </c>
      <c r="E34357" t="s">
        <v>12</v>
      </c>
      <c r="F34357" t="s">
        <v>472</v>
      </c>
    </row>
    <row r="34358" spans="1:6" x14ac:dyDescent="0.3">
      <c r="A34358">
        <v>816061602</v>
      </c>
      <c r="B34358" t="s">
        <v>75871</v>
      </c>
      <c r="C34358" t="s">
        <v>471</v>
      </c>
      <c r="D34358" t="s">
        <v>47</v>
      </c>
      <c r="E34358" t="s">
        <v>12</v>
      </c>
      <c r="F34358" t="s">
        <v>472</v>
      </c>
    </row>
    <row r="34359" spans="1:6" x14ac:dyDescent="0.3">
      <c r="A34359">
        <v>816061603</v>
      </c>
      <c r="B34359" t="s">
        <v>75872</v>
      </c>
      <c r="C34359" t="s">
        <v>471</v>
      </c>
      <c r="D34359" t="s">
        <v>47</v>
      </c>
      <c r="E34359" t="s">
        <v>12</v>
      </c>
      <c r="F34359" t="s">
        <v>472</v>
      </c>
    </row>
    <row r="34360" spans="1:6" x14ac:dyDescent="0.3">
      <c r="A34360">
        <v>816064383</v>
      </c>
      <c r="B34360" t="s">
        <v>75873</v>
      </c>
      <c r="C34360" t="s">
        <v>471</v>
      </c>
      <c r="D34360" t="s">
        <v>47</v>
      </c>
      <c r="E34360" t="s">
        <v>12</v>
      </c>
      <c r="F34360" t="s">
        <v>472</v>
      </c>
    </row>
    <row r="34361" spans="1:6" x14ac:dyDescent="0.3">
      <c r="A34361">
        <v>816064410</v>
      </c>
      <c r="B34361" t="s">
        <v>75874</v>
      </c>
      <c r="C34361" t="s">
        <v>471</v>
      </c>
      <c r="D34361" t="s">
        <v>47</v>
      </c>
      <c r="E34361" t="s">
        <v>12</v>
      </c>
      <c r="F34361" t="s">
        <v>472</v>
      </c>
    </row>
    <row r="34362" spans="1:6" x14ac:dyDescent="0.3">
      <c r="A34362">
        <v>816068028</v>
      </c>
      <c r="B34362" t="s">
        <v>75875</v>
      </c>
      <c r="C34362" t="s">
        <v>471</v>
      </c>
      <c r="D34362" t="s">
        <v>47</v>
      </c>
      <c r="E34362" t="s">
        <v>12</v>
      </c>
      <c r="F34362" t="s">
        <v>472</v>
      </c>
    </row>
    <row r="34363" spans="1:6" x14ac:dyDescent="0.3">
      <c r="A34363">
        <v>816073154</v>
      </c>
      <c r="B34363" t="s">
        <v>75876</v>
      </c>
      <c r="C34363" t="s">
        <v>471</v>
      </c>
      <c r="D34363" t="s">
        <v>47</v>
      </c>
      <c r="E34363" t="s">
        <v>12</v>
      </c>
      <c r="F34363" t="s">
        <v>472</v>
      </c>
    </row>
    <row r="34364" spans="1:6" x14ac:dyDescent="0.3">
      <c r="A34364">
        <v>816078947</v>
      </c>
      <c r="B34364" t="s">
        <v>75877</v>
      </c>
      <c r="C34364" t="s">
        <v>471</v>
      </c>
      <c r="D34364" t="s">
        <v>47</v>
      </c>
      <c r="E34364" t="s">
        <v>12</v>
      </c>
      <c r="F34364" t="s">
        <v>472</v>
      </c>
    </row>
    <row r="34365" spans="1:6" x14ac:dyDescent="0.3">
      <c r="A34365">
        <v>816079539</v>
      </c>
      <c r="B34365" t="s">
        <v>75878</v>
      </c>
      <c r="C34365" t="s">
        <v>75879</v>
      </c>
      <c r="D34365" t="s">
        <v>17</v>
      </c>
      <c r="E34365" t="s">
        <v>12</v>
      </c>
      <c r="F34365" t="s">
        <v>75880</v>
      </c>
    </row>
    <row r="34366" spans="1:6" x14ac:dyDescent="0.3">
      <c r="A34366">
        <v>816082048</v>
      </c>
      <c r="B34366" t="s">
        <v>75881</v>
      </c>
      <c r="C34366" t="s">
        <v>471</v>
      </c>
      <c r="D34366" t="s">
        <v>47</v>
      </c>
      <c r="E34366" t="s">
        <v>12</v>
      </c>
      <c r="F34366" t="s">
        <v>472</v>
      </c>
    </row>
    <row r="34367" spans="1:6" x14ac:dyDescent="0.3">
      <c r="A34367">
        <v>816088061</v>
      </c>
      <c r="B34367" t="s">
        <v>75882</v>
      </c>
      <c r="C34367" t="s">
        <v>471</v>
      </c>
      <c r="D34367" t="s">
        <v>47</v>
      </c>
      <c r="E34367" t="s">
        <v>12</v>
      </c>
      <c r="F34367" t="s">
        <v>472</v>
      </c>
    </row>
    <row r="34368" spans="1:6" x14ac:dyDescent="0.3">
      <c r="A34368">
        <v>816140105</v>
      </c>
      <c r="B34368" t="s">
        <v>75883</v>
      </c>
      <c r="C34368" t="s">
        <v>75884</v>
      </c>
      <c r="D34368" t="s">
        <v>827</v>
      </c>
      <c r="E34368" t="s">
        <v>12</v>
      </c>
      <c r="F34368" t="s">
        <v>75885</v>
      </c>
    </row>
    <row r="34369" spans="1:6" x14ac:dyDescent="0.3">
      <c r="A34369">
        <v>816184999</v>
      </c>
      <c r="B34369" t="s">
        <v>75886</v>
      </c>
      <c r="C34369" t="s">
        <v>75887</v>
      </c>
      <c r="D34369" t="s">
        <v>147</v>
      </c>
      <c r="E34369" t="s">
        <v>12</v>
      </c>
      <c r="F34369" t="s">
        <v>75888</v>
      </c>
    </row>
    <row r="34370" spans="1:6" x14ac:dyDescent="0.3">
      <c r="A34370">
        <v>816221539</v>
      </c>
      <c r="B34370" t="s">
        <v>75889</v>
      </c>
      <c r="C34370" t="s">
        <v>75890</v>
      </c>
      <c r="D34370" t="s">
        <v>22</v>
      </c>
      <c r="E34370" t="s">
        <v>12</v>
      </c>
      <c r="F34370" t="s">
        <v>75891</v>
      </c>
    </row>
    <row r="34371" spans="1:6" x14ac:dyDescent="0.3">
      <c r="A34371">
        <v>816239893</v>
      </c>
      <c r="B34371" t="s">
        <v>75892</v>
      </c>
      <c r="C34371" t="s">
        <v>75893</v>
      </c>
      <c r="D34371" t="s">
        <v>47</v>
      </c>
      <c r="E34371" t="s">
        <v>12</v>
      </c>
      <c r="F34371" t="s">
        <v>75894</v>
      </c>
    </row>
    <row r="34372" spans="1:6" x14ac:dyDescent="0.3">
      <c r="A34372">
        <v>816267281</v>
      </c>
      <c r="B34372" t="s">
        <v>75895</v>
      </c>
      <c r="C34372" t="s">
        <v>471</v>
      </c>
      <c r="D34372" t="s">
        <v>47</v>
      </c>
      <c r="E34372" t="s">
        <v>12</v>
      </c>
      <c r="F34372" t="s">
        <v>472</v>
      </c>
    </row>
    <row r="34373" spans="1:6" x14ac:dyDescent="0.3">
      <c r="A34373">
        <v>816766960</v>
      </c>
      <c r="B34373" t="s">
        <v>75896</v>
      </c>
      <c r="C34373" t="s">
        <v>75897</v>
      </c>
      <c r="D34373" t="s">
        <v>3451</v>
      </c>
      <c r="E34373" t="s">
        <v>12</v>
      </c>
      <c r="F34373" t="s">
        <v>75898</v>
      </c>
    </row>
    <row r="34374" spans="1:6" x14ac:dyDescent="0.3">
      <c r="A34374">
        <v>816778316</v>
      </c>
      <c r="B34374" t="s">
        <v>75899</v>
      </c>
      <c r="C34374" t="s">
        <v>75900</v>
      </c>
      <c r="D34374" t="s">
        <v>1093</v>
      </c>
      <c r="E34374" t="s">
        <v>12</v>
      </c>
      <c r="F34374" t="s">
        <v>75901</v>
      </c>
    </row>
    <row r="34375" spans="1:6" x14ac:dyDescent="0.3">
      <c r="A34375">
        <v>817005756</v>
      </c>
      <c r="B34375" t="s">
        <v>75902</v>
      </c>
      <c r="C34375" t="s">
        <v>75903</v>
      </c>
      <c r="D34375" t="s">
        <v>67458</v>
      </c>
      <c r="E34375" t="s">
        <v>12</v>
      </c>
      <c r="F34375" t="s">
        <v>75904</v>
      </c>
    </row>
    <row r="34376" spans="1:6" x14ac:dyDescent="0.3">
      <c r="A34376">
        <v>817080186</v>
      </c>
      <c r="B34376" t="s">
        <v>75905</v>
      </c>
      <c r="C34376" t="s">
        <v>75906</v>
      </c>
      <c r="D34376" t="s">
        <v>763</v>
      </c>
      <c r="E34376" t="s">
        <v>12</v>
      </c>
      <c r="F34376" t="s">
        <v>75907</v>
      </c>
    </row>
    <row r="34377" spans="1:6" x14ac:dyDescent="0.3">
      <c r="A34377">
        <v>817093341</v>
      </c>
      <c r="B34377" t="s">
        <v>75908</v>
      </c>
      <c r="C34377" t="s">
        <v>5302</v>
      </c>
      <c r="D34377" t="s">
        <v>628</v>
      </c>
      <c r="E34377" t="s">
        <v>12</v>
      </c>
      <c r="F34377" t="s">
        <v>5303</v>
      </c>
    </row>
    <row r="34378" spans="1:6" x14ac:dyDescent="0.3">
      <c r="A34378">
        <v>820202380</v>
      </c>
      <c r="B34378" t="s">
        <v>25</v>
      </c>
      <c r="C34378" t="s">
        <v>26</v>
      </c>
      <c r="D34378" t="s">
        <v>163</v>
      </c>
      <c r="E34378" t="s">
        <v>12</v>
      </c>
      <c r="F34378" t="s">
        <v>28</v>
      </c>
    </row>
    <row r="34379" spans="1:6" x14ac:dyDescent="0.3">
      <c r="A34379">
        <v>820204264</v>
      </c>
      <c r="B34379" t="s">
        <v>75909</v>
      </c>
      <c r="C34379" t="s">
        <v>1399</v>
      </c>
      <c r="D34379" t="s">
        <v>47</v>
      </c>
      <c r="E34379" t="s">
        <v>12</v>
      </c>
      <c r="F34379" t="s">
        <v>1400</v>
      </c>
    </row>
    <row r="34380" spans="1:6" x14ac:dyDescent="0.3">
      <c r="A34380">
        <v>820376471</v>
      </c>
      <c r="B34380" t="s">
        <v>478</v>
      </c>
      <c r="C34380" t="s">
        <v>479</v>
      </c>
      <c r="D34380" t="s">
        <v>17</v>
      </c>
      <c r="E34380" t="s">
        <v>12</v>
      </c>
      <c r="F34380" t="s">
        <v>480</v>
      </c>
    </row>
    <row r="34381" spans="1:6" x14ac:dyDescent="0.3">
      <c r="A34381">
        <v>820539406</v>
      </c>
      <c r="B34381" t="s">
        <v>75910</v>
      </c>
      <c r="C34381" t="s">
        <v>3335</v>
      </c>
      <c r="D34381" t="s">
        <v>2395</v>
      </c>
      <c r="E34381" t="s">
        <v>12</v>
      </c>
      <c r="F34381" t="s">
        <v>44666</v>
      </c>
    </row>
    <row r="34382" spans="1:6" x14ac:dyDescent="0.3">
      <c r="A34382">
        <v>820544604</v>
      </c>
      <c r="B34382" t="s">
        <v>75911</v>
      </c>
      <c r="C34382" t="s">
        <v>43101</v>
      </c>
      <c r="D34382" t="s">
        <v>507</v>
      </c>
      <c r="E34382" t="s">
        <v>12</v>
      </c>
      <c r="F34382" t="s">
        <v>75912</v>
      </c>
    </row>
    <row r="34383" spans="1:6" x14ac:dyDescent="0.3">
      <c r="A34383">
        <v>820547782</v>
      </c>
      <c r="B34383" t="s">
        <v>75913</v>
      </c>
      <c r="C34383" t="s">
        <v>75914</v>
      </c>
      <c r="D34383" t="s">
        <v>427</v>
      </c>
      <c r="E34383" t="s">
        <v>12</v>
      </c>
      <c r="F34383" t="s">
        <v>75915</v>
      </c>
    </row>
    <row r="34384" spans="1:6" x14ac:dyDescent="0.3">
      <c r="A34384">
        <v>820548057</v>
      </c>
      <c r="B34384" t="s">
        <v>75916</v>
      </c>
      <c r="C34384" t="s">
        <v>75917</v>
      </c>
      <c r="D34384" t="s">
        <v>22</v>
      </c>
      <c r="E34384" t="s">
        <v>12</v>
      </c>
      <c r="F34384" t="s">
        <v>58525</v>
      </c>
    </row>
    <row r="34385" spans="1:6" x14ac:dyDescent="0.3">
      <c r="A34385">
        <v>820552065</v>
      </c>
      <c r="B34385" t="s">
        <v>75918</v>
      </c>
      <c r="C34385" t="s">
        <v>75919</v>
      </c>
      <c r="D34385" t="s">
        <v>99</v>
      </c>
      <c r="E34385" t="s">
        <v>12</v>
      </c>
      <c r="F34385" t="s">
        <v>75920</v>
      </c>
    </row>
    <row r="34386" spans="1:6" x14ac:dyDescent="0.3">
      <c r="A34386">
        <v>820558854</v>
      </c>
      <c r="B34386" t="s">
        <v>75921</v>
      </c>
      <c r="C34386" t="s">
        <v>75922</v>
      </c>
      <c r="D34386" t="s">
        <v>1214</v>
      </c>
      <c r="E34386" t="s">
        <v>12</v>
      </c>
      <c r="F34386" t="s">
        <v>75923</v>
      </c>
    </row>
    <row r="34387" spans="1:6" x14ac:dyDescent="0.3">
      <c r="A34387">
        <v>820563117</v>
      </c>
      <c r="B34387" t="s">
        <v>75924</v>
      </c>
      <c r="C34387" t="s">
        <v>75925</v>
      </c>
      <c r="D34387" t="s">
        <v>17</v>
      </c>
      <c r="E34387" t="s">
        <v>12</v>
      </c>
      <c r="F34387" t="s">
        <v>75926</v>
      </c>
    </row>
    <row r="34388" spans="1:6" x14ac:dyDescent="0.3">
      <c r="A34388">
        <v>820566967</v>
      </c>
      <c r="B34388" t="s">
        <v>75927</v>
      </c>
      <c r="C34388" t="s">
        <v>20578</v>
      </c>
      <c r="D34388" t="s">
        <v>19345</v>
      </c>
      <c r="E34388" t="s">
        <v>12</v>
      </c>
      <c r="F34388" t="s">
        <v>75928</v>
      </c>
    </row>
    <row r="34389" spans="1:6" x14ac:dyDescent="0.3">
      <c r="A34389">
        <v>820569465</v>
      </c>
      <c r="B34389" t="s">
        <v>75929</v>
      </c>
      <c r="C34389" t="s">
        <v>34587</v>
      </c>
      <c r="D34389" t="s">
        <v>3664</v>
      </c>
      <c r="E34389" t="s">
        <v>12</v>
      </c>
      <c r="F34389" t="s">
        <v>75930</v>
      </c>
    </row>
    <row r="34390" spans="1:6" x14ac:dyDescent="0.3">
      <c r="A34390">
        <v>820570034</v>
      </c>
      <c r="B34390" t="s">
        <v>75931</v>
      </c>
      <c r="C34390" t="s">
        <v>56704</v>
      </c>
      <c r="D34390" t="s">
        <v>42</v>
      </c>
      <c r="E34390" t="s">
        <v>12</v>
      </c>
      <c r="F34390" t="s">
        <v>75932</v>
      </c>
    </row>
    <row r="34391" spans="1:6" x14ac:dyDescent="0.3">
      <c r="A34391">
        <v>820571262</v>
      </c>
      <c r="B34391" t="s">
        <v>75933</v>
      </c>
      <c r="C34391" t="s">
        <v>75934</v>
      </c>
      <c r="D34391" t="s">
        <v>22</v>
      </c>
      <c r="E34391" t="s">
        <v>12</v>
      </c>
      <c r="F34391" t="s">
        <v>47449</v>
      </c>
    </row>
    <row r="34392" spans="1:6" x14ac:dyDescent="0.3">
      <c r="A34392">
        <v>820576235</v>
      </c>
      <c r="B34392" t="s">
        <v>7533</v>
      </c>
      <c r="C34392" t="s">
        <v>75935</v>
      </c>
      <c r="D34392" t="s">
        <v>117</v>
      </c>
      <c r="E34392" t="s">
        <v>12</v>
      </c>
      <c r="F34392" t="s">
        <v>75936</v>
      </c>
    </row>
    <row r="34393" spans="1:6" x14ac:dyDescent="0.3">
      <c r="A34393">
        <v>820580465</v>
      </c>
      <c r="B34393" t="s">
        <v>75937</v>
      </c>
      <c r="C34393" t="s">
        <v>8027</v>
      </c>
      <c r="D34393" t="s">
        <v>9407</v>
      </c>
      <c r="E34393" t="s">
        <v>12</v>
      </c>
      <c r="F34393" t="s">
        <v>75938</v>
      </c>
    </row>
    <row r="34394" spans="1:6" x14ac:dyDescent="0.3">
      <c r="A34394">
        <v>820584802</v>
      </c>
      <c r="B34394" t="s">
        <v>75939</v>
      </c>
      <c r="C34394" t="s">
        <v>13123</v>
      </c>
      <c r="D34394" t="s">
        <v>2829</v>
      </c>
      <c r="E34394" t="s">
        <v>12</v>
      </c>
      <c r="F34394" t="s">
        <v>75940</v>
      </c>
    </row>
    <row r="34395" spans="1:6" x14ac:dyDescent="0.3">
      <c r="A34395">
        <v>820585087</v>
      </c>
      <c r="B34395" t="s">
        <v>565</v>
      </c>
      <c r="C34395" t="s">
        <v>10139</v>
      </c>
      <c r="D34395" t="s">
        <v>47</v>
      </c>
      <c r="E34395" t="s">
        <v>12</v>
      </c>
      <c r="F34395" t="s">
        <v>10140</v>
      </c>
    </row>
    <row r="34396" spans="1:6" x14ac:dyDescent="0.3">
      <c r="A34396">
        <v>820586024</v>
      </c>
      <c r="B34396" t="s">
        <v>75941</v>
      </c>
      <c r="C34396" t="s">
        <v>6579</v>
      </c>
      <c r="D34396" t="s">
        <v>67</v>
      </c>
      <c r="E34396" t="s">
        <v>12</v>
      </c>
      <c r="F34396" t="s">
        <v>6580</v>
      </c>
    </row>
    <row r="34397" spans="1:6" x14ac:dyDescent="0.3">
      <c r="A34397">
        <v>820594541</v>
      </c>
      <c r="B34397" t="s">
        <v>75942</v>
      </c>
      <c r="C34397" t="s">
        <v>75943</v>
      </c>
      <c r="D34397" t="s">
        <v>2598</v>
      </c>
      <c r="E34397" t="s">
        <v>12</v>
      </c>
      <c r="F34397" t="s">
        <v>75944</v>
      </c>
    </row>
    <row r="34398" spans="1:6" x14ac:dyDescent="0.3">
      <c r="A34398">
        <v>820603373</v>
      </c>
      <c r="B34398" t="s">
        <v>75945</v>
      </c>
      <c r="C34398" t="s">
        <v>75946</v>
      </c>
      <c r="D34398" t="s">
        <v>11</v>
      </c>
      <c r="E34398" t="s">
        <v>12</v>
      </c>
      <c r="F34398" t="s">
        <v>63348</v>
      </c>
    </row>
    <row r="34399" spans="1:6" x14ac:dyDescent="0.3">
      <c r="A34399">
        <v>820607271</v>
      </c>
      <c r="B34399" t="s">
        <v>75947</v>
      </c>
      <c r="C34399" t="s">
        <v>75948</v>
      </c>
      <c r="D34399" t="s">
        <v>17</v>
      </c>
      <c r="E34399" t="s">
        <v>12</v>
      </c>
      <c r="F34399" t="s">
        <v>75949</v>
      </c>
    </row>
    <row r="34400" spans="1:6" x14ac:dyDescent="0.3">
      <c r="A34400">
        <v>820608379</v>
      </c>
      <c r="B34400" t="s">
        <v>75950</v>
      </c>
      <c r="C34400" t="s">
        <v>75951</v>
      </c>
      <c r="D34400" t="s">
        <v>1766</v>
      </c>
      <c r="E34400" t="s">
        <v>12</v>
      </c>
      <c r="F34400" t="s">
        <v>75952</v>
      </c>
    </row>
    <row r="34401" spans="1:6" x14ac:dyDescent="0.3">
      <c r="A34401">
        <v>820614778</v>
      </c>
      <c r="B34401" t="s">
        <v>75953</v>
      </c>
      <c r="C34401" t="s">
        <v>30396</v>
      </c>
      <c r="D34401" t="s">
        <v>1533</v>
      </c>
      <c r="E34401" t="s">
        <v>12</v>
      </c>
      <c r="F34401" t="s">
        <v>75954</v>
      </c>
    </row>
    <row r="34402" spans="1:6" x14ac:dyDescent="0.3">
      <c r="A34402">
        <v>820620752</v>
      </c>
      <c r="B34402" t="s">
        <v>75955</v>
      </c>
      <c r="C34402" t="s">
        <v>75956</v>
      </c>
      <c r="D34402" t="s">
        <v>17</v>
      </c>
      <c r="E34402" t="s">
        <v>12</v>
      </c>
      <c r="F34402" t="s">
        <v>75957</v>
      </c>
    </row>
    <row r="34403" spans="1:6" x14ac:dyDescent="0.3">
      <c r="A34403">
        <v>820628443</v>
      </c>
      <c r="B34403" t="s">
        <v>75958</v>
      </c>
      <c r="C34403" t="s">
        <v>75959</v>
      </c>
      <c r="D34403" t="s">
        <v>2199</v>
      </c>
      <c r="E34403" t="s">
        <v>12</v>
      </c>
      <c r="F34403" t="s">
        <v>75960</v>
      </c>
    </row>
    <row r="34404" spans="1:6" x14ac:dyDescent="0.3">
      <c r="A34404">
        <v>820630796</v>
      </c>
      <c r="B34404" t="s">
        <v>75961</v>
      </c>
      <c r="C34404" t="s">
        <v>31076</v>
      </c>
      <c r="D34404" t="s">
        <v>313</v>
      </c>
      <c r="E34404" t="s">
        <v>12</v>
      </c>
      <c r="F34404" t="s">
        <v>75962</v>
      </c>
    </row>
    <row r="34405" spans="1:6" x14ac:dyDescent="0.3">
      <c r="A34405">
        <v>820633030</v>
      </c>
      <c r="B34405" t="s">
        <v>75963</v>
      </c>
      <c r="C34405" t="s">
        <v>75964</v>
      </c>
      <c r="D34405" t="s">
        <v>1937</v>
      </c>
      <c r="E34405" t="s">
        <v>12</v>
      </c>
      <c r="F34405" t="s">
        <v>27971</v>
      </c>
    </row>
    <row r="34406" spans="1:6" x14ac:dyDescent="0.3">
      <c r="A34406">
        <v>820633187</v>
      </c>
      <c r="B34406" t="s">
        <v>75965</v>
      </c>
      <c r="C34406" t="s">
        <v>75966</v>
      </c>
      <c r="D34406" t="s">
        <v>857</v>
      </c>
      <c r="E34406" t="s">
        <v>12</v>
      </c>
      <c r="F34406" t="s">
        <v>75967</v>
      </c>
    </row>
    <row r="34407" spans="1:6" x14ac:dyDescent="0.3">
      <c r="A34407">
        <v>820633624</v>
      </c>
      <c r="B34407" t="s">
        <v>75968</v>
      </c>
      <c r="C34407" t="s">
        <v>4118</v>
      </c>
      <c r="D34407" t="s">
        <v>313</v>
      </c>
      <c r="E34407" t="s">
        <v>12</v>
      </c>
      <c r="F34407" t="s">
        <v>75969</v>
      </c>
    </row>
    <row r="34408" spans="1:6" x14ac:dyDescent="0.3">
      <c r="A34408">
        <v>820635283</v>
      </c>
      <c r="B34408" t="s">
        <v>75970</v>
      </c>
      <c r="C34408" t="s">
        <v>75971</v>
      </c>
      <c r="D34408" t="s">
        <v>47</v>
      </c>
      <c r="E34408" t="s">
        <v>12</v>
      </c>
      <c r="F34408" t="s">
        <v>75972</v>
      </c>
    </row>
    <row r="34409" spans="1:6" x14ac:dyDescent="0.3">
      <c r="A34409">
        <v>820636163</v>
      </c>
      <c r="B34409" t="s">
        <v>75973</v>
      </c>
      <c r="C34409" t="s">
        <v>75974</v>
      </c>
      <c r="D34409" t="s">
        <v>25035</v>
      </c>
      <c r="E34409" t="s">
        <v>12</v>
      </c>
      <c r="F34409" t="s">
        <v>75975</v>
      </c>
    </row>
    <row r="34410" spans="1:6" x14ac:dyDescent="0.3">
      <c r="A34410">
        <v>820640763</v>
      </c>
      <c r="B34410" t="s">
        <v>75976</v>
      </c>
      <c r="C34410" t="s">
        <v>458</v>
      </c>
      <c r="D34410" t="s">
        <v>2521</v>
      </c>
      <c r="E34410" t="s">
        <v>12</v>
      </c>
      <c r="F34410" t="s">
        <v>75977</v>
      </c>
    </row>
    <row r="34411" spans="1:6" x14ac:dyDescent="0.3">
      <c r="A34411">
        <v>820643191</v>
      </c>
      <c r="B34411" t="s">
        <v>75978</v>
      </c>
      <c r="C34411" t="s">
        <v>75979</v>
      </c>
      <c r="D34411" t="s">
        <v>47</v>
      </c>
      <c r="E34411" t="s">
        <v>12</v>
      </c>
      <c r="F34411" t="s">
        <v>75980</v>
      </c>
    </row>
    <row r="34412" spans="1:6" x14ac:dyDescent="0.3">
      <c r="A34412">
        <v>820658881</v>
      </c>
      <c r="B34412" t="s">
        <v>75981</v>
      </c>
      <c r="C34412" t="s">
        <v>75982</v>
      </c>
      <c r="D34412" t="s">
        <v>2899</v>
      </c>
      <c r="E34412" t="s">
        <v>12</v>
      </c>
      <c r="F34412" t="s">
        <v>75983</v>
      </c>
    </row>
    <row r="34413" spans="1:6" x14ac:dyDescent="0.3">
      <c r="A34413">
        <v>820660107</v>
      </c>
      <c r="B34413" t="s">
        <v>75984</v>
      </c>
      <c r="C34413" t="s">
        <v>75985</v>
      </c>
      <c r="D34413" t="s">
        <v>2517</v>
      </c>
      <c r="E34413" t="s">
        <v>12</v>
      </c>
      <c r="F34413" t="s">
        <v>75986</v>
      </c>
    </row>
    <row r="34414" spans="1:6" x14ac:dyDescent="0.3">
      <c r="A34414">
        <v>820671808</v>
      </c>
      <c r="B34414" t="s">
        <v>75987</v>
      </c>
      <c r="C34414" t="s">
        <v>52176</v>
      </c>
      <c r="D34414" t="s">
        <v>802</v>
      </c>
      <c r="E34414" t="s">
        <v>12</v>
      </c>
      <c r="F34414" t="s">
        <v>75988</v>
      </c>
    </row>
    <row r="34415" spans="1:6" x14ac:dyDescent="0.3">
      <c r="A34415">
        <v>820674070</v>
      </c>
      <c r="B34415" t="s">
        <v>75989</v>
      </c>
      <c r="C34415" t="s">
        <v>21532</v>
      </c>
      <c r="D34415" t="s">
        <v>67</v>
      </c>
      <c r="E34415" t="s">
        <v>12</v>
      </c>
      <c r="F34415" t="s">
        <v>21533</v>
      </c>
    </row>
    <row r="34416" spans="1:6" x14ac:dyDescent="0.3">
      <c r="A34416">
        <v>820674600</v>
      </c>
      <c r="B34416" t="s">
        <v>75990</v>
      </c>
      <c r="C34416" t="s">
        <v>75991</v>
      </c>
      <c r="D34416" t="s">
        <v>47</v>
      </c>
      <c r="E34416" t="s">
        <v>12</v>
      </c>
      <c r="F34416" t="s">
        <v>75992</v>
      </c>
    </row>
    <row r="34417" spans="1:6" x14ac:dyDescent="0.3">
      <c r="A34417">
        <v>820676335</v>
      </c>
      <c r="B34417" t="s">
        <v>75993</v>
      </c>
      <c r="C34417" t="s">
        <v>39772</v>
      </c>
      <c r="D34417" t="s">
        <v>1287</v>
      </c>
      <c r="E34417" t="s">
        <v>12</v>
      </c>
      <c r="F34417" t="s">
        <v>39773</v>
      </c>
    </row>
    <row r="34418" spans="1:6" x14ac:dyDescent="0.3">
      <c r="A34418">
        <v>820681870</v>
      </c>
      <c r="B34418" t="s">
        <v>75994</v>
      </c>
      <c r="C34418" t="s">
        <v>75995</v>
      </c>
      <c r="D34418" t="s">
        <v>47</v>
      </c>
      <c r="E34418" t="s">
        <v>12</v>
      </c>
      <c r="F34418" t="s">
        <v>75996</v>
      </c>
    </row>
    <row r="34419" spans="1:6" x14ac:dyDescent="0.3">
      <c r="A34419">
        <v>820687264</v>
      </c>
      <c r="B34419" t="s">
        <v>75997</v>
      </c>
      <c r="C34419" t="s">
        <v>75998</v>
      </c>
      <c r="D34419" t="s">
        <v>427</v>
      </c>
      <c r="E34419" t="s">
        <v>12</v>
      </c>
      <c r="F34419" t="s">
        <v>75999</v>
      </c>
    </row>
    <row r="34420" spans="1:6" x14ac:dyDescent="0.3">
      <c r="A34420">
        <v>820702358</v>
      </c>
      <c r="B34420" t="s">
        <v>76000</v>
      </c>
      <c r="C34420" t="s">
        <v>58203</v>
      </c>
      <c r="D34420" t="s">
        <v>1287</v>
      </c>
      <c r="E34420" t="s">
        <v>12</v>
      </c>
      <c r="F34420" t="s">
        <v>76001</v>
      </c>
    </row>
    <row r="34421" spans="1:6" x14ac:dyDescent="0.3">
      <c r="A34421">
        <v>820702395</v>
      </c>
      <c r="B34421" t="s">
        <v>76002</v>
      </c>
      <c r="C34421" t="s">
        <v>76003</v>
      </c>
      <c r="D34421" t="s">
        <v>9346</v>
      </c>
      <c r="E34421" t="s">
        <v>12</v>
      </c>
      <c r="F34421" t="s">
        <v>76004</v>
      </c>
    </row>
    <row r="34422" spans="1:6" x14ac:dyDescent="0.3">
      <c r="A34422">
        <v>820704682</v>
      </c>
      <c r="B34422" t="s">
        <v>76005</v>
      </c>
      <c r="C34422" t="s">
        <v>76006</v>
      </c>
      <c r="D34422" t="s">
        <v>1146</v>
      </c>
      <c r="E34422" t="s">
        <v>12</v>
      </c>
      <c r="F34422" t="s">
        <v>76007</v>
      </c>
    </row>
    <row r="34423" spans="1:6" x14ac:dyDescent="0.3">
      <c r="A34423">
        <v>820711801</v>
      </c>
      <c r="B34423" t="s">
        <v>76008</v>
      </c>
      <c r="C34423" t="s">
        <v>33496</v>
      </c>
      <c r="D34423" t="s">
        <v>2395</v>
      </c>
      <c r="E34423" t="s">
        <v>12</v>
      </c>
      <c r="F34423" t="s">
        <v>66038</v>
      </c>
    </row>
    <row r="34424" spans="1:6" x14ac:dyDescent="0.3">
      <c r="A34424">
        <v>820712831</v>
      </c>
      <c r="B34424" t="s">
        <v>76009</v>
      </c>
      <c r="C34424" t="s">
        <v>76010</v>
      </c>
      <c r="D34424" t="s">
        <v>47</v>
      </c>
      <c r="E34424" t="s">
        <v>12</v>
      </c>
      <c r="F34424" t="s">
        <v>76011</v>
      </c>
    </row>
    <row r="34425" spans="1:6" x14ac:dyDescent="0.3">
      <c r="A34425">
        <v>820720019</v>
      </c>
      <c r="B34425" t="s">
        <v>76012</v>
      </c>
      <c r="C34425" t="s">
        <v>76013</v>
      </c>
      <c r="D34425" t="s">
        <v>76014</v>
      </c>
      <c r="E34425" t="s">
        <v>12</v>
      </c>
      <c r="F34425" t="s">
        <v>76015</v>
      </c>
    </row>
    <row r="34426" spans="1:6" x14ac:dyDescent="0.3">
      <c r="A34426">
        <v>820728740</v>
      </c>
      <c r="B34426" t="s">
        <v>76016</v>
      </c>
      <c r="C34426" t="s">
        <v>76017</v>
      </c>
      <c r="D34426" t="s">
        <v>1241</v>
      </c>
      <c r="E34426" t="s">
        <v>12</v>
      </c>
      <c r="F34426" t="s">
        <v>76018</v>
      </c>
    </row>
    <row r="34427" spans="1:6" x14ac:dyDescent="0.3">
      <c r="A34427">
        <v>820733977</v>
      </c>
      <c r="B34427" t="s">
        <v>76019</v>
      </c>
      <c r="C34427" t="s">
        <v>76020</v>
      </c>
      <c r="D34427" t="s">
        <v>665</v>
      </c>
      <c r="E34427" t="s">
        <v>12</v>
      </c>
      <c r="F34427" t="s">
        <v>76021</v>
      </c>
    </row>
    <row r="34428" spans="1:6" x14ac:dyDescent="0.3">
      <c r="A34428">
        <v>820741379</v>
      </c>
      <c r="B34428" t="s">
        <v>76022</v>
      </c>
      <c r="C34428" t="s">
        <v>76023</v>
      </c>
      <c r="D34428" t="s">
        <v>382</v>
      </c>
      <c r="E34428" t="s">
        <v>12</v>
      </c>
      <c r="F34428" t="s">
        <v>76024</v>
      </c>
    </row>
    <row r="34429" spans="1:6" x14ac:dyDescent="0.3">
      <c r="A34429">
        <v>820743297</v>
      </c>
      <c r="B34429" t="s">
        <v>76025</v>
      </c>
      <c r="C34429" t="s">
        <v>76026</v>
      </c>
      <c r="D34429" t="s">
        <v>7051</v>
      </c>
      <c r="E34429" t="s">
        <v>12</v>
      </c>
      <c r="F34429" t="s">
        <v>76027</v>
      </c>
    </row>
    <row r="34430" spans="1:6" x14ac:dyDescent="0.3">
      <c r="A34430">
        <v>820744320</v>
      </c>
      <c r="B34430" t="s">
        <v>76028</v>
      </c>
      <c r="C34430" t="s">
        <v>76029</v>
      </c>
      <c r="D34430" t="s">
        <v>2910</v>
      </c>
      <c r="E34430" t="s">
        <v>12</v>
      </c>
      <c r="F34430" t="s">
        <v>76030</v>
      </c>
    </row>
    <row r="34431" spans="1:6" x14ac:dyDescent="0.3">
      <c r="A34431">
        <v>820755992</v>
      </c>
      <c r="B34431" t="s">
        <v>76031</v>
      </c>
      <c r="C34431" t="s">
        <v>76032</v>
      </c>
      <c r="D34431" t="s">
        <v>990</v>
      </c>
      <c r="E34431" t="s">
        <v>12</v>
      </c>
      <c r="F34431" t="s">
        <v>76033</v>
      </c>
    </row>
    <row r="34432" spans="1:6" x14ac:dyDescent="0.3">
      <c r="A34432">
        <v>820756857</v>
      </c>
      <c r="B34432" t="s">
        <v>76034</v>
      </c>
      <c r="C34432" t="s">
        <v>76035</v>
      </c>
      <c r="D34432" t="s">
        <v>15181</v>
      </c>
      <c r="E34432" t="s">
        <v>12</v>
      </c>
      <c r="F34432" t="s">
        <v>76036</v>
      </c>
    </row>
    <row r="34433" spans="1:6" x14ac:dyDescent="0.3">
      <c r="A34433">
        <v>820759170</v>
      </c>
      <c r="B34433" t="s">
        <v>76037</v>
      </c>
      <c r="C34433" t="s">
        <v>76038</v>
      </c>
      <c r="D34433" t="s">
        <v>17</v>
      </c>
      <c r="E34433" t="s">
        <v>12</v>
      </c>
      <c r="F34433" t="s">
        <v>76039</v>
      </c>
    </row>
    <row r="34434" spans="1:6" x14ac:dyDescent="0.3">
      <c r="A34434">
        <v>820761859</v>
      </c>
      <c r="B34434" t="s">
        <v>76040</v>
      </c>
      <c r="C34434" t="s">
        <v>19439</v>
      </c>
      <c r="D34434" t="s">
        <v>4907</v>
      </c>
      <c r="E34434" t="s">
        <v>12</v>
      </c>
      <c r="F34434" t="s">
        <v>76041</v>
      </c>
    </row>
    <row r="34435" spans="1:6" x14ac:dyDescent="0.3">
      <c r="A34435">
        <v>820764092</v>
      </c>
      <c r="B34435" t="s">
        <v>76042</v>
      </c>
      <c r="C34435" t="s">
        <v>76043</v>
      </c>
      <c r="D34435" t="s">
        <v>17</v>
      </c>
      <c r="E34435" t="s">
        <v>12</v>
      </c>
      <c r="F34435" t="s">
        <v>76044</v>
      </c>
    </row>
    <row r="34436" spans="1:6" x14ac:dyDescent="0.3">
      <c r="A34436">
        <v>820769778</v>
      </c>
      <c r="B34436" t="s">
        <v>76045</v>
      </c>
      <c r="C34436" t="s">
        <v>76046</v>
      </c>
      <c r="D34436" t="s">
        <v>47</v>
      </c>
      <c r="E34436" t="s">
        <v>12</v>
      </c>
      <c r="F34436" t="s">
        <v>76047</v>
      </c>
    </row>
    <row r="34437" spans="1:6" x14ac:dyDescent="0.3">
      <c r="A34437">
        <v>820787884</v>
      </c>
      <c r="B34437" t="s">
        <v>76048</v>
      </c>
      <c r="C34437" t="s">
        <v>76049</v>
      </c>
      <c r="D34437" t="s">
        <v>3368</v>
      </c>
      <c r="E34437" t="s">
        <v>12</v>
      </c>
      <c r="F34437" t="s">
        <v>76050</v>
      </c>
    </row>
    <row r="34438" spans="1:6" x14ac:dyDescent="0.3">
      <c r="A34438">
        <v>820798732</v>
      </c>
      <c r="B34438" t="s">
        <v>76051</v>
      </c>
      <c r="C34438" t="s">
        <v>2502</v>
      </c>
      <c r="D34438" t="s">
        <v>163</v>
      </c>
      <c r="E34438" t="s">
        <v>12</v>
      </c>
      <c r="F34438" t="s">
        <v>64253</v>
      </c>
    </row>
    <row r="34439" spans="1:6" x14ac:dyDescent="0.3">
      <c r="A34439">
        <v>820799879</v>
      </c>
      <c r="B34439" t="s">
        <v>76052</v>
      </c>
      <c r="C34439" t="s">
        <v>3335</v>
      </c>
      <c r="D34439" t="s">
        <v>16791</v>
      </c>
      <c r="E34439" t="s">
        <v>12</v>
      </c>
      <c r="F34439" t="s">
        <v>76053</v>
      </c>
    </row>
    <row r="34440" spans="1:6" x14ac:dyDescent="0.3">
      <c r="A34440">
        <v>820800323</v>
      </c>
      <c r="B34440" t="s">
        <v>76054</v>
      </c>
      <c r="C34440" t="s">
        <v>44253</v>
      </c>
      <c r="D34440" t="s">
        <v>4065</v>
      </c>
      <c r="E34440" t="s">
        <v>12</v>
      </c>
      <c r="F34440" t="s">
        <v>44254</v>
      </c>
    </row>
    <row r="34441" spans="1:6" x14ac:dyDescent="0.3">
      <c r="A34441">
        <v>820801793</v>
      </c>
      <c r="B34441" t="s">
        <v>76055</v>
      </c>
      <c r="C34441" t="s">
        <v>76056</v>
      </c>
      <c r="D34441" t="s">
        <v>47</v>
      </c>
      <c r="E34441" t="s">
        <v>12</v>
      </c>
      <c r="F34441" t="s">
        <v>76057</v>
      </c>
    </row>
    <row r="34442" spans="1:6" x14ac:dyDescent="0.3">
      <c r="A34442">
        <v>820807541</v>
      </c>
      <c r="B34442" t="s">
        <v>76058</v>
      </c>
      <c r="C34442" t="s">
        <v>76059</v>
      </c>
      <c r="D34442" t="s">
        <v>22</v>
      </c>
      <c r="E34442" t="s">
        <v>12</v>
      </c>
      <c r="F34442" t="s">
        <v>76060</v>
      </c>
    </row>
    <row r="34443" spans="1:6" x14ac:dyDescent="0.3">
      <c r="A34443">
        <v>820814201</v>
      </c>
      <c r="B34443" t="s">
        <v>76061</v>
      </c>
      <c r="C34443" t="s">
        <v>76062</v>
      </c>
      <c r="D34443" t="s">
        <v>680</v>
      </c>
      <c r="E34443" t="s">
        <v>12</v>
      </c>
      <c r="F34443" t="s">
        <v>76063</v>
      </c>
    </row>
    <row r="34444" spans="1:6" x14ac:dyDescent="0.3">
      <c r="A34444">
        <v>820818252</v>
      </c>
      <c r="B34444" t="s">
        <v>76064</v>
      </c>
      <c r="C34444" t="s">
        <v>76065</v>
      </c>
      <c r="D34444" t="s">
        <v>334</v>
      </c>
      <c r="E34444" t="s">
        <v>12</v>
      </c>
      <c r="F34444" t="s">
        <v>76066</v>
      </c>
    </row>
    <row r="34445" spans="1:6" x14ac:dyDescent="0.3">
      <c r="A34445">
        <v>820818802</v>
      </c>
      <c r="B34445" t="s">
        <v>76067</v>
      </c>
      <c r="C34445" t="s">
        <v>76068</v>
      </c>
      <c r="D34445" t="s">
        <v>1174</v>
      </c>
      <c r="E34445" t="s">
        <v>12</v>
      </c>
      <c r="F34445" t="s">
        <v>7465</v>
      </c>
    </row>
    <row r="34446" spans="1:6" x14ac:dyDescent="0.3">
      <c r="A34446">
        <v>820826455</v>
      </c>
      <c r="B34446" t="s">
        <v>76069</v>
      </c>
      <c r="C34446" t="s">
        <v>35173</v>
      </c>
      <c r="D34446" t="s">
        <v>226</v>
      </c>
      <c r="E34446" t="s">
        <v>12</v>
      </c>
      <c r="F34446" t="s">
        <v>76070</v>
      </c>
    </row>
    <row r="34447" spans="1:6" x14ac:dyDescent="0.3">
      <c r="A34447">
        <v>820829099</v>
      </c>
      <c r="B34447" t="s">
        <v>76071</v>
      </c>
      <c r="C34447" t="s">
        <v>76072</v>
      </c>
      <c r="D34447" t="s">
        <v>62</v>
      </c>
      <c r="E34447" t="s">
        <v>12</v>
      </c>
      <c r="F34447" t="s">
        <v>76073</v>
      </c>
    </row>
    <row r="34448" spans="1:6" x14ac:dyDescent="0.3">
      <c r="A34448">
        <v>820831115</v>
      </c>
      <c r="B34448" t="s">
        <v>76074</v>
      </c>
      <c r="C34448" t="s">
        <v>76075</v>
      </c>
      <c r="D34448" t="s">
        <v>1378</v>
      </c>
      <c r="E34448" t="s">
        <v>12</v>
      </c>
      <c r="F34448" t="s">
        <v>76076</v>
      </c>
    </row>
    <row r="34449" spans="1:6" x14ac:dyDescent="0.3">
      <c r="A34449">
        <v>820831311</v>
      </c>
      <c r="B34449" t="s">
        <v>76077</v>
      </c>
      <c r="C34449" t="s">
        <v>76078</v>
      </c>
      <c r="D34449" t="s">
        <v>17</v>
      </c>
      <c r="E34449" t="s">
        <v>12</v>
      </c>
      <c r="F34449" t="s">
        <v>76079</v>
      </c>
    </row>
    <row r="34450" spans="1:6" x14ac:dyDescent="0.3">
      <c r="A34450">
        <v>820833622</v>
      </c>
      <c r="B34450" t="s">
        <v>76080</v>
      </c>
      <c r="C34450" t="s">
        <v>76081</v>
      </c>
      <c r="D34450" t="s">
        <v>190</v>
      </c>
      <c r="E34450" t="s">
        <v>12</v>
      </c>
      <c r="F34450" t="s">
        <v>76082</v>
      </c>
    </row>
    <row r="34451" spans="1:6" x14ac:dyDescent="0.3">
      <c r="A34451">
        <v>820844158</v>
      </c>
      <c r="B34451" t="s">
        <v>76083</v>
      </c>
      <c r="C34451" t="s">
        <v>76084</v>
      </c>
      <c r="D34451" t="s">
        <v>2944</v>
      </c>
      <c r="E34451" t="s">
        <v>12</v>
      </c>
      <c r="F34451" t="s">
        <v>76085</v>
      </c>
    </row>
    <row r="34452" spans="1:6" x14ac:dyDescent="0.3">
      <c r="A34452">
        <v>820850327</v>
      </c>
      <c r="B34452" t="s">
        <v>76086</v>
      </c>
      <c r="C34452" t="s">
        <v>76087</v>
      </c>
      <c r="D34452" t="s">
        <v>47</v>
      </c>
      <c r="E34452" t="s">
        <v>12</v>
      </c>
      <c r="F34452" t="s">
        <v>76088</v>
      </c>
    </row>
    <row r="34453" spans="1:6" x14ac:dyDescent="0.3">
      <c r="A34453">
        <v>820852207</v>
      </c>
      <c r="B34453" t="s">
        <v>76089</v>
      </c>
      <c r="C34453" t="s">
        <v>76090</v>
      </c>
      <c r="D34453" t="s">
        <v>11</v>
      </c>
      <c r="E34453" t="s">
        <v>12</v>
      </c>
      <c r="F34453" t="s">
        <v>76091</v>
      </c>
    </row>
    <row r="34454" spans="1:6" x14ac:dyDescent="0.3">
      <c r="A34454">
        <v>820853470</v>
      </c>
      <c r="B34454" t="s">
        <v>76092</v>
      </c>
      <c r="C34454" t="s">
        <v>76093</v>
      </c>
      <c r="D34454" t="s">
        <v>8864</v>
      </c>
      <c r="E34454" t="s">
        <v>12</v>
      </c>
      <c r="F34454" t="s">
        <v>9632</v>
      </c>
    </row>
    <row r="34455" spans="1:6" x14ac:dyDescent="0.3">
      <c r="A34455">
        <v>820855030</v>
      </c>
      <c r="B34455" t="s">
        <v>76094</v>
      </c>
      <c r="C34455" t="s">
        <v>76095</v>
      </c>
      <c r="D34455" t="s">
        <v>313</v>
      </c>
      <c r="E34455" t="s">
        <v>12</v>
      </c>
      <c r="F34455" t="s">
        <v>76096</v>
      </c>
    </row>
    <row r="34456" spans="1:6" x14ac:dyDescent="0.3">
      <c r="A34456">
        <v>820860340</v>
      </c>
      <c r="B34456" t="s">
        <v>76097</v>
      </c>
      <c r="C34456" t="s">
        <v>76098</v>
      </c>
      <c r="D34456" t="s">
        <v>651</v>
      </c>
      <c r="E34456" t="s">
        <v>12</v>
      </c>
      <c r="F34456" t="s">
        <v>76099</v>
      </c>
    </row>
    <row r="34457" spans="1:6" x14ac:dyDescent="0.3">
      <c r="A34457">
        <v>820862742</v>
      </c>
      <c r="B34457" t="s">
        <v>76100</v>
      </c>
      <c r="C34457" t="s">
        <v>76101</v>
      </c>
      <c r="D34457" t="s">
        <v>4354</v>
      </c>
      <c r="E34457" t="s">
        <v>12</v>
      </c>
      <c r="F34457" t="s">
        <v>76102</v>
      </c>
    </row>
    <row r="34458" spans="1:6" x14ac:dyDescent="0.3">
      <c r="A34458">
        <v>820875366</v>
      </c>
      <c r="B34458" t="s">
        <v>76103</v>
      </c>
      <c r="C34458" t="s">
        <v>76104</v>
      </c>
      <c r="D34458" t="s">
        <v>2471</v>
      </c>
      <c r="E34458" t="s">
        <v>12</v>
      </c>
      <c r="F34458" t="s">
        <v>76105</v>
      </c>
    </row>
    <row r="34459" spans="1:6" x14ac:dyDescent="0.3">
      <c r="A34459">
        <v>820876348</v>
      </c>
      <c r="B34459" t="s">
        <v>76106</v>
      </c>
      <c r="C34459" t="s">
        <v>76107</v>
      </c>
      <c r="D34459" t="s">
        <v>485</v>
      </c>
      <c r="E34459" t="s">
        <v>12</v>
      </c>
      <c r="F34459" t="s">
        <v>76108</v>
      </c>
    </row>
    <row r="34460" spans="1:6" x14ac:dyDescent="0.3">
      <c r="A34460">
        <v>820880719</v>
      </c>
      <c r="B34460" t="s">
        <v>464</v>
      </c>
      <c r="C34460" t="s">
        <v>465</v>
      </c>
      <c r="D34460" t="s">
        <v>17</v>
      </c>
      <c r="E34460" t="s">
        <v>12</v>
      </c>
      <c r="F34460" t="s">
        <v>466</v>
      </c>
    </row>
    <row r="34461" spans="1:6" x14ac:dyDescent="0.3">
      <c r="A34461">
        <v>820896241</v>
      </c>
      <c r="B34461" t="s">
        <v>76109</v>
      </c>
      <c r="C34461" t="s">
        <v>76110</v>
      </c>
      <c r="D34461" t="s">
        <v>147</v>
      </c>
      <c r="E34461" t="s">
        <v>12</v>
      </c>
      <c r="F34461" t="s">
        <v>76111</v>
      </c>
    </row>
    <row r="34462" spans="1:6" x14ac:dyDescent="0.3">
      <c r="A34462">
        <v>820902037</v>
      </c>
      <c r="B34462" t="s">
        <v>76112</v>
      </c>
      <c r="C34462" t="s">
        <v>76113</v>
      </c>
      <c r="D34462" t="s">
        <v>1214</v>
      </c>
      <c r="E34462" t="s">
        <v>12</v>
      </c>
      <c r="F34462" t="s">
        <v>76114</v>
      </c>
    </row>
    <row r="34463" spans="1:6" x14ac:dyDescent="0.3">
      <c r="A34463">
        <v>820907005</v>
      </c>
      <c r="B34463" t="s">
        <v>76115</v>
      </c>
      <c r="C34463" t="s">
        <v>76116</v>
      </c>
      <c r="D34463" t="s">
        <v>67</v>
      </c>
      <c r="E34463" t="s">
        <v>12</v>
      </c>
      <c r="F34463" t="s">
        <v>5170</v>
      </c>
    </row>
    <row r="34464" spans="1:6" x14ac:dyDescent="0.3">
      <c r="A34464">
        <v>820908510</v>
      </c>
      <c r="B34464" t="s">
        <v>76117</v>
      </c>
      <c r="C34464" t="s">
        <v>76118</v>
      </c>
      <c r="D34464" t="s">
        <v>13984</v>
      </c>
      <c r="E34464" t="s">
        <v>12</v>
      </c>
      <c r="F34464" t="s">
        <v>76119</v>
      </c>
    </row>
    <row r="34465" spans="1:6" x14ac:dyDescent="0.3">
      <c r="A34465">
        <v>820911553</v>
      </c>
      <c r="B34465" t="s">
        <v>76120</v>
      </c>
      <c r="C34465" t="s">
        <v>24971</v>
      </c>
      <c r="D34465" t="s">
        <v>4890</v>
      </c>
      <c r="E34465" t="s">
        <v>12</v>
      </c>
      <c r="F34465" t="s">
        <v>24972</v>
      </c>
    </row>
    <row r="34466" spans="1:6" x14ac:dyDescent="0.3">
      <c r="A34466">
        <v>820916117</v>
      </c>
      <c r="B34466" t="s">
        <v>76121</v>
      </c>
      <c r="C34466" t="s">
        <v>76122</v>
      </c>
      <c r="D34466" t="s">
        <v>17</v>
      </c>
      <c r="E34466" t="s">
        <v>12</v>
      </c>
      <c r="F34466" t="s">
        <v>76123</v>
      </c>
    </row>
    <row r="34467" spans="1:6" x14ac:dyDescent="0.3">
      <c r="A34467">
        <v>820916470</v>
      </c>
      <c r="B34467" t="s">
        <v>76124</v>
      </c>
      <c r="C34467" t="s">
        <v>76125</v>
      </c>
      <c r="D34467" t="s">
        <v>8013</v>
      </c>
      <c r="E34467" t="s">
        <v>12</v>
      </c>
      <c r="F34467" t="s">
        <v>76126</v>
      </c>
    </row>
    <row r="34468" spans="1:6" x14ac:dyDescent="0.3">
      <c r="A34468">
        <v>820916524</v>
      </c>
      <c r="B34468" t="s">
        <v>76127</v>
      </c>
      <c r="C34468" t="s">
        <v>76128</v>
      </c>
      <c r="D34468" t="s">
        <v>17</v>
      </c>
      <c r="E34468" t="s">
        <v>12</v>
      </c>
      <c r="F34468" t="s">
        <v>76129</v>
      </c>
    </row>
    <row r="34469" spans="1:6" x14ac:dyDescent="0.3">
      <c r="A34469">
        <v>820925535</v>
      </c>
      <c r="B34469" t="s">
        <v>76130</v>
      </c>
      <c r="C34469" t="s">
        <v>76131</v>
      </c>
      <c r="D34469" t="s">
        <v>17</v>
      </c>
      <c r="E34469" t="s">
        <v>12</v>
      </c>
      <c r="F34469" t="s">
        <v>76132</v>
      </c>
    </row>
    <row r="34470" spans="1:6" x14ac:dyDescent="0.3">
      <c r="A34470">
        <v>820930458</v>
      </c>
      <c r="B34470" t="s">
        <v>76133</v>
      </c>
      <c r="C34470" t="s">
        <v>76134</v>
      </c>
      <c r="D34470" t="s">
        <v>867</v>
      </c>
      <c r="E34470" t="s">
        <v>12</v>
      </c>
      <c r="F34470" t="s">
        <v>5436</v>
      </c>
    </row>
    <row r="34471" spans="1:6" x14ac:dyDescent="0.3">
      <c r="A34471">
        <v>820938840</v>
      </c>
      <c r="B34471" t="s">
        <v>76135</v>
      </c>
      <c r="C34471" t="s">
        <v>796</v>
      </c>
      <c r="D34471" t="s">
        <v>9619</v>
      </c>
      <c r="E34471" t="s">
        <v>12</v>
      </c>
      <c r="F34471" t="s">
        <v>76136</v>
      </c>
    </row>
    <row r="34472" spans="1:6" x14ac:dyDescent="0.3">
      <c r="A34472">
        <v>820940552</v>
      </c>
      <c r="B34472" t="s">
        <v>76137</v>
      </c>
      <c r="C34472" t="s">
        <v>76138</v>
      </c>
      <c r="D34472" t="s">
        <v>17</v>
      </c>
      <c r="E34472" t="s">
        <v>12</v>
      </c>
      <c r="F34472" t="s">
        <v>76139</v>
      </c>
    </row>
    <row r="34473" spans="1:6" x14ac:dyDescent="0.3">
      <c r="A34473">
        <v>820951920</v>
      </c>
      <c r="B34473" t="s">
        <v>76140</v>
      </c>
      <c r="C34473" t="s">
        <v>76141</v>
      </c>
      <c r="D34473" t="s">
        <v>266</v>
      </c>
      <c r="E34473" t="s">
        <v>12</v>
      </c>
      <c r="F34473" t="s">
        <v>76142</v>
      </c>
    </row>
    <row r="34474" spans="1:6" x14ac:dyDescent="0.3">
      <c r="A34474">
        <v>820953789</v>
      </c>
      <c r="B34474" t="s">
        <v>76143</v>
      </c>
      <c r="C34474" t="s">
        <v>76144</v>
      </c>
      <c r="D34474" t="s">
        <v>17</v>
      </c>
      <c r="E34474" t="s">
        <v>12</v>
      </c>
      <c r="F34474" t="s">
        <v>76145</v>
      </c>
    </row>
    <row r="34475" spans="1:6" x14ac:dyDescent="0.3">
      <c r="A34475">
        <v>820955404</v>
      </c>
      <c r="B34475" t="s">
        <v>76146</v>
      </c>
      <c r="C34475" t="s">
        <v>76147</v>
      </c>
      <c r="D34475" t="s">
        <v>2517</v>
      </c>
      <c r="E34475" t="s">
        <v>12</v>
      </c>
      <c r="F34475" t="s">
        <v>76148</v>
      </c>
    </row>
    <row r="34476" spans="1:6" x14ac:dyDescent="0.3">
      <c r="A34476">
        <v>820979726</v>
      </c>
      <c r="B34476" t="s">
        <v>9750</v>
      </c>
      <c r="C34476" t="s">
        <v>7525</v>
      </c>
      <c r="D34476" t="s">
        <v>598</v>
      </c>
      <c r="E34476" t="s">
        <v>12</v>
      </c>
      <c r="F34476" t="s">
        <v>7526</v>
      </c>
    </row>
    <row r="34477" spans="1:6" x14ac:dyDescent="0.3">
      <c r="A34477">
        <v>820986068</v>
      </c>
      <c r="B34477" t="s">
        <v>76149</v>
      </c>
      <c r="C34477" t="s">
        <v>76150</v>
      </c>
      <c r="D34477" t="s">
        <v>47</v>
      </c>
      <c r="E34477" t="s">
        <v>12</v>
      </c>
      <c r="F34477" t="s">
        <v>32661</v>
      </c>
    </row>
    <row r="34478" spans="1:6" x14ac:dyDescent="0.3">
      <c r="A34478">
        <v>820992585</v>
      </c>
      <c r="B34478" t="s">
        <v>76151</v>
      </c>
      <c r="C34478" t="s">
        <v>76152</v>
      </c>
      <c r="D34478" t="s">
        <v>163</v>
      </c>
      <c r="E34478" t="s">
        <v>12</v>
      </c>
      <c r="F34478" t="s">
        <v>76153</v>
      </c>
    </row>
    <row r="34479" spans="1:6" x14ac:dyDescent="0.3">
      <c r="A34479">
        <v>821008036</v>
      </c>
      <c r="B34479" t="s">
        <v>76154</v>
      </c>
      <c r="C34479" t="s">
        <v>76155</v>
      </c>
      <c r="D34479" t="s">
        <v>1642</v>
      </c>
      <c r="E34479" t="s">
        <v>12</v>
      </c>
      <c r="F34479" t="s">
        <v>76156</v>
      </c>
    </row>
    <row r="34480" spans="1:6" x14ac:dyDescent="0.3">
      <c r="A34480">
        <v>821011127</v>
      </c>
      <c r="B34480" t="s">
        <v>76157</v>
      </c>
      <c r="C34480" t="s">
        <v>63706</v>
      </c>
      <c r="D34480" t="s">
        <v>2575</v>
      </c>
      <c r="E34480" t="s">
        <v>12</v>
      </c>
      <c r="F34480" t="s">
        <v>63707</v>
      </c>
    </row>
    <row r="34481" spans="1:6" x14ac:dyDescent="0.3">
      <c r="A34481">
        <v>821015641</v>
      </c>
      <c r="B34481" t="s">
        <v>76158</v>
      </c>
      <c r="C34481" t="s">
        <v>62337</v>
      </c>
      <c r="D34481" t="s">
        <v>1622</v>
      </c>
      <c r="E34481" t="s">
        <v>12</v>
      </c>
      <c r="F34481" t="s">
        <v>62338</v>
      </c>
    </row>
    <row r="34482" spans="1:6" x14ac:dyDescent="0.3">
      <c r="A34482">
        <v>821019635</v>
      </c>
      <c r="B34482" t="s">
        <v>76159</v>
      </c>
      <c r="C34482" t="s">
        <v>76160</v>
      </c>
      <c r="D34482" t="s">
        <v>17</v>
      </c>
      <c r="E34482" t="s">
        <v>12</v>
      </c>
      <c r="F34482" t="s">
        <v>76161</v>
      </c>
    </row>
    <row r="34483" spans="1:6" x14ac:dyDescent="0.3">
      <c r="A34483">
        <v>821025874</v>
      </c>
      <c r="B34483" t="s">
        <v>76162</v>
      </c>
      <c r="C34483" t="s">
        <v>17192</v>
      </c>
      <c r="D34483" t="s">
        <v>1622</v>
      </c>
      <c r="E34483" t="s">
        <v>12</v>
      </c>
      <c r="F34483" t="s">
        <v>17193</v>
      </c>
    </row>
    <row r="34484" spans="1:6" x14ac:dyDescent="0.3">
      <c r="A34484">
        <v>821032872</v>
      </c>
      <c r="B34484" t="s">
        <v>76163</v>
      </c>
      <c r="C34484" t="s">
        <v>76164</v>
      </c>
      <c r="D34484" t="s">
        <v>961</v>
      </c>
      <c r="E34484" t="s">
        <v>12</v>
      </c>
      <c r="F34484" t="s">
        <v>76165</v>
      </c>
    </row>
    <row r="34485" spans="1:6" x14ac:dyDescent="0.3">
      <c r="A34485">
        <v>821040438</v>
      </c>
      <c r="B34485" t="s">
        <v>76166</v>
      </c>
      <c r="C34485" t="s">
        <v>76167</v>
      </c>
      <c r="D34485" t="s">
        <v>47</v>
      </c>
      <c r="E34485" t="s">
        <v>12</v>
      </c>
      <c r="F34485" t="s">
        <v>76168</v>
      </c>
    </row>
    <row r="34486" spans="1:6" x14ac:dyDescent="0.3">
      <c r="A34486">
        <v>821040476</v>
      </c>
      <c r="B34486" t="s">
        <v>76169</v>
      </c>
      <c r="C34486" t="s">
        <v>76170</v>
      </c>
      <c r="D34486" t="s">
        <v>17</v>
      </c>
      <c r="E34486" t="s">
        <v>12</v>
      </c>
      <c r="F34486" t="s">
        <v>76171</v>
      </c>
    </row>
    <row r="34487" spans="1:6" x14ac:dyDescent="0.3">
      <c r="A34487">
        <v>821041387</v>
      </c>
      <c r="B34487" t="s">
        <v>76172</v>
      </c>
      <c r="C34487" t="s">
        <v>76173</v>
      </c>
      <c r="D34487" t="s">
        <v>3108</v>
      </c>
      <c r="E34487" t="s">
        <v>12</v>
      </c>
      <c r="F34487" t="s">
        <v>76174</v>
      </c>
    </row>
    <row r="34488" spans="1:6" x14ac:dyDescent="0.3">
      <c r="A34488">
        <v>821049765</v>
      </c>
      <c r="B34488" t="s">
        <v>76175</v>
      </c>
      <c r="C34488" t="s">
        <v>76176</v>
      </c>
      <c r="D34488" t="s">
        <v>2246</v>
      </c>
      <c r="E34488" t="s">
        <v>12</v>
      </c>
      <c r="F34488" t="s">
        <v>76177</v>
      </c>
    </row>
    <row r="34489" spans="1:6" x14ac:dyDescent="0.3">
      <c r="A34489">
        <v>821056085</v>
      </c>
      <c r="B34489" t="s">
        <v>1252</v>
      </c>
      <c r="C34489" t="s">
        <v>1253</v>
      </c>
      <c r="D34489" t="s">
        <v>47</v>
      </c>
      <c r="E34489" t="s">
        <v>12</v>
      </c>
      <c r="F34489" t="s">
        <v>1254</v>
      </c>
    </row>
    <row r="34490" spans="1:6" x14ac:dyDescent="0.3">
      <c r="A34490">
        <v>821057472</v>
      </c>
      <c r="B34490" t="s">
        <v>76178</v>
      </c>
      <c r="C34490" t="s">
        <v>76179</v>
      </c>
      <c r="D34490" t="s">
        <v>2262</v>
      </c>
      <c r="E34490" t="s">
        <v>12</v>
      </c>
      <c r="F34490" t="s">
        <v>76180</v>
      </c>
    </row>
    <row r="34491" spans="1:6" x14ac:dyDescent="0.3">
      <c r="A34491">
        <v>821060885</v>
      </c>
      <c r="B34491" t="s">
        <v>3409</v>
      </c>
      <c r="C34491" t="s">
        <v>4839</v>
      </c>
      <c r="D34491" t="s">
        <v>147</v>
      </c>
      <c r="E34491" t="s">
        <v>12</v>
      </c>
      <c r="F34491" t="s">
        <v>4840</v>
      </c>
    </row>
    <row r="34492" spans="1:6" x14ac:dyDescent="0.3">
      <c r="A34492">
        <v>821072126</v>
      </c>
      <c r="B34492" t="s">
        <v>76181</v>
      </c>
      <c r="C34492" t="s">
        <v>76182</v>
      </c>
      <c r="D34492" t="s">
        <v>593</v>
      </c>
      <c r="E34492" t="s">
        <v>12</v>
      </c>
      <c r="F34492" t="s">
        <v>76183</v>
      </c>
    </row>
    <row r="34493" spans="1:6" x14ac:dyDescent="0.3">
      <c r="A34493">
        <v>821073957</v>
      </c>
      <c r="B34493" t="s">
        <v>76184</v>
      </c>
      <c r="C34493" t="s">
        <v>7520</v>
      </c>
      <c r="D34493" t="s">
        <v>1038</v>
      </c>
      <c r="E34493" t="s">
        <v>12</v>
      </c>
      <c r="F34493" t="s">
        <v>76185</v>
      </c>
    </row>
    <row r="34494" spans="1:6" x14ac:dyDescent="0.3">
      <c r="A34494">
        <v>821077284</v>
      </c>
      <c r="B34494" t="s">
        <v>76186</v>
      </c>
      <c r="C34494" t="s">
        <v>76187</v>
      </c>
      <c r="D34494" t="s">
        <v>628</v>
      </c>
      <c r="E34494" t="s">
        <v>12</v>
      </c>
      <c r="F34494" t="s">
        <v>76188</v>
      </c>
    </row>
    <row r="34495" spans="1:6" x14ac:dyDescent="0.3">
      <c r="A34495">
        <v>821081266</v>
      </c>
      <c r="B34495" t="s">
        <v>76189</v>
      </c>
      <c r="C34495" t="s">
        <v>76190</v>
      </c>
      <c r="D34495" t="s">
        <v>12721</v>
      </c>
      <c r="E34495" t="s">
        <v>12</v>
      </c>
      <c r="F34495" t="s">
        <v>76191</v>
      </c>
    </row>
    <row r="34496" spans="1:6" x14ac:dyDescent="0.3">
      <c r="A34496">
        <v>821084317</v>
      </c>
      <c r="B34496" t="s">
        <v>76192</v>
      </c>
      <c r="C34496" t="s">
        <v>76193</v>
      </c>
      <c r="D34496" t="s">
        <v>827</v>
      </c>
      <c r="E34496" t="s">
        <v>12</v>
      </c>
      <c r="F34496" t="s">
        <v>76194</v>
      </c>
    </row>
    <row r="34497" spans="1:6" x14ac:dyDescent="0.3">
      <c r="A34497">
        <v>821084492</v>
      </c>
      <c r="B34497" t="s">
        <v>76195</v>
      </c>
      <c r="C34497" t="s">
        <v>342</v>
      </c>
      <c r="D34497" t="s">
        <v>67</v>
      </c>
      <c r="E34497" t="s">
        <v>12</v>
      </c>
      <c r="F34497" t="s">
        <v>76196</v>
      </c>
    </row>
    <row r="34498" spans="1:6" x14ac:dyDescent="0.3">
      <c r="A34498">
        <v>821085190</v>
      </c>
      <c r="B34498" t="s">
        <v>76197</v>
      </c>
      <c r="C34498" t="s">
        <v>76198</v>
      </c>
      <c r="D34498" t="s">
        <v>85</v>
      </c>
      <c r="E34498" t="s">
        <v>12</v>
      </c>
      <c r="F34498" t="s">
        <v>76199</v>
      </c>
    </row>
    <row r="34499" spans="1:6" x14ac:dyDescent="0.3">
      <c r="A34499">
        <v>821099042</v>
      </c>
      <c r="B34499" t="s">
        <v>76200</v>
      </c>
      <c r="C34499" t="s">
        <v>76201</v>
      </c>
      <c r="D34499" t="s">
        <v>190</v>
      </c>
      <c r="E34499" t="s">
        <v>12</v>
      </c>
      <c r="F34499" t="s">
        <v>76202</v>
      </c>
    </row>
    <row r="34500" spans="1:6" x14ac:dyDescent="0.3">
      <c r="A34500">
        <v>821105388</v>
      </c>
      <c r="B34500" t="s">
        <v>76203</v>
      </c>
      <c r="C34500" t="s">
        <v>4265</v>
      </c>
      <c r="D34500" t="s">
        <v>9330</v>
      </c>
      <c r="E34500" t="s">
        <v>12</v>
      </c>
      <c r="F34500" t="s">
        <v>76204</v>
      </c>
    </row>
    <row r="34501" spans="1:6" x14ac:dyDescent="0.3">
      <c r="A34501">
        <v>821105962</v>
      </c>
      <c r="B34501" t="s">
        <v>76205</v>
      </c>
      <c r="C34501" t="s">
        <v>76206</v>
      </c>
      <c r="D34501" t="s">
        <v>9506</v>
      </c>
      <c r="E34501" t="s">
        <v>12</v>
      </c>
      <c r="F34501" t="s">
        <v>76207</v>
      </c>
    </row>
    <row r="34502" spans="1:6" x14ac:dyDescent="0.3">
      <c r="A34502">
        <v>821108149</v>
      </c>
      <c r="B34502" t="s">
        <v>76208</v>
      </c>
      <c r="C34502" t="s">
        <v>76209</v>
      </c>
      <c r="D34502" t="s">
        <v>62</v>
      </c>
      <c r="E34502" t="s">
        <v>12</v>
      </c>
      <c r="F34502" t="s">
        <v>76210</v>
      </c>
    </row>
    <row r="34503" spans="1:6" x14ac:dyDescent="0.3">
      <c r="A34503">
        <v>821121166</v>
      </c>
      <c r="B34503" t="s">
        <v>76211</v>
      </c>
      <c r="C34503" t="s">
        <v>25246</v>
      </c>
      <c r="D34503" t="s">
        <v>427</v>
      </c>
      <c r="E34503" t="s">
        <v>12</v>
      </c>
      <c r="F34503" t="s">
        <v>25247</v>
      </c>
    </row>
    <row r="34504" spans="1:6" x14ac:dyDescent="0.3">
      <c r="A34504">
        <v>821122268</v>
      </c>
      <c r="B34504" t="s">
        <v>76212</v>
      </c>
      <c r="C34504" t="s">
        <v>76213</v>
      </c>
      <c r="D34504" t="s">
        <v>7351</v>
      </c>
      <c r="E34504" t="s">
        <v>12</v>
      </c>
      <c r="F34504" t="s">
        <v>76214</v>
      </c>
    </row>
    <row r="34505" spans="1:6" x14ac:dyDescent="0.3">
      <c r="A34505">
        <v>821125195</v>
      </c>
      <c r="B34505" t="s">
        <v>76215</v>
      </c>
      <c r="C34505">
        <v>113</v>
      </c>
      <c r="D34505" t="s">
        <v>11</v>
      </c>
      <c r="E34505" t="s">
        <v>12</v>
      </c>
      <c r="F34505" t="s">
        <v>30487</v>
      </c>
    </row>
    <row r="34506" spans="1:6" x14ac:dyDescent="0.3">
      <c r="A34506">
        <v>821126077</v>
      </c>
      <c r="B34506" t="s">
        <v>76216</v>
      </c>
      <c r="C34506" t="s">
        <v>33496</v>
      </c>
      <c r="D34506" t="s">
        <v>1141</v>
      </c>
      <c r="E34506" t="s">
        <v>12</v>
      </c>
      <c r="F34506" t="s">
        <v>73873</v>
      </c>
    </row>
    <row r="34507" spans="1:6" x14ac:dyDescent="0.3">
      <c r="A34507">
        <v>821130017</v>
      </c>
      <c r="B34507" t="s">
        <v>76217</v>
      </c>
      <c r="C34507" t="s">
        <v>76218</v>
      </c>
      <c r="D34507" t="s">
        <v>47</v>
      </c>
      <c r="E34507" t="s">
        <v>12</v>
      </c>
      <c r="F34507" t="s">
        <v>8465</v>
      </c>
    </row>
    <row r="34508" spans="1:6" x14ac:dyDescent="0.3">
      <c r="A34508">
        <v>821135119</v>
      </c>
      <c r="B34508" t="s">
        <v>76219</v>
      </c>
      <c r="C34508" t="s">
        <v>76220</v>
      </c>
      <c r="D34508" t="s">
        <v>313</v>
      </c>
      <c r="E34508" t="s">
        <v>12</v>
      </c>
      <c r="F34508" t="s">
        <v>76221</v>
      </c>
    </row>
    <row r="34509" spans="1:6" x14ac:dyDescent="0.3">
      <c r="A34509">
        <v>821139854</v>
      </c>
      <c r="B34509" t="s">
        <v>76222</v>
      </c>
      <c r="C34509" t="s">
        <v>76223</v>
      </c>
      <c r="D34509" t="s">
        <v>11</v>
      </c>
      <c r="E34509" t="s">
        <v>12</v>
      </c>
      <c r="F34509" t="s">
        <v>76224</v>
      </c>
    </row>
    <row r="34510" spans="1:6" x14ac:dyDescent="0.3">
      <c r="A34510">
        <v>821142243</v>
      </c>
      <c r="B34510" t="s">
        <v>76225</v>
      </c>
      <c r="C34510" t="s">
        <v>4526</v>
      </c>
      <c r="D34510" t="s">
        <v>867</v>
      </c>
      <c r="E34510" t="s">
        <v>12</v>
      </c>
      <c r="F34510" t="s">
        <v>76226</v>
      </c>
    </row>
    <row r="34511" spans="1:6" x14ac:dyDescent="0.3">
      <c r="A34511">
        <v>821144166</v>
      </c>
      <c r="B34511" t="s">
        <v>76227</v>
      </c>
      <c r="C34511" t="s">
        <v>76228</v>
      </c>
      <c r="D34511" t="s">
        <v>17</v>
      </c>
      <c r="E34511" t="s">
        <v>12</v>
      </c>
      <c r="F34511" t="s">
        <v>76229</v>
      </c>
    </row>
    <row r="34512" spans="1:6" x14ac:dyDescent="0.3">
      <c r="A34512">
        <v>821145009</v>
      </c>
      <c r="B34512" t="s">
        <v>76230</v>
      </c>
      <c r="C34512" t="s">
        <v>76231</v>
      </c>
      <c r="D34512" t="s">
        <v>190</v>
      </c>
      <c r="E34512" t="s">
        <v>12</v>
      </c>
      <c r="F34512" t="s">
        <v>76232</v>
      </c>
    </row>
    <row r="34513" spans="1:6" x14ac:dyDescent="0.3">
      <c r="A34513">
        <v>821148156</v>
      </c>
      <c r="B34513" t="s">
        <v>76233</v>
      </c>
      <c r="C34513" t="s">
        <v>471</v>
      </c>
      <c r="D34513" t="s">
        <v>47</v>
      </c>
      <c r="E34513" t="s">
        <v>12</v>
      </c>
      <c r="F34513" t="s">
        <v>472</v>
      </c>
    </row>
    <row r="34514" spans="1:6" x14ac:dyDescent="0.3">
      <c r="A34514">
        <v>821149122</v>
      </c>
      <c r="B34514" t="s">
        <v>76234</v>
      </c>
      <c r="C34514" t="s">
        <v>76235</v>
      </c>
      <c r="D34514" t="s">
        <v>47</v>
      </c>
      <c r="E34514" t="s">
        <v>12</v>
      </c>
      <c r="F34514" t="s">
        <v>76236</v>
      </c>
    </row>
    <row r="34515" spans="1:6" x14ac:dyDescent="0.3">
      <c r="A34515">
        <v>821164864</v>
      </c>
      <c r="B34515" t="s">
        <v>76237</v>
      </c>
      <c r="C34515" t="s">
        <v>76238</v>
      </c>
      <c r="D34515" t="s">
        <v>47</v>
      </c>
      <c r="E34515" t="s">
        <v>12</v>
      </c>
      <c r="F34515" t="s">
        <v>76239</v>
      </c>
    </row>
    <row r="34516" spans="1:6" x14ac:dyDescent="0.3">
      <c r="A34516">
        <v>821170870</v>
      </c>
      <c r="B34516" t="s">
        <v>76240</v>
      </c>
      <c r="C34516" t="s">
        <v>76241</v>
      </c>
      <c r="D34516" t="s">
        <v>47</v>
      </c>
      <c r="E34516" t="s">
        <v>12</v>
      </c>
      <c r="F34516" t="s">
        <v>2386</v>
      </c>
    </row>
    <row r="34517" spans="1:6" x14ac:dyDescent="0.3">
      <c r="A34517">
        <v>821172413</v>
      </c>
      <c r="B34517" t="s">
        <v>76242</v>
      </c>
      <c r="C34517" t="s">
        <v>76243</v>
      </c>
      <c r="D34517" t="s">
        <v>47</v>
      </c>
      <c r="E34517" t="s">
        <v>12</v>
      </c>
      <c r="F34517" t="s">
        <v>76244</v>
      </c>
    </row>
    <row r="34518" spans="1:6" x14ac:dyDescent="0.3">
      <c r="A34518">
        <v>821173352</v>
      </c>
      <c r="B34518" t="s">
        <v>76245</v>
      </c>
      <c r="C34518" t="s">
        <v>76246</v>
      </c>
      <c r="D34518" t="s">
        <v>2333</v>
      </c>
      <c r="E34518" t="s">
        <v>12</v>
      </c>
      <c r="F34518" t="s">
        <v>76247</v>
      </c>
    </row>
    <row r="34519" spans="1:6" x14ac:dyDescent="0.3">
      <c r="A34519">
        <v>821175179</v>
      </c>
      <c r="B34519" t="s">
        <v>76248</v>
      </c>
      <c r="C34519" t="s">
        <v>76249</v>
      </c>
      <c r="D34519" t="s">
        <v>3313</v>
      </c>
      <c r="E34519" t="s">
        <v>12</v>
      </c>
      <c r="F34519" t="s">
        <v>76250</v>
      </c>
    </row>
    <row r="34520" spans="1:6" x14ac:dyDescent="0.3">
      <c r="A34520">
        <v>821175390</v>
      </c>
      <c r="B34520" t="s">
        <v>76251</v>
      </c>
      <c r="C34520" t="s">
        <v>76252</v>
      </c>
      <c r="D34520" t="s">
        <v>47</v>
      </c>
      <c r="E34520" t="s">
        <v>12</v>
      </c>
      <c r="F34520" t="s">
        <v>76253</v>
      </c>
    </row>
    <row r="34521" spans="1:6" x14ac:dyDescent="0.3">
      <c r="A34521">
        <v>821175977</v>
      </c>
      <c r="B34521" t="s">
        <v>76254</v>
      </c>
      <c r="C34521" t="s">
        <v>76255</v>
      </c>
      <c r="D34521" t="s">
        <v>163</v>
      </c>
      <c r="E34521" t="s">
        <v>12</v>
      </c>
      <c r="F34521" t="s">
        <v>76256</v>
      </c>
    </row>
    <row r="34522" spans="1:6" x14ac:dyDescent="0.3">
      <c r="A34522">
        <v>821182137</v>
      </c>
      <c r="B34522" t="s">
        <v>76257</v>
      </c>
      <c r="C34522" t="s">
        <v>76258</v>
      </c>
      <c r="D34522" t="s">
        <v>17</v>
      </c>
      <c r="E34522" t="s">
        <v>12</v>
      </c>
      <c r="F34522" t="s">
        <v>76259</v>
      </c>
    </row>
    <row r="34523" spans="1:6" x14ac:dyDescent="0.3">
      <c r="A34523">
        <v>821183004</v>
      </c>
      <c r="B34523" t="s">
        <v>76260</v>
      </c>
      <c r="C34523" t="s">
        <v>76261</v>
      </c>
      <c r="D34523" t="s">
        <v>1434</v>
      </c>
      <c r="E34523" t="s">
        <v>12</v>
      </c>
      <c r="F34523" t="s">
        <v>76262</v>
      </c>
    </row>
    <row r="34524" spans="1:6" x14ac:dyDescent="0.3">
      <c r="A34524">
        <v>821198609</v>
      </c>
      <c r="B34524" t="s">
        <v>76263</v>
      </c>
      <c r="C34524" t="s">
        <v>4304</v>
      </c>
      <c r="D34524" t="s">
        <v>1174</v>
      </c>
      <c r="E34524" t="s">
        <v>12</v>
      </c>
      <c r="F34524" t="s">
        <v>76264</v>
      </c>
    </row>
    <row r="34525" spans="1:6" x14ac:dyDescent="0.3">
      <c r="A34525">
        <v>821203322</v>
      </c>
      <c r="B34525" t="s">
        <v>76265</v>
      </c>
      <c r="C34525" t="s">
        <v>76266</v>
      </c>
      <c r="D34525" t="s">
        <v>17</v>
      </c>
      <c r="E34525" t="s">
        <v>12</v>
      </c>
      <c r="F34525" t="s">
        <v>76267</v>
      </c>
    </row>
    <row r="34526" spans="1:6" x14ac:dyDescent="0.3">
      <c r="A34526">
        <v>821209922</v>
      </c>
      <c r="B34526" t="s">
        <v>76268</v>
      </c>
      <c r="C34526" t="s">
        <v>76269</v>
      </c>
      <c r="D34526" t="s">
        <v>17</v>
      </c>
      <c r="E34526" t="s">
        <v>12</v>
      </c>
      <c r="F34526" t="s">
        <v>76270</v>
      </c>
    </row>
    <row r="34527" spans="1:6" x14ac:dyDescent="0.3">
      <c r="A34527">
        <v>821211543</v>
      </c>
      <c r="B34527" t="s">
        <v>76271</v>
      </c>
      <c r="C34527" t="s">
        <v>33209</v>
      </c>
      <c r="D34527" t="s">
        <v>507</v>
      </c>
      <c r="E34527" t="s">
        <v>12</v>
      </c>
      <c r="F34527" t="s">
        <v>76272</v>
      </c>
    </row>
    <row r="34528" spans="1:6" x14ac:dyDescent="0.3">
      <c r="A34528">
        <v>821219844</v>
      </c>
      <c r="B34528" t="s">
        <v>76273</v>
      </c>
      <c r="C34528" t="s">
        <v>76274</v>
      </c>
      <c r="D34528" t="s">
        <v>8092</v>
      </c>
      <c r="E34528" t="s">
        <v>12</v>
      </c>
      <c r="F34528" t="s">
        <v>76275</v>
      </c>
    </row>
    <row r="34529" spans="1:6" x14ac:dyDescent="0.3">
      <c r="A34529">
        <v>821220081</v>
      </c>
      <c r="B34529" t="s">
        <v>76276</v>
      </c>
      <c r="C34529" t="s">
        <v>76277</v>
      </c>
      <c r="D34529" t="s">
        <v>17</v>
      </c>
      <c r="E34529" t="s">
        <v>12</v>
      </c>
      <c r="F34529" t="s">
        <v>76278</v>
      </c>
    </row>
    <row r="34530" spans="1:6" x14ac:dyDescent="0.3">
      <c r="A34530">
        <v>821222366</v>
      </c>
      <c r="B34530" t="s">
        <v>76279</v>
      </c>
      <c r="C34530" t="s">
        <v>76280</v>
      </c>
      <c r="D34530" t="s">
        <v>62</v>
      </c>
      <c r="E34530" t="s">
        <v>12</v>
      </c>
      <c r="F34530" t="s">
        <v>76281</v>
      </c>
    </row>
    <row r="34531" spans="1:6" x14ac:dyDescent="0.3">
      <c r="A34531">
        <v>821223050</v>
      </c>
      <c r="B34531" t="s">
        <v>76282</v>
      </c>
      <c r="C34531" t="s">
        <v>76283</v>
      </c>
      <c r="D34531" t="s">
        <v>17</v>
      </c>
      <c r="E34531" t="s">
        <v>12</v>
      </c>
      <c r="F34531" t="s">
        <v>76284</v>
      </c>
    </row>
    <row r="34532" spans="1:6" x14ac:dyDescent="0.3">
      <c r="A34532">
        <v>821234613</v>
      </c>
      <c r="B34532" t="s">
        <v>76285</v>
      </c>
      <c r="C34532" t="s">
        <v>76286</v>
      </c>
      <c r="D34532" t="s">
        <v>298</v>
      </c>
      <c r="E34532" t="s">
        <v>12</v>
      </c>
      <c r="F34532" t="s">
        <v>33601</v>
      </c>
    </row>
    <row r="34533" spans="1:6" x14ac:dyDescent="0.3">
      <c r="A34533">
        <v>821234839</v>
      </c>
      <c r="B34533" t="s">
        <v>76287</v>
      </c>
      <c r="C34533" t="s">
        <v>76288</v>
      </c>
      <c r="D34533" t="s">
        <v>47</v>
      </c>
      <c r="E34533" t="s">
        <v>12</v>
      </c>
      <c r="F34533" t="s">
        <v>76289</v>
      </c>
    </row>
    <row r="34534" spans="1:6" x14ac:dyDescent="0.3">
      <c r="A34534">
        <v>821236357</v>
      </c>
      <c r="B34534" t="s">
        <v>76290</v>
      </c>
      <c r="C34534" t="s">
        <v>25826</v>
      </c>
      <c r="D34534" t="s">
        <v>857</v>
      </c>
      <c r="E34534" t="s">
        <v>12</v>
      </c>
      <c r="F34534" t="s">
        <v>76291</v>
      </c>
    </row>
    <row r="34535" spans="1:6" x14ac:dyDescent="0.3">
      <c r="A34535">
        <v>821240928</v>
      </c>
      <c r="B34535" t="s">
        <v>76292</v>
      </c>
      <c r="C34535" t="s">
        <v>68539</v>
      </c>
      <c r="D34535" t="s">
        <v>2489</v>
      </c>
      <c r="E34535" t="s">
        <v>12</v>
      </c>
      <c r="F34535" t="s">
        <v>68540</v>
      </c>
    </row>
    <row r="34536" spans="1:6" x14ac:dyDescent="0.3">
      <c r="A34536">
        <v>821242895</v>
      </c>
      <c r="B34536" t="s">
        <v>76293</v>
      </c>
      <c r="C34536" t="s">
        <v>76294</v>
      </c>
      <c r="D34536" t="s">
        <v>11</v>
      </c>
      <c r="E34536" t="s">
        <v>12</v>
      </c>
      <c r="F34536" t="s">
        <v>76295</v>
      </c>
    </row>
    <row r="34537" spans="1:6" x14ac:dyDescent="0.3">
      <c r="A34537">
        <v>821247276</v>
      </c>
      <c r="B34537" t="s">
        <v>76296</v>
      </c>
      <c r="C34537" t="s">
        <v>76297</v>
      </c>
      <c r="D34537" t="s">
        <v>17</v>
      </c>
      <c r="E34537" t="s">
        <v>12</v>
      </c>
      <c r="F34537" t="s">
        <v>76298</v>
      </c>
    </row>
    <row r="34538" spans="1:6" x14ac:dyDescent="0.3">
      <c r="A34538">
        <v>821251696</v>
      </c>
      <c r="B34538" t="s">
        <v>76299</v>
      </c>
      <c r="C34538" t="s">
        <v>76300</v>
      </c>
      <c r="D34538" t="s">
        <v>2899</v>
      </c>
      <c r="E34538" t="s">
        <v>12</v>
      </c>
      <c r="F34538" t="s">
        <v>75983</v>
      </c>
    </row>
    <row r="34539" spans="1:6" x14ac:dyDescent="0.3">
      <c r="A34539">
        <v>821254816</v>
      </c>
      <c r="B34539" t="s">
        <v>76301</v>
      </c>
      <c r="C34539" t="s">
        <v>76302</v>
      </c>
      <c r="D34539" t="s">
        <v>1224</v>
      </c>
      <c r="E34539" t="s">
        <v>12</v>
      </c>
      <c r="F34539" t="s">
        <v>76303</v>
      </c>
    </row>
    <row r="34540" spans="1:6" x14ac:dyDescent="0.3">
      <c r="A34540">
        <v>821256215</v>
      </c>
      <c r="B34540" t="s">
        <v>76304</v>
      </c>
      <c r="C34540" t="s">
        <v>76305</v>
      </c>
      <c r="D34540" t="s">
        <v>17</v>
      </c>
      <c r="E34540" t="s">
        <v>12</v>
      </c>
      <c r="F34540" t="s">
        <v>76306</v>
      </c>
    </row>
    <row r="34541" spans="1:6" x14ac:dyDescent="0.3">
      <c r="A34541">
        <v>821285264</v>
      </c>
      <c r="B34541" t="s">
        <v>76307</v>
      </c>
      <c r="C34541" t="s">
        <v>76308</v>
      </c>
      <c r="D34541" t="s">
        <v>42</v>
      </c>
      <c r="E34541" t="s">
        <v>12</v>
      </c>
      <c r="F34541" t="s">
        <v>76309</v>
      </c>
    </row>
    <row r="34542" spans="1:6" x14ac:dyDescent="0.3">
      <c r="A34542">
        <v>821287493</v>
      </c>
      <c r="B34542" t="s">
        <v>76310</v>
      </c>
      <c r="C34542" t="s">
        <v>76311</v>
      </c>
      <c r="D34542" t="s">
        <v>313</v>
      </c>
      <c r="E34542" t="s">
        <v>12</v>
      </c>
      <c r="F34542" t="s">
        <v>76312</v>
      </c>
    </row>
    <row r="34543" spans="1:6" x14ac:dyDescent="0.3">
      <c r="A34543">
        <v>821289348</v>
      </c>
      <c r="B34543" t="s">
        <v>76313</v>
      </c>
      <c r="C34543" t="s">
        <v>76314</v>
      </c>
      <c r="D34543" t="s">
        <v>17</v>
      </c>
      <c r="E34543" t="s">
        <v>12</v>
      </c>
      <c r="F34543" t="s">
        <v>76315</v>
      </c>
    </row>
    <row r="34544" spans="1:6" x14ac:dyDescent="0.3">
      <c r="A34544">
        <v>821296896</v>
      </c>
      <c r="B34544" t="s">
        <v>76316</v>
      </c>
      <c r="C34544" t="s">
        <v>76317</v>
      </c>
      <c r="D34544" t="s">
        <v>2385</v>
      </c>
      <c r="E34544" t="s">
        <v>12</v>
      </c>
      <c r="F34544" t="s">
        <v>76318</v>
      </c>
    </row>
    <row r="34545" spans="1:6" x14ac:dyDescent="0.3">
      <c r="A34545">
        <v>821302629</v>
      </c>
      <c r="B34545" t="s">
        <v>76319</v>
      </c>
      <c r="C34545" t="s">
        <v>373</v>
      </c>
      <c r="D34545" t="s">
        <v>47</v>
      </c>
      <c r="E34545" t="s">
        <v>12</v>
      </c>
      <c r="F34545" t="s">
        <v>374</v>
      </c>
    </row>
    <row r="34546" spans="1:6" x14ac:dyDescent="0.3">
      <c r="A34546">
        <v>821305410</v>
      </c>
      <c r="B34546" t="s">
        <v>76320</v>
      </c>
      <c r="C34546" t="s">
        <v>76321</v>
      </c>
      <c r="D34546" t="s">
        <v>4354</v>
      </c>
      <c r="E34546" t="s">
        <v>12</v>
      </c>
      <c r="F34546" t="s">
        <v>76322</v>
      </c>
    </row>
    <row r="34547" spans="1:6" x14ac:dyDescent="0.3">
      <c r="A34547">
        <v>821309345</v>
      </c>
      <c r="B34547" t="s">
        <v>76323</v>
      </c>
      <c r="C34547" t="s">
        <v>76324</v>
      </c>
      <c r="D34547" t="s">
        <v>1241</v>
      </c>
      <c r="E34547" t="s">
        <v>12</v>
      </c>
      <c r="F34547" t="s">
        <v>76325</v>
      </c>
    </row>
    <row r="34548" spans="1:6" x14ac:dyDescent="0.3">
      <c r="A34548">
        <v>821315833</v>
      </c>
      <c r="B34548" t="s">
        <v>76326</v>
      </c>
      <c r="C34548" t="s">
        <v>76327</v>
      </c>
      <c r="D34548" t="s">
        <v>670</v>
      </c>
      <c r="E34548" t="s">
        <v>12</v>
      </c>
      <c r="F34548" t="s">
        <v>76328</v>
      </c>
    </row>
    <row r="34549" spans="1:6" x14ac:dyDescent="0.3">
      <c r="A34549">
        <v>821319246</v>
      </c>
      <c r="B34549" t="s">
        <v>76329</v>
      </c>
      <c r="C34549" t="s">
        <v>10718</v>
      </c>
      <c r="D34549" t="s">
        <v>1122</v>
      </c>
      <c r="E34549" t="s">
        <v>12</v>
      </c>
      <c r="F34549" t="s">
        <v>10719</v>
      </c>
    </row>
    <row r="34550" spans="1:6" x14ac:dyDescent="0.3">
      <c r="A34550">
        <v>821321596</v>
      </c>
      <c r="B34550" t="s">
        <v>76330</v>
      </c>
      <c r="C34550" t="s">
        <v>76331</v>
      </c>
      <c r="D34550" t="s">
        <v>47</v>
      </c>
      <c r="E34550" t="s">
        <v>12</v>
      </c>
      <c r="F34550" t="s">
        <v>76332</v>
      </c>
    </row>
    <row r="34551" spans="1:6" x14ac:dyDescent="0.3">
      <c r="A34551">
        <v>821321777</v>
      </c>
      <c r="B34551" t="s">
        <v>76333</v>
      </c>
      <c r="C34551" t="s">
        <v>27476</v>
      </c>
      <c r="D34551" t="s">
        <v>47</v>
      </c>
      <c r="E34551" t="s">
        <v>12</v>
      </c>
      <c r="F34551" t="s">
        <v>27477</v>
      </c>
    </row>
    <row r="34552" spans="1:6" x14ac:dyDescent="0.3">
      <c r="A34552">
        <v>821323319</v>
      </c>
      <c r="B34552" t="s">
        <v>76334</v>
      </c>
      <c r="C34552" t="s">
        <v>56570</v>
      </c>
      <c r="D34552" t="s">
        <v>62</v>
      </c>
      <c r="E34552" t="s">
        <v>12</v>
      </c>
      <c r="F34552" t="s">
        <v>56571</v>
      </c>
    </row>
    <row r="34553" spans="1:6" x14ac:dyDescent="0.3">
      <c r="A34553">
        <v>821327563</v>
      </c>
      <c r="B34553" t="s">
        <v>76335</v>
      </c>
      <c r="C34553" t="s">
        <v>76336</v>
      </c>
      <c r="D34553" t="s">
        <v>867</v>
      </c>
      <c r="E34553" t="s">
        <v>12</v>
      </c>
      <c r="F34553" t="s">
        <v>76337</v>
      </c>
    </row>
    <row r="34554" spans="1:6" x14ac:dyDescent="0.3">
      <c r="A34554">
        <v>821327655</v>
      </c>
      <c r="B34554" t="s">
        <v>76338</v>
      </c>
      <c r="C34554" t="s">
        <v>76339</v>
      </c>
      <c r="D34554" t="s">
        <v>67</v>
      </c>
      <c r="E34554" t="s">
        <v>12</v>
      </c>
      <c r="F34554" t="s">
        <v>76340</v>
      </c>
    </row>
    <row r="34555" spans="1:6" x14ac:dyDescent="0.3">
      <c r="A34555">
        <v>821328636</v>
      </c>
      <c r="B34555" t="s">
        <v>76341</v>
      </c>
      <c r="C34555" t="s">
        <v>76342</v>
      </c>
      <c r="D34555" t="s">
        <v>1373</v>
      </c>
      <c r="E34555" t="s">
        <v>12</v>
      </c>
      <c r="F34555" t="s">
        <v>76343</v>
      </c>
    </row>
    <row r="34556" spans="1:6" x14ac:dyDescent="0.3">
      <c r="A34556">
        <v>821332346</v>
      </c>
      <c r="B34556" t="s">
        <v>76344</v>
      </c>
      <c r="C34556" t="s">
        <v>373</v>
      </c>
      <c r="D34556" t="s">
        <v>47</v>
      </c>
      <c r="E34556" t="s">
        <v>12</v>
      </c>
      <c r="F34556" t="s">
        <v>374</v>
      </c>
    </row>
    <row r="34557" spans="1:6" x14ac:dyDescent="0.3">
      <c r="A34557">
        <v>821338149</v>
      </c>
      <c r="B34557" t="s">
        <v>76345</v>
      </c>
      <c r="C34557" t="s">
        <v>76346</v>
      </c>
      <c r="D34557" t="s">
        <v>4890</v>
      </c>
      <c r="E34557" t="s">
        <v>12</v>
      </c>
      <c r="F34557" t="s">
        <v>76347</v>
      </c>
    </row>
    <row r="34558" spans="1:6" x14ac:dyDescent="0.3">
      <c r="A34558">
        <v>821340113</v>
      </c>
      <c r="B34558" t="s">
        <v>25</v>
      </c>
      <c r="C34558" t="s">
        <v>26</v>
      </c>
      <c r="D34558" t="s">
        <v>27</v>
      </c>
      <c r="E34558" t="s">
        <v>12</v>
      </c>
      <c r="F34558" t="s">
        <v>28</v>
      </c>
    </row>
    <row r="34559" spans="1:6" x14ac:dyDescent="0.3">
      <c r="A34559">
        <v>821344179</v>
      </c>
      <c r="B34559" t="s">
        <v>76348</v>
      </c>
      <c r="C34559" t="s">
        <v>76349</v>
      </c>
      <c r="D34559" t="s">
        <v>832</v>
      </c>
      <c r="E34559" t="s">
        <v>12</v>
      </c>
      <c r="F34559" t="s">
        <v>76350</v>
      </c>
    </row>
    <row r="34560" spans="1:6" x14ac:dyDescent="0.3">
      <c r="A34560">
        <v>821346801</v>
      </c>
      <c r="B34560" t="s">
        <v>76351</v>
      </c>
      <c r="C34560" t="s">
        <v>76352</v>
      </c>
      <c r="D34560" t="s">
        <v>17</v>
      </c>
      <c r="E34560" t="s">
        <v>12</v>
      </c>
      <c r="F34560" t="s">
        <v>76353</v>
      </c>
    </row>
    <row r="34561" spans="1:6" x14ac:dyDescent="0.3">
      <c r="A34561">
        <v>821356364</v>
      </c>
      <c r="B34561" t="s">
        <v>76354</v>
      </c>
      <c r="C34561" t="s">
        <v>76355</v>
      </c>
      <c r="D34561" t="s">
        <v>17</v>
      </c>
      <c r="E34561" t="s">
        <v>12</v>
      </c>
      <c r="F34561" t="s">
        <v>76356</v>
      </c>
    </row>
    <row r="34562" spans="1:6" x14ac:dyDescent="0.3">
      <c r="A34562">
        <v>821361274</v>
      </c>
      <c r="B34562" t="s">
        <v>76357</v>
      </c>
      <c r="C34562" t="s">
        <v>76358</v>
      </c>
      <c r="D34562" t="s">
        <v>313</v>
      </c>
      <c r="E34562" t="s">
        <v>12</v>
      </c>
      <c r="F34562" t="s">
        <v>76359</v>
      </c>
    </row>
    <row r="34563" spans="1:6" x14ac:dyDescent="0.3">
      <c r="A34563">
        <v>821370597</v>
      </c>
      <c r="B34563" t="s">
        <v>76360</v>
      </c>
      <c r="C34563" t="s">
        <v>76361</v>
      </c>
      <c r="D34563" t="s">
        <v>42</v>
      </c>
      <c r="E34563" t="s">
        <v>12</v>
      </c>
      <c r="F34563" t="s">
        <v>76362</v>
      </c>
    </row>
    <row r="34564" spans="1:6" x14ac:dyDescent="0.3">
      <c r="A34564">
        <v>821373281</v>
      </c>
      <c r="B34564" t="s">
        <v>76363</v>
      </c>
      <c r="C34564" t="s">
        <v>76364</v>
      </c>
      <c r="D34564" t="s">
        <v>17</v>
      </c>
      <c r="E34564" t="s">
        <v>12</v>
      </c>
      <c r="F34564" t="s">
        <v>76365</v>
      </c>
    </row>
    <row r="34565" spans="1:6" x14ac:dyDescent="0.3">
      <c r="A34565">
        <v>821376350</v>
      </c>
      <c r="B34565" t="s">
        <v>76366</v>
      </c>
      <c r="C34565" t="s">
        <v>76367</v>
      </c>
      <c r="D34565" t="s">
        <v>3011</v>
      </c>
      <c r="E34565" t="s">
        <v>12</v>
      </c>
      <c r="F34565" t="s">
        <v>76368</v>
      </c>
    </row>
    <row r="34566" spans="1:6" x14ac:dyDescent="0.3">
      <c r="A34566">
        <v>821398378</v>
      </c>
      <c r="B34566" t="s">
        <v>76369</v>
      </c>
      <c r="C34566" t="s">
        <v>76370</v>
      </c>
      <c r="D34566" t="s">
        <v>1108</v>
      </c>
      <c r="E34566" t="s">
        <v>12</v>
      </c>
      <c r="F34566" t="s">
        <v>76371</v>
      </c>
    </row>
    <row r="34567" spans="1:6" x14ac:dyDescent="0.3">
      <c r="A34567">
        <v>821411085</v>
      </c>
      <c r="B34567" t="s">
        <v>76372</v>
      </c>
      <c r="C34567" t="s">
        <v>76373</v>
      </c>
      <c r="D34567" t="s">
        <v>11</v>
      </c>
      <c r="E34567" t="s">
        <v>12</v>
      </c>
      <c r="F34567" t="s">
        <v>76374</v>
      </c>
    </row>
    <row r="34568" spans="1:6" x14ac:dyDescent="0.3">
      <c r="A34568">
        <v>821413101</v>
      </c>
      <c r="B34568" t="s">
        <v>76375</v>
      </c>
      <c r="C34568" t="s">
        <v>76376</v>
      </c>
      <c r="D34568" t="s">
        <v>17</v>
      </c>
      <c r="E34568" t="s">
        <v>12</v>
      </c>
      <c r="F34568" t="s">
        <v>76284</v>
      </c>
    </row>
    <row r="34569" spans="1:6" x14ac:dyDescent="0.3">
      <c r="A34569">
        <v>821415910</v>
      </c>
      <c r="B34569" t="s">
        <v>76377</v>
      </c>
      <c r="C34569" t="s">
        <v>76378</v>
      </c>
      <c r="D34569" t="s">
        <v>4907</v>
      </c>
      <c r="E34569" t="s">
        <v>12</v>
      </c>
      <c r="F34569" t="s">
        <v>76379</v>
      </c>
    </row>
    <row r="34570" spans="1:6" x14ac:dyDescent="0.3">
      <c r="A34570">
        <v>821418973</v>
      </c>
      <c r="B34570" t="s">
        <v>76380</v>
      </c>
      <c r="C34570" t="s">
        <v>76381</v>
      </c>
      <c r="D34570" t="s">
        <v>240</v>
      </c>
      <c r="E34570" t="s">
        <v>12</v>
      </c>
      <c r="F34570" t="s">
        <v>76382</v>
      </c>
    </row>
    <row r="34571" spans="1:6" x14ac:dyDescent="0.3">
      <c r="A34571">
        <v>821425628</v>
      </c>
      <c r="B34571" t="s">
        <v>76383</v>
      </c>
      <c r="C34571" t="s">
        <v>76384</v>
      </c>
      <c r="D34571" t="s">
        <v>313</v>
      </c>
      <c r="E34571" t="s">
        <v>12</v>
      </c>
      <c r="F34571" t="s">
        <v>18370</v>
      </c>
    </row>
    <row r="34572" spans="1:6" x14ac:dyDescent="0.3">
      <c r="A34572">
        <v>821426110</v>
      </c>
      <c r="B34572" t="s">
        <v>76385</v>
      </c>
      <c r="C34572" t="s">
        <v>76386</v>
      </c>
      <c r="D34572" t="s">
        <v>552</v>
      </c>
      <c r="E34572" t="s">
        <v>12</v>
      </c>
      <c r="F34572" t="s">
        <v>76387</v>
      </c>
    </row>
    <row r="34573" spans="1:6" x14ac:dyDescent="0.3">
      <c r="A34573">
        <v>821426173</v>
      </c>
      <c r="B34573" t="s">
        <v>76388</v>
      </c>
      <c r="C34573" t="s">
        <v>76389</v>
      </c>
      <c r="D34573" t="s">
        <v>17</v>
      </c>
      <c r="E34573" t="s">
        <v>12</v>
      </c>
      <c r="F34573" t="s">
        <v>76390</v>
      </c>
    </row>
    <row r="34574" spans="1:6" x14ac:dyDescent="0.3">
      <c r="A34574">
        <v>821428508</v>
      </c>
      <c r="B34574" t="s">
        <v>76391</v>
      </c>
      <c r="C34574" t="s">
        <v>76392</v>
      </c>
      <c r="D34574" t="s">
        <v>17</v>
      </c>
      <c r="E34574" t="s">
        <v>12</v>
      </c>
      <c r="F34574" t="s">
        <v>76393</v>
      </c>
    </row>
    <row r="34575" spans="1:6" x14ac:dyDescent="0.3">
      <c r="A34575">
        <v>821430670</v>
      </c>
      <c r="B34575" t="s">
        <v>76394</v>
      </c>
      <c r="C34575" t="s">
        <v>76395</v>
      </c>
      <c r="D34575" t="s">
        <v>313</v>
      </c>
      <c r="E34575" t="s">
        <v>12</v>
      </c>
      <c r="F34575" t="s">
        <v>76396</v>
      </c>
    </row>
    <row r="34576" spans="1:6" x14ac:dyDescent="0.3">
      <c r="A34576">
        <v>821435227</v>
      </c>
      <c r="B34576" t="s">
        <v>76397</v>
      </c>
      <c r="C34576" t="s">
        <v>76398</v>
      </c>
      <c r="D34576" t="s">
        <v>22</v>
      </c>
      <c r="E34576" t="s">
        <v>12</v>
      </c>
      <c r="F34576" t="s">
        <v>76399</v>
      </c>
    </row>
    <row r="34577" spans="1:6" x14ac:dyDescent="0.3">
      <c r="A34577">
        <v>821435932</v>
      </c>
      <c r="B34577" t="s">
        <v>76400</v>
      </c>
      <c r="C34577" t="s">
        <v>29102</v>
      </c>
      <c r="D34577" t="s">
        <v>832</v>
      </c>
      <c r="E34577" t="s">
        <v>12</v>
      </c>
      <c r="F34577" t="s">
        <v>2692</v>
      </c>
    </row>
    <row r="34578" spans="1:6" x14ac:dyDescent="0.3">
      <c r="A34578">
        <v>821437096</v>
      </c>
      <c r="B34578" t="s">
        <v>76401</v>
      </c>
      <c r="C34578" t="s">
        <v>76402</v>
      </c>
      <c r="D34578" t="s">
        <v>1033</v>
      </c>
      <c r="E34578" t="s">
        <v>12</v>
      </c>
      <c r="F34578" t="s">
        <v>76403</v>
      </c>
    </row>
    <row r="34579" spans="1:6" x14ac:dyDescent="0.3">
      <c r="A34579">
        <v>821447894</v>
      </c>
      <c r="B34579" t="s">
        <v>76404</v>
      </c>
      <c r="C34579" t="s">
        <v>76405</v>
      </c>
      <c r="D34579" t="s">
        <v>2123</v>
      </c>
      <c r="E34579" t="s">
        <v>12</v>
      </c>
      <c r="F34579" t="s">
        <v>64363</v>
      </c>
    </row>
    <row r="34580" spans="1:6" x14ac:dyDescent="0.3">
      <c r="A34580">
        <v>821450617</v>
      </c>
      <c r="B34580" t="s">
        <v>76406</v>
      </c>
      <c r="C34580" t="s">
        <v>76407</v>
      </c>
      <c r="D34580" t="s">
        <v>22</v>
      </c>
      <c r="E34580" t="s">
        <v>12</v>
      </c>
      <c r="F34580" t="s">
        <v>12262</v>
      </c>
    </row>
    <row r="34581" spans="1:6" x14ac:dyDescent="0.3">
      <c r="A34581">
        <v>821450731</v>
      </c>
      <c r="B34581" t="s">
        <v>76408</v>
      </c>
      <c r="C34581" t="s">
        <v>76409</v>
      </c>
      <c r="D34581" t="s">
        <v>163</v>
      </c>
      <c r="E34581" t="s">
        <v>12</v>
      </c>
      <c r="F34581" t="s">
        <v>76410</v>
      </c>
    </row>
    <row r="34582" spans="1:6" x14ac:dyDescent="0.3">
      <c r="A34582">
        <v>821454173</v>
      </c>
      <c r="B34582" t="s">
        <v>76411</v>
      </c>
      <c r="C34582" t="s">
        <v>76412</v>
      </c>
      <c r="D34582" t="s">
        <v>17</v>
      </c>
      <c r="E34582" t="s">
        <v>12</v>
      </c>
      <c r="F34582" t="s">
        <v>8442</v>
      </c>
    </row>
    <row r="34583" spans="1:6" x14ac:dyDescent="0.3">
      <c r="A34583">
        <v>821458412</v>
      </c>
      <c r="B34583" t="s">
        <v>76413</v>
      </c>
      <c r="C34583" t="s">
        <v>76414</v>
      </c>
      <c r="D34583" t="s">
        <v>17</v>
      </c>
      <c r="E34583" t="s">
        <v>12</v>
      </c>
      <c r="F34583" t="s">
        <v>76415</v>
      </c>
    </row>
    <row r="34584" spans="1:6" x14ac:dyDescent="0.3">
      <c r="A34584">
        <v>821464829</v>
      </c>
      <c r="B34584" t="s">
        <v>76416</v>
      </c>
      <c r="C34584" t="s">
        <v>14897</v>
      </c>
      <c r="D34584" t="s">
        <v>47</v>
      </c>
      <c r="E34584" t="s">
        <v>12</v>
      </c>
      <c r="F34584" t="s">
        <v>14898</v>
      </c>
    </row>
    <row r="34585" spans="1:6" x14ac:dyDescent="0.3">
      <c r="A34585">
        <v>821469610</v>
      </c>
      <c r="B34585" t="s">
        <v>76417</v>
      </c>
      <c r="C34585" t="s">
        <v>76418</v>
      </c>
      <c r="D34585" t="s">
        <v>276</v>
      </c>
      <c r="E34585" t="s">
        <v>12</v>
      </c>
      <c r="F34585" t="s">
        <v>76419</v>
      </c>
    </row>
    <row r="34586" spans="1:6" x14ac:dyDescent="0.3">
      <c r="A34586">
        <v>821470949</v>
      </c>
      <c r="B34586" t="s">
        <v>76420</v>
      </c>
      <c r="C34586" t="s">
        <v>76421</v>
      </c>
      <c r="D34586" t="s">
        <v>8276</v>
      </c>
      <c r="E34586" t="s">
        <v>12</v>
      </c>
      <c r="F34586" t="s">
        <v>76422</v>
      </c>
    </row>
    <row r="34587" spans="1:6" x14ac:dyDescent="0.3">
      <c r="A34587">
        <v>821485734</v>
      </c>
      <c r="B34587" t="s">
        <v>76423</v>
      </c>
      <c r="C34587" t="s">
        <v>76424</v>
      </c>
      <c r="D34587" t="s">
        <v>47</v>
      </c>
      <c r="E34587" t="s">
        <v>12</v>
      </c>
      <c r="F34587" t="s">
        <v>2386</v>
      </c>
    </row>
    <row r="34588" spans="1:6" x14ac:dyDescent="0.3">
      <c r="A34588">
        <v>821492387</v>
      </c>
      <c r="B34588" t="s">
        <v>76425</v>
      </c>
      <c r="C34588" t="s">
        <v>76426</v>
      </c>
      <c r="D34588" t="s">
        <v>17</v>
      </c>
      <c r="E34588" t="s">
        <v>12</v>
      </c>
      <c r="F34588" t="s">
        <v>76427</v>
      </c>
    </row>
    <row r="34589" spans="1:6" x14ac:dyDescent="0.3">
      <c r="A34589">
        <v>821494410</v>
      </c>
      <c r="B34589" t="s">
        <v>76428</v>
      </c>
      <c r="C34589" t="s">
        <v>76429</v>
      </c>
      <c r="D34589" t="s">
        <v>190</v>
      </c>
      <c r="E34589" t="s">
        <v>12</v>
      </c>
      <c r="F34589" t="s">
        <v>76430</v>
      </c>
    </row>
    <row r="34590" spans="1:6" x14ac:dyDescent="0.3">
      <c r="A34590">
        <v>821498278</v>
      </c>
      <c r="B34590" t="s">
        <v>76431</v>
      </c>
      <c r="C34590" t="s">
        <v>76432</v>
      </c>
      <c r="D34590" t="s">
        <v>47</v>
      </c>
      <c r="E34590" t="s">
        <v>12</v>
      </c>
      <c r="F34590" t="s">
        <v>76433</v>
      </c>
    </row>
    <row r="34591" spans="1:6" x14ac:dyDescent="0.3">
      <c r="A34591">
        <v>821508246</v>
      </c>
      <c r="B34591" t="s">
        <v>76434</v>
      </c>
      <c r="C34591" t="s">
        <v>76435</v>
      </c>
      <c r="D34591" t="s">
        <v>1937</v>
      </c>
      <c r="E34591" t="s">
        <v>12</v>
      </c>
      <c r="F34591" t="s">
        <v>76436</v>
      </c>
    </row>
    <row r="34592" spans="1:6" x14ac:dyDescent="0.3">
      <c r="A34592">
        <v>821517515</v>
      </c>
      <c r="B34592" t="s">
        <v>76437</v>
      </c>
      <c r="C34592" t="s">
        <v>76438</v>
      </c>
      <c r="D34592" t="s">
        <v>62</v>
      </c>
      <c r="E34592" t="s">
        <v>12</v>
      </c>
      <c r="F34592" t="s">
        <v>76439</v>
      </c>
    </row>
    <row r="34593" spans="1:6" x14ac:dyDescent="0.3">
      <c r="A34593">
        <v>821520106</v>
      </c>
      <c r="B34593" t="s">
        <v>76440</v>
      </c>
      <c r="C34593" t="s">
        <v>71500</v>
      </c>
      <c r="D34593" t="s">
        <v>1378</v>
      </c>
      <c r="E34593" t="s">
        <v>12</v>
      </c>
      <c r="F34593" t="s">
        <v>71501</v>
      </c>
    </row>
    <row r="34594" spans="1:6" x14ac:dyDescent="0.3">
      <c r="A34594">
        <v>821532756</v>
      </c>
      <c r="B34594" t="s">
        <v>76441</v>
      </c>
      <c r="C34594" t="s">
        <v>76442</v>
      </c>
      <c r="D34594" t="s">
        <v>3313</v>
      </c>
      <c r="E34594" t="s">
        <v>12</v>
      </c>
      <c r="F34594" t="s">
        <v>76443</v>
      </c>
    </row>
    <row r="34595" spans="1:6" x14ac:dyDescent="0.3">
      <c r="A34595">
        <v>821533756</v>
      </c>
      <c r="B34595" t="s">
        <v>76444</v>
      </c>
      <c r="C34595" t="s">
        <v>46415</v>
      </c>
      <c r="D34595" t="s">
        <v>2715</v>
      </c>
      <c r="E34595" t="s">
        <v>12</v>
      </c>
      <c r="F34595" t="s">
        <v>46416</v>
      </c>
    </row>
    <row r="34596" spans="1:6" x14ac:dyDescent="0.3">
      <c r="A34596">
        <v>821534943</v>
      </c>
      <c r="B34596" t="s">
        <v>76445</v>
      </c>
      <c r="C34596" t="s">
        <v>76446</v>
      </c>
      <c r="D34596" t="s">
        <v>1224</v>
      </c>
      <c r="E34596" t="s">
        <v>12</v>
      </c>
      <c r="F34596" t="s">
        <v>76447</v>
      </c>
    </row>
    <row r="34597" spans="1:6" x14ac:dyDescent="0.3">
      <c r="A34597">
        <v>821541783</v>
      </c>
      <c r="B34597" t="s">
        <v>76448</v>
      </c>
      <c r="C34597" t="s">
        <v>37029</v>
      </c>
      <c r="D34597" t="s">
        <v>1999</v>
      </c>
      <c r="E34597" t="s">
        <v>12</v>
      </c>
      <c r="F34597" t="s">
        <v>37030</v>
      </c>
    </row>
    <row r="34598" spans="1:6" x14ac:dyDescent="0.3">
      <c r="A34598">
        <v>821554864</v>
      </c>
      <c r="B34598" t="s">
        <v>76449</v>
      </c>
      <c r="C34598" t="s">
        <v>76450</v>
      </c>
      <c r="D34598" t="s">
        <v>17</v>
      </c>
      <c r="E34598" t="s">
        <v>12</v>
      </c>
      <c r="F34598" t="s">
        <v>76451</v>
      </c>
    </row>
    <row r="34599" spans="1:6" x14ac:dyDescent="0.3">
      <c r="A34599">
        <v>821557792</v>
      </c>
      <c r="B34599" t="s">
        <v>76452</v>
      </c>
      <c r="C34599" t="s">
        <v>471</v>
      </c>
      <c r="D34599" t="s">
        <v>47</v>
      </c>
      <c r="E34599" t="s">
        <v>12</v>
      </c>
      <c r="F34599" t="s">
        <v>472</v>
      </c>
    </row>
    <row r="34600" spans="1:6" x14ac:dyDescent="0.3">
      <c r="A34600">
        <v>821564249</v>
      </c>
      <c r="B34600" t="s">
        <v>76453</v>
      </c>
      <c r="C34600" t="s">
        <v>5519</v>
      </c>
      <c r="D34600" t="s">
        <v>17</v>
      </c>
      <c r="E34600" t="s">
        <v>12</v>
      </c>
      <c r="F34600" t="s">
        <v>5520</v>
      </c>
    </row>
    <row r="34601" spans="1:6" x14ac:dyDescent="0.3">
      <c r="A34601">
        <v>821564849</v>
      </c>
      <c r="B34601" t="s">
        <v>76454</v>
      </c>
      <c r="C34601" t="s">
        <v>76455</v>
      </c>
      <c r="D34601" t="s">
        <v>47</v>
      </c>
      <c r="E34601" t="s">
        <v>12</v>
      </c>
      <c r="F34601" t="s">
        <v>76456</v>
      </c>
    </row>
    <row r="34602" spans="1:6" x14ac:dyDescent="0.3">
      <c r="A34602">
        <v>821567081</v>
      </c>
      <c r="B34602" t="s">
        <v>76457</v>
      </c>
      <c r="C34602" t="s">
        <v>76458</v>
      </c>
      <c r="D34602" t="s">
        <v>17</v>
      </c>
      <c r="E34602" t="s">
        <v>12</v>
      </c>
      <c r="F34602" t="s">
        <v>76459</v>
      </c>
    </row>
    <row r="34603" spans="1:6" x14ac:dyDescent="0.3">
      <c r="A34603">
        <v>821567371</v>
      </c>
      <c r="B34603" t="s">
        <v>76460</v>
      </c>
      <c r="C34603" t="s">
        <v>76461</v>
      </c>
      <c r="D34603" t="s">
        <v>3651</v>
      </c>
      <c r="E34603" t="s">
        <v>12</v>
      </c>
      <c r="F34603" t="s">
        <v>76462</v>
      </c>
    </row>
    <row r="34604" spans="1:6" x14ac:dyDescent="0.3">
      <c r="A34604">
        <v>821567399</v>
      </c>
      <c r="B34604" t="s">
        <v>76463</v>
      </c>
      <c r="C34604" t="s">
        <v>9671</v>
      </c>
      <c r="D34604" t="s">
        <v>906</v>
      </c>
      <c r="E34604" t="s">
        <v>12</v>
      </c>
      <c r="F34604" t="s">
        <v>9672</v>
      </c>
    </row>
    <row r="34605" spans="1:6" x14ac:dyDescent="0.3">
      <c r="A34605">
        <v>821570278</v>
      </c>
      <c r="B34605" t="s">
        <v>76464</v>
      </c>
      <c r="C34605" t="s">
        <v>26509</v>
      </c>
      <c r="D34605" t="s">
        <v>47</v>
      </c>
      <c r="E34605" t="s">
        <v>12</v>
      </c>
      <c r="F34605" t="s">
        <v>26510</v>
      </c>
    </row>
    <row r="34606" spans="1:6" x14ac:dyDescent="0.3">
      <c r="A34606">
        <v>821572695</v>
      </c>
      <c r="B34606" t="s">
        <v>76465</v>
      </c>
      <c r="C34606" t="s">
        <v>76466</v>
      </c>
      <c r="D34606" t="s">
        <v>1033</v>
      </c>
      <c r="E34606" t="s">
        <v>12</v>
      </c>
      <c r="F34606" t="s">
        <v>76467</v>
      </c>
    </row>
    <row r="34607" spans="1:6" x14ac:dyDescent="0.3">
      <c r="A34607">
        <v>821576842</v>
      </c>
      <c r="B34607" t="s">
        <v>76468</v>
      </c>
      <c r="C34607" t="s">
        <v>76469</v>
      </c>
      <c r="D34607" t="s">
        <v>17</v>
      </c>
      <c r="E34607" t="s">
        <v>12</v>
      </c>
      <c r="F34607" t="s">
        <v>76470</v>
      </c>
    </row>
    <row r="34608" spans="1:6" x14ac:dyDescent="0.3">
      <c r="A34608">
        <v>821589782</v>
      </c>
      <c r="B34608" t="s">
        <v>76471</v>
      </c>
      <c r="C34608" t="s">
        <v>76472</v>
      </c>
      <c r="D34608" t="s">
        <v>47</v>
      </c>
      <c r="E34608" t="s">
        <v>12</v>
      </c>
      <c r="F34608" t="s">
        <v>12087</v>
      </c>
    </row>
    <row r="34609" spans="1:6" x14ac:dyDescent="0.3">
      <c r="A34609">
        <v>821592340</v>
      </c>
      <c r="B34609" t="s">
        <v>76473</v>
      </c>
      <c r="C34609" t="s">
        <v>76474</v>
      </c>
      <c r="D34609" t="s">
        <v>1214</v>
      </c>
      <c r="E34609" t="s">
        <v>12</v>
      </c>
      <c r="F34609" t="s">
        <v>76475</v>
      </c>
    </row>
    <row r="34610" spans="1:6" x14ac:dyDescent="0.3">
      <c r="A34610">
        <v>821608946</v>
      </c>
      <c r="B34610" t="s">
        <v>76476</v>
      </c>
      <c r="C34610" t="s">
        <v>76477</v>
      </c>
      <c r="D34610" t="s">
        <v>1746</v>
      </c>
      <c r="E34610" t="s">
        <v>12</v>
      </c>
      <c r="F34610" t="s">
        <v>76478</v>
      </c>
    </row>
    <row r="34611" spans="1:6" x14ac:dyDescent="0.3">
      <c r="A34611">
        <v>821611428</v>
      </c>
      <c r="B34611" t="s">
        <v>76479</v>
      </c>
      <c r="C34611" t="s">
        <v>76480</v>
      </c>
      <c r="D34611" t="s">
        <v>47</v>
      </c>
      <c r="E34611" t="s">
        <v>12</v>
      </c>
      <c r="F34611" t="s">
        <v>76481</v>
      </c>
    </row>
    <row r="34612" spans="1:6" x14ac:dyDescent="0.3">
      <c r="A34612">
        <v>821611838</v>
      </c>
      <c r="B34612" t="s">
        <v>76482</v>
      </c>
      <c r="C34612" t="s">
        <v>76483</v>
      </c>
      <c r="D34612" t="s">
        <v>47</v>
      </c>
      <c r="E34612" t="s">
        <v>12</v>
      </c>
      <c r="F34612" t="s">
        <v>76484</v>
      </c>
    </row>
    <row r="34613" spans="1:6" x14ac:dyDescent="0.3">
      <c r="A34613">
        <v>821614683</v>
      </c>
      <c r="B34613" t="s">
        <v>76485</v>
      </c>
      <c r="C34613" t="s">
        <v>1576</v>
      </c>
      <c r="D34613" t="s">
        <v>1577</v>
      </c>
      <c r="E34613" t="s">
        <v>12</v>
      </c>
      <c r="F34613" t="s">
        <v>1578</v>
      </c>
    </row>
    <row r="34614" spans="1:6" x14ac:dyDescent="0.3">
      <c r="A34614">
        <v>821620450</v>
      </c>
      <c r="B34614" t="s">
        <v>76486</v>
      </c>
      <c r="C34614" t="s">
        <v>76487</v>
      </c>
      <c r="D34614" t="s">
        <v>62</v>
      </c>
      <c r="E34614" t="s">
        <v>12</v>
      </c>
      <c r="F34614" t="s">
        <v>76488</v>
      </c>
    </row>
    <row r="34615" spans="1:6" x14ac:dyDescent="0.3">
      <c r="A34615">
        <v>821631309</v>
      </c>
      <c r="B34615" t="s">
        <v>457</v>
      </c>
      <c r="C34615" t="s">
        <v>76489</v>
      </c>
      <c r="D34615" t="s">
        <v>57</v>
      </c>
      <c r="E34615" t="s">
        <v>12</v>
      </c>
      <c r="F34615" t="s">
        <v>76490</v>
      </c>
    </row>
    <row r="34616" spans="1:6" x14ac:dyDescent="0.3">
      <c r="A34616">
        <v>821632347</v>
      </c>
      <c r="B34616" t="s">
        <v>76491</v>
      </c>
      <c r="C34616" t="s">
        <v>76492</v>
      </c>
      <c r="D34616" t="s">
        <v>163</v>
      </c>
      <c r="E34616" t="s">
        <v>12</v>
      </c>
      <c r="F34616" t="s">
        <v>76493</v>
      </c>
    </row>
    <row r="34617" spans="1:6" x14ac:dyDescent="0.3">
      <c r="A34617">
        <v>821636864</v>
      </c>
      <c r="B34617" t="s">
        <v>76494</v>
      </c>
      <c r="C34617" t="s">
        <v>76495</v>
      </c>
      <c r="D34617" t="s">
        <v>593</v>
      </c>
      <c r="E34617" t="s">
        <v>12</v>
      </c>
      <c r="F34617" t="s">
        <v>8246</v>
      </c>
    </row>
    <row r="34618" spans="1:6" x14ac:dyDescent="0.3">
      <c r="A34618">
        <v>821637871</v>
      </c>
      <c r="B34618" t="s">
        <v>76496</v>
      </c>
      <c r="C34618" t="s">
        <v>76497</v>
      </c>
      <c r="D34618" t="s">
        <v>17</v>
      </c>
      <c r="E34618" t="s">
        <v>12</v>
      </c>
      <c r="F34618" t="s">
        <v>24537</v>
      </c>
    </row>
    <row r="34619" spans="1:6" x14ac:dyDescent="0.3">
      <c r="A34619">
        <v>821638014</v>
      </c>
      <c r="B34619" t="s">
        <v>76498</v>
      </c>
      <c r="C34619" t="s">
        <v>76499</v>
      </c>
      <c r="D34619" t="s">
        <v>7567</v>
      </c>
      <c r="E34619" t="s">
        <v>12</v>
      </c>
      <c r="F34619" t="s">
        <v>76500</v>
      </c>
    </row>
    <row r="34620" spans="1:6" x14ac:dyDescent="0.3">
      <c r="A34620">
        <v>821650611</v>
      </c>
      <c r="B34620" t="s">
        <v>76501</v>
      </c>
      <c r="C34620" t="s">
        <v>76502</v>
      </c>
      <c r="D34620" t="s">
        <v>2435</v>
      </c>
      <c r="E34620" t="s">
        <v>12</v>
      </c>
      <c r="F34620" t="s">
        <v>57975</v>
      </c>
    </row>
    <row r="34621" spans="1:6" x14ac:dyDescent="0.3">
      <c r="A34621">
        <v>821651463</v>
      </c>
      <c r="B34621" t="s">
        <v>76503</v>
      </c>
      <c r="C34621" t="s">
        <v>31987</v>
      </c>
      <c r="D34621" t="s">
        <v>67</v>
      </c>
      <c r="E34621" t="s">
        <v>12</v>
      </c>
      <c r="F34621" t="s">
        <v>31988</v>
      </c>
    </row>
    <row r="34622" spans="1:6" x14ac:dyDescent="0.3">
      <c r="A34622">
        <v>821652809</v>
      </c>
      <c r="B34622" t="s">
        <v>76504</v>
      </c>
      <c r="C34622" t="s">
        <v>76505</v>
      </c>
      <c r="D34622" t="s">
        <v>47</v>
      </c>
      <c r="E34622" t="s">
        <v>12</v>
      </c>
      <c r="F34622" t="s">
        <v>76506</v>
      </c>
    </row>
    <row r="34623" spans="1:6" x14ac:dyDescent="0.3">
      <c r="A34623">
        <v>821659973</v>
      </c>
      <c r="B34623" t="s">
        <v>76507</v>
      </c>
      <c r="C34623" t="s">
        <v>76508</v>
      </c>
      <c r="D34623" t="s">
        <v>308</v>
      </c>
      <c r="E34623" t="s">
        <v>12</v>
      </c>
      <c r="F34623" t="s">
        <v>76509</v>
      </c>
    </row>
    <row r="34624" spans="1:6" x14ac:dyDescent="0.3">
      <c r="A34624">
        <v>821666499</v>
      </c>
      <c r="B34624" t="s">
        <v>6799</v>
      </c>
      <c r="C34624" t="s">
        <v>76510</v>
      </c>
      <c r="D34624" t="s">
        <v>1287</v>
      </c>
      <c r="E34624" t="s">
        <v>12</v>
      </c>
      <c r="F34624" t="s">
        <v>76511</v>
      </c>
    </row>
    <row r="34625" spans="1:6" x14ac:dyDescent="0.3">
      <c r="A34625">
        <v>821669165</v>
      </c>
      <c r="B34625" t="s">
        <v>76512</v>
      </c>
      <c r="C34625" t="s">
        <v>76513</v>
      </c>
      <c r="D34625" t="s">
        <v>47</v>
      </c>
      <c r="E34625" t="s">
        <v>12</v>
      </c>
      <c r="F34625" t="s">
        <v>76514</v>
      </c>
    </row>
    <row r="34626" spans="1:6" x14ac:dyDescent="0.3">
      <c r="A34626">
        <v>821672223</v>
      </c>
      <c r="B34626" t="s">
        <v>76515</v>
      </c>
      <c r="C34626" t="s">
        <v>76516</v>
      </c>
      <c r="D34626" t="s">
        <v>24838</v>
      </c>
      <c r="E34626" t="s">
        <v>12</v>
      </c>
      <c r="F34626" t="s">
        <v>32863</v>
      </c>
    </row>
    <row r="34627" spans="1:6" x14ac:dyDescent="0.3">
      <c r="A34627">
        <v>821672609</v>
      </c>
      <c r="B34627" t="s">
        <v>76517</v>
      </c>
      <c r="C34627" t="s">
        <v>70169</v>
      </c>
      <c r="D34627" t="s">
        <v>298</v>
      </c>
      <c r="E34627" t="s">
        <v>12</v>
      </c>
      <c r="F34627" t="s">
        <v>70170</v>
      </c>
    </row>
    <row r="34628" spans="1:6" x14ac:dyDescent="0.3">
      <c r="A34628">
        <v>821674391</v>
      </c>
      <c r="B34628" t="s">
        <v>76518</v>
      </c>
      <c r="C34628" t="s">
        <v>76519</v>
      </c>
      <c r="D34628" t="s">
        <v>9381</v>
      </c>
      <c r="E34628" t="s">
        <v>12</v>
      </c>
      <c r="F34628" t="s">
        <v>76520</v>
      </c>
    </row>
    <row r="34629" spans="1:6" x14ac:dyDescent="0.3">
      <c r="A34629">
        <v>821674710</v>
      </c>
      <c r="B34629" t="s">
        <v>76521</v>
      </c>
      <c r="C34629" t="s">
        <v>76522</v>
      </c>
      <c r="D34629" t="s">
        <v>47</v>
      </c>
      <c r="E34629" t="s">
        <v>12</v>
      </c>
      <c r="F34629" t="s">
        <v>76523</v>
      </c>
    </row>
    <row r="34630" spans="1:6" x14ac:dyDescent="0.3">
      <c r="A34630">
        <v>821676198</v>
      </c>
      <c r="B34630" t="s">
        <v>76524</v>
      </c>
      <c r="C34630" t="s">
        <v>76525</v>
      </c>
      <c r="D34630" t="s">
        <v>42</v>
      </c>
      <c r="E34630" t="s">
        <v>12</v>
      </c>
      <c r="F34630" t="s">
        <v>21550</v>
      </c>
    </row>
    <row r="34631" spans="1:6" x14ac:dyDescent="0.3">
      <c r="A34631">
        <v>821688159</v>
      </c>
      <c r="B34631" t="s">
        <v>76526</v>
      </c>
      <c r="C34631" t="s">
        <v>76527</v>
      </c>
      <c r="D34631" t="s">
        <v>17</v>
      </c>
      <c r="E34631" t="s">
        <v>12</v>
      </c>
      <c r="F34631" t="s">
        <v>76528</v>
      </c>
    </row>
    <row r="34632" spans="1:6" x14ac:dyDescent="0.3">
      <c r="A34632">
        <v>821689022</v>
      </c>
      <c r="B34632" t="s">
        <v>6477</v>
      </c>
      <c r="C34632" t="s">
        <v>76529</v>
      </c>
      <c r="D34632" t="s">
        <v>437</v>
      </c>
      <c r="E34632" t="s">
        <v>12</v>
      </c>
      <c r="F34632" t="s">
        <v>76530</v>
      </c>
    </row>
    <row r="34633" spans="1:6" x14ac:dyDescent="0.3">
      <c r="A34633">
        <v>821692694</v>
      </c>
      <c r="B34633" t="s">
        <v>76531</v>
      </c>
      <c r="C34633" t="s">
        <v>76532</v>
      </c>
      <c r="D34633" t="s">
        <v>47</v>
      </c>
      <c r="E34633" t="s">
        <v>12</v>
      </c>
      <c r="F34633" t="s">
        <v>76533</v>
      </c>
    </row>
    <row r="34634" spans="1:6" x14ac:dyDescent="0.3">
      <c r="A34634">
        <v>821700038</v>
      </c>
      <c r="B34634" t="s">
        <v>76534</v>
      </c>
      <c r="C34634" t="s">
        <v>76535</v>
      </c>
      <c r="D34634" t="s">
        <v>17</v>
      </c>
      <c r="E34634" t="s">
        <v>12</v>
      </c>
      <c r="F34634" t="s">
        <v>76536</v>
      </c>
    </row>
    <row r="34635" spans="1:6" x14ac:dyDescent="0.3">
      <c r="A34635">
        <v>821704587</v>
      </c>
      <c r="B34635" t="s">
        <v>76537</v>
      </c>
      <c r="C34635" t="s">
        <v>76538</v>
      </c>
      <c r="D34635" t="s">
        <v>334</v>
      </c>
      <c r="E34635" t="s">
        <v>12</v>
      </c>
      <c r="F34635" t="s">
        <v>76539</v>
      </c>
    </row>
    <row r="34636" spans="1:6" x14ac:dyDescent="0.3">
      <c r="A34636">
        <v>821706826</v>
      </c>
      <c r="B34636" t="s">
        <v>76540</v>
      </c>
      <c r="C34636" t="s">
        <v>10362</v>
      </c>
      <c r="D34636" t="s">
        <v>2199</v>
      </c>
      <c r="E34636" t="s">
        <v>12</v>
      </c>
      <c r="F34636" t="s">
        <v>76541</v>
      </c>
    </row>
    <row r="34637" spans="1:6" x14ac:dyDescent="0.3">
      <c r="A34637">
        <v>821711172</v>
      </c>
      <c r="B34637" t="s">
        <v>76542</v>
      </c>
      <c r="C34637" t="s">
        <v>1399</v>
      </c>
      <c r="D34637" t="s">
        <v>47</v>
      </c>
      <c r="E34637" t="s">
        <v>12</v>
      </c>
      <c r="F34637" t="s">
        <v>1400</v>
      </c>
    </row>
    <row r="34638" spans="1:6" x14ac:dyDescent="0.3">
      <c r="A34638">
        <v>821711274</v>
      </c>
      <c r="B34638" t="s">
        <v>76543</v>
      </c>
      <c r="C34638" t="s">
        <v>1399</v>
      </c>
      <c r="D34638" t="s">
        <v>47</v>
      </c>
      <c r="E34638" t="s">
        <v>12</v>
      </c>
      <c r="F34638" t="s">
        <v>1400</v>
      </c>
    </row>
    <row r="34639" spans="1:6" x14ac:dyDescent="0.3">
      <c r="A34639">
        <v>821722399</v>
      </c>
      <c r="B34639" t="s">
        <v>76544</v>
      </c>
      <c r="C34639" t="s">
        <v>76545</v>
      </c>
      <c r="D34639" t="s">
        <v>240</v>
      </c>
      <c r="E34639" t="s">
        <v>12</v>
      </c>
      <c r="F34639" t="s">
        <v>76546</v>
      </c>
    </row>
    <row r="34640" spans="1:6" x14ac:dyDescent="0.3">
      <c r="A34640">
        <v>821725023</v>
      </c>
      <c r="B34640" t="s">
        <v>76547</v>
      </c>
      <c r="C34640" t="s">
        <v>2278</v>
      </c>
      <c r="D34640" t="s">
        <v>313</v>
      </c>
      <c r="E34640" t="s">
        <v>12</v>
      </c>
      <c r="F34640" t="s">
        <v>76548</v>
      </c>
    </row>
    <row r="34641" spans="1:6" x14ac:dyDescent="0.3">
      <c r="A34641">
        <v>821730548</v>
      </c>
      <c r="B34641" t="s">
        <v>76549</v>
      </c>
      <c r="C34641" t="s">
        <v>76550</v>
      </c>
      <c r="D34641" t="s">
        <v>382</v>
      </c>
      <c r="E34641" t="s">
        <v>12</v>
      </c>
      <c r="F34641" t="s">
        <v>76551</v>
      </c>
    </row>
    <row r="34642" spans="1:6" x14ac:dyDescent="0.3">
      <c r="A34642">
        <v>821735390</v>
      </c>
      <c r="B34642" t="s">
        <v>76552</v>
      </c>
      <c r="C34642" t="s">
        <v>33991</v>
      </c>
      <c r="D34642" t="s">
        <v>17</v>
      </c>
      <c r="E34642" t="s">
        <v>12</v>
      </c>
      <c r="F34642" t="s">
        <v>33992</v>
      </c>
    </row>
    <row r="34643" spans="1:6" x14ac:dyDescent="0.3">
      <c r="A34643">
        <v>821737724</v>
      </c>
      <c r="B34643" t="s">
        <v>76553</v>
      </c>
      <c r="C34643" t="s">
        <v>76554</v>
      </c>
      <c r="D34643" t="s">
        <v>1160</v>
      </c>
      <c r="E34643" t="s">
        <v>12</v>
      </c>
      <c r="F34643" t="s">
        <v>76555</v>
      </c>
    </row>
    <row r="34644" spans="1:6" x14ac:dyDescent="0.3">
      <c r="A34644">
        <v>821747205</v>
      </c>
      <c r="B34644" t="s">
        <v>76556</v>
      </c>
      <c r="C34644" t="s">
        <v>76557</v>
      </c>
      <c r="D34644" t="s">
        <v>17</v>
      </c>
      <c r="E34644" t="s">
        <v>12</v>
      </c>
      <c r="F34644" t="s">
        <v>74458</v>
      </c>
    </row>
    <row r="34645" spans="1:6" x14ac:dyDescent="0.3">
      <c r="A34645">
        <v>821750754</v>
      </c>
      <c r="B34645" t="s">
        <v>76558</v>
      </c>
      <c r="C34645" t="s">
        <v>76559</v>
      </c>
      <c r="D34645" t="s">
        <v>10965</v>
      </c>
      <c r="E34645" t="s">
        <v>12</v>
      </c>
      <c r="F34645" t="s">
        <v>63526</v>
      </c>
    </row>
    <row r="34646" spans="1:6" x14ac:dyDescent="0.3">
      <c r="A34646">
        <v>821751801</v>
      </c>
      <c r="B34646" t="s">
        <v>76560</v>
      </c>
      <c r="C34646" t="s">
        <v>10718</v>
      </c>
      <c r="D34646" t="s">
        <v>1122</v>
      </c>
      <c r="E34646" t="s">
        <v>12</v>
      </c>
      <c r="F34646" t="s">
        <v>10719</v>
      </c>
    </row>
    <row r="34647" spans="1:6" x14ac:dyDescent="0.3">
      <c r="A34647">
        <v>821757564</v>
      </c>
      <c r="B34647" t="s">
        <v>76561</v>
      </c>
      <c r="C34647" t="s">
        <v>471</v>
      </c>
      <c r="D34647" t="s">
        <v>47</v>
      </c>
      <c r="E34647" t="s">
        <v>12</v>
      </c>
      <c r="F34647" t="s">
        <v>472</v>
      </c>
    </row>
    <row r="34648" spans="1:6" x14ac:dyDescent="0.3">
      <c r="A34648">
        <v>821760240</v>
      </c>
      <c r="B34648" t="s">
        <v>76562</v>
      </c>
      <c r="C34648" t="s">
        <v>76563</v>
      </c>
      <c r="D34648" t="s">
        <v>17</v>
      </c>
      <c r="E34648" t="s">
        <v>12</v>
      </c>
      <c r="F34648" t="s">
        <v>76564</v>
      </c>
    </row>
    <row r="34649" spans="1:6" x14ac:dyDescent="0.3">
      <c r="A34649">
        <v>821764583</v>
      </c>
      <c r="B34649" t="s">
        <v>76565</v>
      </c>
      <c r="C34649" t="s">
        <v>76566</v>
      </c>
      <c r="D34649" t="s">
        <v>867</v>
      </c>
      <c r="E34649" t="s">
        <v>12</v>
      </c>
      <c r="F34649" t="s">
        <v>76567</v>
      </c>
    </row>
    <row r="34650" spans="1:6" x14ac:dyDescent="0.3">
      <c r="A34650">
        <v>821766338</v>
      </c>
      <c r="B34650" t="s">
        <v>76568</v>
      </c>
      <c r="C34650" t="s">
        <v>76569</v>
      </c>
      <c r="D34650" t="s">
        <v>47</v>
      </c>
      <c r="E34650" t="s">
        <v>12</v>
      </c>
      <c r="F34650" t="s">
        <v>76570</v>
      </c>
    </row>
    <row r="34651" spans="1:6" x14ac:dyDescent="0.3">
      <c r="A34651">
        <v>821766959</v>
      </c>
      <c r="B34651" t="s">
        <v>76571</v>
      </c>
      <c r="C34651" t="s">
        <v>67262</v>
      </c>
      <c r="D34651" t="s">
        <v>12365</v>
      </c>
      <c r="E34651" t="s">
        <v>12</v>
      </c>
      <c r="F34651" t="s">
        <v>67263</v>
      </c>
    </row>
    <row r="34652" spans="1:6" x14ac:dyDescent="0.3">
      <c r="A34652">
        <v>821768554</v>
      </c>
      <c r="B34652" t="s">
        <v>76572</v>
      </c>
      <c r="C34652" t="s">
        <v>76573</v>
      </c>
      <c r="D34652" t="s">
        <v>17</v>
      </c>
      <c r="E34652" t="s">
        <v>12</v>
      </c>
      <c r="F34652" t="s">
        <v>76574</v>
      </c>
    </row>
    <row r="34653" spans="1:6" x14ac:dyDescent="0.3">
      <c r="A34653">
        <v>821771479</v>
      </c>
      <c r="B34653" t="s">
        <v>76575</v>
      </c>
      <c r="C34653" t="s">
        <v>76576</v>
      </c>
      <c r="D34653" t="s">
        <v>17</v>
      </c>
      <c r="E34653" t="s">
        <v>12</v>
      </c>
      <c r="F34653" t="s">
        <v>76577</v>
      </c>
    </row>
    <row r="34654" spans="1:6" x14ac:dyDescent="0.3">
      <c r="A34654">
        <v>821774883</v>
      </c>
      <c r="B34654" t="s">
        <v>76578</v>
      </c>
      <c r="C34654" t="s">
        <v>76579</v>
      </c>
      <c r="D34654" t="s">
        <v>1736</v>
      </c>
      <c r="E34654" t="s">
        <v>12</v>
      </c>
      <c r="F34654" t="s">
        <v>76580</v>
      </c>
    </row>
    <row r="34655" spans="1:6" x14ac:dyDescent="0.3">
      <c r="A34655">
        <v>821778550</v>
      </c>
      <c r="B34655" t="s">
        <v>76581</v>
      </c>
      <c r="C34655" t="s">
        <v>76582</v>
      </c>
      <c r="D34655" t="s">
        <v>47</v>
      </c>
      <c r="E34655" t="s">
        <v>12</v>
      </c>
      <c r="F34655" t="s">
        <v>76583</v>
      </c>
    </row>
    <row r="34656" spans="1:6" x14ac:dyDescent="0.3">
      <c r="A34656">
        <v>821779829</v>
      </c>
      <c r="B34656" t="s">
        <v>76584</v>
      </c>
      <c r="C34656" t="s">
        <v>76585</v>
      </c>
      <c r="D34656" t="s">
        <v>276</v>
      </c>
      <c r="E34656" t="s">
        <v>12</v>
      </c>
      <c r="F34656" t="s">
        <v>76586</v>
      </c>
    </row>
    <row r="34657" spans="1:6" x14ac:dyDescent="0.3">
      <c r="A34657">
        <v>821788420</v>
      </c>
      <c r="B34657" t="s">
        <v>76587</v>
      </c>
      <c r="C34657" t="s">
        <v>76588</v>
      </c>
      <c r="D34657" t="s">
        <v>47</v>
      </c>
      <c r="E34657" t="s">
        <v>12</v>
      </c>
      <c r="F34657" t="s">
        <v>76589</v>
      </c>
    </row>
    <row r="34658" spans="1:6" x14ac:dyDescent="0.3">
      <c r="A34658">
        <v>821791074</v>
      </c>
      <c r="B34658" t="s">
        <v>6799</v>
      </c>
      <c r="C34658" t="s">
        <v>76590</v>
      </c>
      <c r="D34658" t="s">
        <v>1378</v>
      </c>
      <c r="E34658" t="s">
        <v>12</v>
      </c>
      <c r="F34658" t="s">
        <v>76591</v>
      </c>
    </row>
    <row r="34659" spans="1:6" x14ac:dyDescent="0.3">
      <c r="A34659">
        <v>821795624</v>
      </c>
      <c r="B34659" t="s">
        <v>76592</v>
      </c>
      <c r="C34659" t="s">
        <v>76593</v>
      </c>
      <c r="D34659" t="s">
        <v>47</v>
      </c>
      <c r="E34659" t="s">
        <v>12</v>
      </c>
      <c r="F34659" t="s">
        <v>76594</v>
      </c>
    </row>
    <row r="34660" spans="1:6" x14ac:dyDescent="0.3">
      <c r="A34660">
        <v>821800644</v>
      </c>
      <c r="B34660" t="s">
        <v>76595</v>
      </c>
      <c r="C34660" t="s">
        <v>76596</v>
      </c>
      <c r="D34660" t="s">
        <v>1160</v>
      </c>
      <c r="E34660" t="s">
        <v>12</v>
      </c>
      <c r="F34660" t="s">
        <v>76597</v>
      </c>
    </row>
    <row r="34661" spans="1:6" x14ac:dyDescent="0.3">
      <c r="A34661">
        <v>821803647</v>
      </c>
      <c r="B34661" t="s">
        <v>76598</v>
      </c>
      <c r="C34661" t="s">
        <v>76599</v>
      </c>
      <c r="D34661" t="s">
        <v>47</v>
      </c>
      <c r="E34661" t="s">
        <v>12</v>
      </c>
      <c r="F34661" t="s">
        <v>76600</v>
      </c>
    </row>
    <row r="34662" spans="1:6" x14ac:dyDescent="0.3">
      <c r="A34662">
        <v>821816598</v>
      </c>
      <c r="B34662" t="s">
        <v>76601</v>
      </c>
      <c r="C34662" t="s">
        <v>471</v>
      </c>
      <c r="D34662" t="s">
        <v>47</v>
      </c>
      <c r="E34662" t="s">
        <v>12</v>
      </c>
      <c r="F34662" t="s">
        <v>472</v>
      </c>
    </row>
    <row r="34663" spans="1:6" x14ac:dyDescent="0.3">
      <c r="A34663">
        <v>821820557</v>
      </c>
      <c r="B34663" t="s">
        <v>76602</v>
      </c>
      <c r="C34663" t="s">
        <v>76603</v>
      </c>
      <c r="D34663" t="s">
        <v>4354</v>
      </c>
      <c r="E34663" t="s">
        <v>12</v>
      </c>
      <c r="F34663" t="s">
        <v>76604</v>
      </c>
    </row>
    <row r="34664" spans="1:6" x14ac:dyDescent="0.3">
      <c r="A34664">
        <v>821833802</v>
      </c>
      <c r="B34664" t="s">
        <v>76605</v>
      </c>
      <c r="C34664" t="s">
        <v>76606</v>
      </c>
      <c r="D34664" t="s">
        <v>670</v>
      </c>
      <c r="E34664" t="s">
        <v>12</v>
      </c>
      <c r="F34664" t="s">
        <v>7687</v>
      </c>
    </row>
    <row r="34665" spans="1:6" x14ac:dyDescent="0.3">
      <c r="A34665">
        <v>821834648</v>
      </c>
      <c r="B34665" t="s">
        <v>76607</v>
      </c>
      <c r="C34665" t="s">
        <v>2106</v>
      </c>
      <c r="D34665" t="s">
        <v>17</v>
      </c>
      <c r="E34665" t="s">
        <v>12</v>
      </c>
      <c r="F34665" t="s">
        <v>2107</v>
      </c>
    </row>
    <row r="34666" spans="1:6" x14ac:dyDescent="0.3">
      <c r="A34666">
        <v>821838644</v>
      </c>
      <c r="B34666" t="s">
        <v>76608</v>
      </c>
      <c r="C34666" t="s">
        <v>76609</v>
      </c>
      <c r="D34666" t="s">
        <v>22</v>
      </c>
      <c r="E34666" t="s">
        <v>12</v>
      </c>
      <c r="F34666" t="s">
        <v>10047</v>
      </c>
    </row>
    <row r="34667" spans="1:6" x14ac:dyDescent="0.3">
      <c r="A34667">
        <v>821848170</v>
      </c>
      <c r="B34667" t="s">
        <v>76610</v>
      </c>
      <c r="C34667" t="s">
        <v>76611</v>
      </c>
      <c r="D34667" t="s">
        <v>10291</v>
      </c>
      <c r="E34667" t="s">
        <v>12</v>
      </c>
      <c r="F34667" t="s">
        <v>76612</v>
      </c>
    </row>
    <row r="34668" spans="1:6" x14ac:dyDescent="0.3">
      <c r="A34668">
        <v>821861914</v>
      </c>
      <c r="B34668" t="s">
        <v>76613</v>
      </c>
      <c r="C34668" t="s">
        <v>76614</v>
      </c>
      <c r="D34668" t="s">
        <v>3237</v>
      </c>
      <c r="E34668" t="s">
        <v>12</v>
      </c>
      <c r="F34668" t="s">
        <v>76615</v>
      </c>
    </row>
    <row r="34669" spans="1:6" x14ac:dyDescent="0.3">
      <c r="A34669">
        <v>821862118</v>
      </c>
      <c r="B34669" t="s">
        <v>76616</v>
      </c>
      <c r="C34669" t="s">
        <v>76617</v>
      </c>
      <c r="D34669" t="s">
        <v>1317</v>
      </c>
      <c r="E34669" t="s">
        <v>12</v>
      </c>
      <c r="F34669" t="s">
        <v>6884</v>
      </c>
    </row>
    <row r="34670" spans="1:6" x14ac:dyDescent="0.3">
      <c r="A34670">
        <v>821867000</v>
      </c>
      <c r="B34670" t="s">
        <v>76618</v>
      </c>
      <c r="C34670" t="s">
        <v>710</v>
      </c>
      <c r="D34670" t="s">
        <v>33638</v>
      </c>
      <c r="E34670" t="s">
        <v>12</v>
      </c>
      <c r="F34670" t="s">
        <v>76619</v>
      </c>
    </row>
    <row r="34671" spans="1:6" x14ac:dyDescent="0.3">
      <c r="A34671">
        <v>821872139</v>
      </c>
      <c r="B34671" t="s">
        <v>76620</v>
      </c>
      <c r="C34671" t="s">
        <v>76621</v>
      </c>
      <c r="D34671" t="s">
        <v>17</v>
      </c>
      <c r="E34671" t="s">
        <v>12</v>
      </c>
      <c r="F34671" t="s">
        <v>76622</v>
      </c>
    </row>
    <row r="34672" spans="1:6" x14ac:dyDescent="0.3">
      <c r="A34672">
        <v>821877694</v>
      </c>
      <c r="B34672" t="s">
        <v>76623</v>
      </c>
      <c r="C34672" t="s">
        <v>76624</v>
      </c>
      <c r="D34672" t="s">
        <v>276</v>
      </c>
      <c r="E34672" t="s">
        <v>12</v>
      </c>
      <c r="F34672" t="s">
        <v>76625</v>
      </c>
    </row>
    <row r="34673" spans="1:6" x14ac:dyDescent="0.3">
      <c r="A34673">
        <v>821881190</v>
      </c>
      <c r="B34673" t="s">
        <v>6799</v>
      </c>
      <c r="C34673" t="s">
        <v>76626</v>
      </c>
      <c r="D34673" t="s">
        <v>507</v>
      </c>
      <c r="E34673" t="s">
        <v>12</v>
      </c>
      <c r="F34673" t="s">
        <v>76627</v>
      </c>
    </row>
    <row r="34674" spans="1:6" x14ac:dyDescent="0.3">
      <c r="A34674">
        <v>821882744</v>
      </c>
      <c r="B34674" t="s">
        <v>76628</v>
      </c>
      <c r="C34674" t="s">
        <v>76629</v>
      </c>
      <c r="D34674" t="s">
        <v>47</v>
      </c>
      <c r="E34674" t="s">
        <v>12</v>
      </c>
      <c r="F34674" t="s">
        <v>76630</v>
      </c>
    </row>
    <row r="34675" spans="1:6" x14ac:dyDescent="0.3">
      <c r="A34675">
        <v>821884014</v>
      </c>
      <c r="B34675" t="s">
        <v>76631</v>
      </c>
      <c r="C34675" t="s">
        <v>76632</v>
      </c>
      <c r="D34675" t="s">
        <v>2648</v>
      </c>
      <c r="E34675" t="s">
        <v>12</v>
      </c>
      <c r="F34675" t="s">
        <v>76633</v>
      </c>
    </row>
    <row r="34676" spans="1:6" x14ac:dyDescent="0.3">
      <c r="A34676">
        <v>821885993</v>
      </c>
      <c r="B34676" t="s">
        <v>76634</v>
      </c>
      <c r="C34676" t="s">
        <v>76635</v>
      </c>
      <c r="D34676" t="s">
        <v>763</v>
      </c>
      <c r="E34676" t="s">
        <v>12</v>
      </c>
      <c r="F34676" t="s">
        <v>76636</v>
      </c>
    </row>
    <row r="34677" spans="1:6" x14ac:dyDescent="0.3">
      <c r="A34677">
        <v>821892488</v>
      </c>
      <c r="B34677" t="s">
        <v>76637</v>
      </c>
      <c r="C34677" t="s">
        <v>76638</v>
      </c>
      <c r="D34677" t="s">
        <v>62</v>
      </c>
      <c r="E34677" t="s">
        <v>12</v>
      </c>
      <c r="F34677" t="s">
        <v>76639</v>
      </c>
    </row>
    <row r="34678" spans="1:6" x14ac:dyDescent="0.3">
      <c r="A34678">
        <v>821893496</v>
      </c>
      <c r="B34678" t="s">
        <v>76640</v>
      </c>
      <c r="C34678" t="s">
        <v>76641</v>
      </c>
      <c r="D34678" t="s">
        <v>862</v>
      </c>
      <c r="E34678" t="s">
        <v>12</v>
      </c>
      <c r="F34678" t="s">
        <v>76642</v>
      </c>
    </row>
    <row r="34679" spans="1:6" x14ac:dyDescent="0.3">
      <c r="A34679">
        <v>821896424</v>
      </c>
      <c r="B34679" t="s">
        <v>76643</v>
      </c>
      <c r="C34679" t="s">
        <v>76644</v>
      </c>
      <c r="D34679" t="s">
        <v>190</v>
      </c>
      <c r="E34679" t="s">
        <v>12</v>
      </c>
      <c r="F34679" t="s">
        <v>76645</v>
      </c>
    </row>
    <row r="34680" spans="1:6" x14ac:dyDescent="0.3">
      <c r="A34680">
        <v>821899708</v>
      </c>
      <c r="B34680" t="s">
        <v>76646</v>
      </c>
      <c r="C34680" t="s">
        <v>471</v>
      </c>
      <c r="D34680" t="s">
        <v>47</v>
      </c>
      <c r="E34680" t="s">
        <v>12</v>
      </c>
      <c r="F34680" t="s">
        <v>472</v>
      </c>
    </row>
    <row r="34681" spans="1:6" x14ac:dyDescent="0.3">
      <c r="A34681">
        <v>821901945</v>
      </c>
      <c r="B34681" t="s">
        <v>76647</v>
      </c>
      <c r="C34681" t="s">
        <v>22868</v>
      </c>
      <c r="D34681" t="s">
        <v>11</v>
      </c>
      <c r="E34681" t="s">
        <v>12</v>
      </c>
      <c r="F34681" t="s">
        <v>22869</v>
      </c>
    </row>
    <row r="34682" spans="1:6" x14ac:dyDescent="0.3">
      <c r="A34682">
        <v>821903006</v>
      </c>
      <c r="B34682" t="s">
        <v>10193</v>
      </c>
      <c r="C34682" t="s">
        <v>75709</v>
      </c>
      <c r="D34682" t="s">
        <v>628</v>
      </c>
      <c r="E34682" t="s">
        <v>12</v>
      </c>
      <c r="F34682" t="s">
        <v>75710</v>
      </c>
    </row>
    <row r="34683" spans="1:6" x14ac:dyDescent="0.3">
      <c r="A34683">
        <v>821904251</v>
      </c>
      <c r="B34683" t="s">
        <v>76648</v>
      </c>
      <c r="C34683" t="s">
        <v>76649</v>
      </c>
      <c r="D34683" t="s">
        <v>47</v>
      </c>
      <c r="E34683" t="s">
        <v>12</v>
      </c>
      <c r="F34683" t="s">
        <v>76650</v>
      </c>
    </row>
    <row r="34684" spans="1:6" x14ac:dyDescent="0.3">
      <c r="A34684">
        <v>821907175</v>
      </c>
      <c r="B34684" t="s">
        <v>76651</v>
      </c>
      <c r="C34684" t="s">
        <v>76652</v>
      </c>
      <c r="D34684" t="s">
        <v>47</v>
      </c>
      <c r="E34684" t="s">
        <v>12</v>
      </c>
      <c r="F34684" t="s">
        <v>70532</v>
      </c>
    </row>
    <row r="34685" spans="1:6" x14ac:dyDescent="0.3">
      <c r="A34685">
        <v>821908154</v>
      </c>
      <c r="B34685" t="s">
        <v>76653</v>
      </c>
      <c r="C34685" t="s">
        <v>76654</v>
      </c>
      <c r="D34685" t="s">
        <v>7040</v>
      </c>
      <c r="E34685" t="s">
        <v>12</v>
      </c>
      <c r="F34685" t="s">
        <v>76655</v>
      </c>
    </row>
    <row r="34686" spans="1:6" x14ac:dyDescent="0.3">
      <c r="A34686">
        <v>821913492</v>
      </c>
      <c r="B34686" t="s">
        <v>76656</v>
      </c>
      <c r="C34686" t="s">
        <v>76657</v>
      </c>
      <c r="D34686" t="s">
        <v>1832</v>
      </c>
      <c r="E34686" t="s">
        <v>12</v>
      </c>
      <c r="F34686" t="s">
        <v>76658</v>
      </c>
    </row>
    <row r="34687" spans="1:6" x14ac:dyDescent="0.3">
      <c r="A34687">
        <v>821919700</v>
      </c>
      <c r="B34687" t="s">
        <v>76659</v>
      </c>
      <c r="C34687" t="s">
        <v>76660</v>
      </c>
      <c r="D34687" t="s">
        <v>31150</v>
      </c>
      <c r="E34687" t="s">
        <v>12</v>
      </c>
      <c r="F34687" t="s">
        <v>76661</v>
      </c>
    </row>
    <row r="34688" spans="1:6" x14ac:dyDescent="0.3">
      <c r="A34688">
        <v>821920488</v>
      </c>
      <c r="B34688" t="s">
        <v>76662</v>
      </c>
      <c r="C34688" t="s">
        <v>76663</v>
      </c>
      <c r="D34688" t="s">
        <v>763</v>
      </c>
      <c r="E34688" t="s">
        <v>12</v>
      </c>
      <c r="F34688" t="s">
        <v>76664</v>
      </c>
    </row>
    <row r="34689" spans="1:6" x14ac:dyDescent="0.3">
      <c r="A34689">
        <v>821922324</v>
      </c>
      <c r="B34689" t="s">
        <v>76665</v>
      </c>
      <c r="C34689" t="s">
        <v>14464</v>
      </c>
      <c r="D34689" t="s">
        <v>8511</v>
      </c>
      <c r="E34689" t="s">
        <v>12</v>
      </c>
      <c r="F34689" t="s">
        <v>76666</v>
      </c>
    </row>
    <row r="34690" spans="1:6" x14ac:dyDescent="0.3">
      <c r="A34690">
        <v>821923446</v>
      </c>
      <c r="B34690" t="s">
        <v>76667</v>
      </c>
      <c r="C34690" t="s">
        <v>76668</v>
      </c>
      <c r="D34690" t="s">
        <v>1160</v>
      </c>
      <c r="E34690" t="s">
        <v>12</v>
      </c>
      <c r="F34690" t="s">
        <v>76669</v>
      </c>
    </row>
    <row r="34691" spans="1:6" x14ac:dyDescent="0.3">
      <c r="A34691">
        <v>821931375</v>
      </c>
      <c r="B34691" t="s">
        <v>76670</v>
      </c>
      <c r="C34691" t="s">
        <v>76671</v>
      </c>
      <c r="D34691" t="s">
        <v>1241</v>
      </c>
      <c r="E34691" t="s">
        <v>12</v>
      </c>
      <c r="F34691" t="s">
        <v>76672</v>
      </c>
    </row>
    <row r="34692" spans="1:6" x14ac:dyDescent="0.3">
      <c r="A34692">
        <v>821935634</v>
      </c>
      <c r="B34692" t="s">
        <v>76673</v>
      </c>
      <c r="C34692" t="s">
        <v>76674</v>
      </c>
      <c r="D34692" t="s">
        <v>413</v>
      </c>
      <c r="E34692" t="s">
        <v>12</v>
      </c>
      <c r="F34692" t="s">
        <v>76675</v>
      </c>
    </row>
    <row r="34693" spans="1:6" x14ac:dyDescent="0.3">
      <c r="A34693">
        <v>821942418</v>
      </c>
      <c r="B34693" t="s">
        <v>76676</v>
      </c>
      <c r="C34693" t="s">
        <v>76677</v>
      </c>
      <c r="D34693" t="s">
        <v>512</v>
      </c>
      <c r="E34693" t="s">
        <v>12</v>
      </c>
      <c r="F34693" t="s">
        <v>19515</v>
      </c>
    </row>
    <row r="34694" spans="1:6" x14ac:dyDescent="0.3">
      <c r="A34694">
        <v>821946985</v>
      </c>
      <c r="B34694" t="s">
        <v>76678</v>
      </c>
      <c r="C34694" t="s">
        <v>76679</v>
      </c>
      <c r="D34694" t="s">
        <v>180</v>
      </c>
      <c r="E34694" t="s">
        <v>12</v>
      </c>
      <c r="F34694" t="s">
        <v>76680</v>
      </c>
    </row>
    <row r="34695" spans="1:6" x14ac:dyDescent="0.3">
      <c r="A34695">
        <v>821950268</v>
      </c>
      <c r="B34695" t="s">
        <v>76681</v>
      </c>
      <c r="C34695" t="s">
        <v>9166</v>
      </c>
      <c r="D34695" t="s">
        <v>3683</v>
      </c>
      <c r="E34695" t="s">
        <v>12</v>
      </c>
      <c r="F34695" t="s">
        <v>76682</v>
      </c>
    </row>
    <row r="34696" spans="1:6" x14ac:dyDescent="0.3">
      <c r="A34696">
        <v>821950960</v>
      </c>
      <c r="B34696" t="s">
        <v>76683</v>
      </c>
      <c r="C34696" t="s">
        <v>76684</v>
      </c>
      <c r="D34696" t="s">
        <v>1746</v>
      </c>
      <c r="E34696" t="s">
        <v>12</v>
      </c>
      <c r="F34696" t="s">
        <v>9453</v>
      </c>
    </row>
    <row r="34697" spans="1:6" x14ac:dyDescent="0.3">
      <c r="A34697">
        <v>821950994</v>
      </c>
      <c r="B34697" t="s">
        <v>76685</v>
      </c>
      <c r="C34697" t="s">
        <v>76686</v>
      </c>
      <c r="D34697" t="s">
        <v>17</v>
      </c>
      <c r="E34697" t="s">
        <v>12</v>
      </c>
      <c r="F34697" t="s">
        <v>76687</v>
      </c>
    </row>
    <row r="34698" spans="1:6" x14ac:dyDescent="0.3">
      <c r="A34698">
        <v>821959606</v>
      </c>
      <c r="B34698" t="s">
        <v>76688</v>
      </c>
      <c r="C34698" t="s">
        <v>21708</v>
      </c>
      <c r="D34698" t="s">
        <v>47</v>
      </c>
      <c r="E34698" t="s">
        <v>12</v>
      </c>
      <c r="F34698" t="s">
        <v>21709</v>
      </c>
    </row>
    <row r="34699" spans="1:6" x14ac:dyDescent="0.3">
      <c r="A34699">
        <v>821961697</v>
      </c>
      <c r="B34699" t="s">
        <v>76689</v>
      </c>
      <c r="C34699" t="s">
        <v>20361</v>
      </c>
      <c r="D34699" t="s">
        <v>552</v>
      </c>
      <c r="E34699" t="s">
        <v>12</v>
      </c>
      <c r="F34699" t="s">
        <v>20362</v>
      </c>
    </row>
    <row r="34700" spans="1:6" x14ac:dyDescent="0.3">
      <c r="A34700">
        <v>821962011</v>
      </c>
      <c r="B34700" t="s">
        <v>76690</v>
      </c>
      <c r="C34700" t="s">
        <v>49921</v>
      </c>
      <c r="D34700" t="s">
        <v>24802</v>
      </c>
      <c r="E34700" t="s">
        <v>12</v>
      </c>
      <c r="F34700" t="s">
        <v>76691</v>
      </c>
    </row>
    <row r="34701" spans="1:6" x14ac:dyDescent="0.3">
      <c r="A34701">
        <v>821963308</v>
      </c>
      <c r="B34701" t="s">
        <v>76692</v>
      </c>
      <c r="C34701" t="s">
        <v>76693</v>
      </c>
      <c r="D34701" t="s">
        <v>11</v>
      </c>
      <c r="E34701" t="s">
        <v>12</v>
      </c>
      <c r="F34701" t="s">
        <v>76694</v>
      </c>
    </row>
    <row r="34702" spans="1:6" x14ac:dyDescent="0.3">
      <c r="A34702">
        <v>821963377</v>
      </c>
      <c r="B34702" t="s">
        <v>76695</v>
      </c>
      <c r="C34702" t="s">
        <v>76696</v>
      </c>
      <c r="D34702" t="s">
        <v>47</v>
      </c>
      <c r="E34702" t="s">
        <v>12</v>
      </c>
      <c r="F34702" t="s">
        <v>76697</v>
      </c>
    </row>
    <row r="34703" spans="1:6" x14ac:dyDescent="0.3">
      <c r="A34703">
        <v>821964393</v>
      </c>
      <c r="B34703" t="s">
        <v>76698</v>
      </c>
      <c r="C34703" t="s">
        <v>33221</v>
      </c>
      <c r="D34703" t="s">
        <v>67</v>
      </c>
      <c r="E34703" t="s">
        <v>12</v>
      </c>
      <c r="F34703" t="s">
        <v>76699</v>
      </c>
    </row>
    <row r="34704" spans="1:6" x14ac:dyDescent="0.3">
      <c r="A34704">
        <v>821965194</v>
      </c>
      <c r="B34704" t="s">
        <v>76700</v>
      </c>
      <c r="C34704" t="s">
        <v>53588</v>
      </c>
      <c r="D34704" t="s">
        <v>2944</v>
      </c>
      <c r="E34704" t="s">
        <v>12</v>
      </c>
      <c r="F34704" t="s">
        <v>53589</v>
      </c>
    </row>
    <row r="34705" spans="1:6" x14ac:dyDescent="0.3">
      <c r="A34705">
        <v>821978099</v>
      </c>
      <c r="B34705" t="s">
        <v>76701</v>
      </c>
      <c r="C34705" t="s">
        <v>76702</v>
      </c>
      <c r="D34705" t="s">
        <v>985</v>
      </c>
      <c r="E34705" t="s">
        <v>12</v>
      </c>
      <c r="F34705" t="s">
        <v>76703</v>
      </c>
    </row>
    <row r="34706" spans="1:6" x14ac:dyDescent="0.3">
      <c r="A34706">
        <v>821978595</v>
      </c>
      <c r="B34706" t="s">
        <v>76704</v>
      </c>
      <c r="C34706" t="s">
        <v>76705</v>
      </c>
      <c r="D34706" t="s">
        <v>2648</v>
      </c>
      <c r="E34706" t="s">
        <v>12</v>
      </c>
      <c r="F34706" t="s">
        <v>76706</v>
      </c>
    </row>
    <row r="34707" spans="1:6" x14ac:dyDescent="0.3">
      <c r="A34707">
        <v>821986056</v>
      </c>
      <c r="B34707" t="s">
        <v>76707</v>
      </c>
      <c r="C34707" t="s">
        <v>3335</v>
      </c>
      <c r="D34707" t="s">
        <v>9472</v>
      </c>
      <c r="E34707" t="s">
        <v>12</v>
      </c>
      <c r="F34707" t="s">
        <v>76708</v>
      </c>
    </row>
    <row r="34708" spans="1:6" x14ac:dyDescent="0.3">
      <c r="A34708">
        <v>821987913</v>
      </c>
      <c r="B34708" t="s">
        <v>76709</v>
      </c>
      <c r="C34708" t="s">
        <v>76710</v>
      </c>
      <c r="D34708" t="s">
        <v>990</v>
      </c>
      <c r="E34708" t="s">
        <v>12</v>
      </c>
      <c r="F34708" t="s">
        <v>76711</v>
      </c>
    </row>
    <row r="34709" spans="1:6" x14ac:dyDescent="0.3">
      <c r="A34709">
        <v>822001792</v>
      </c>
      <c r="B34709" t="s">
        <v>76712</v>
      </c>
      <c r="C34709" t="s">
        <v>76713</v>
      </c>
      <c r="D34709" t="s">
        <v>190</v>
      </c>
      <c r="E34709" t="s">
        <v>12</v>
      </c>
      <c r="F34709" t="s">
        <v>76714</v>
      </c>
    </row>
    <row r="34710" spans="1:6" x14ac:dyDescent="0.3">
      <c r="A34710">
        <v>822002918</v>
      </c>
      <c r="B34710" t="s">
        <v>76715</v>
      </c>
      <c r="C34710" t="s">
        <v>60921</v>
      </c>
      <c r="D34710" t="s">
        <v>4065</v>
      </c>
      <c r="E34710" t="s">
        <v>12</v>
      </c>
      <c r="F34710" t="s">
        <v>76716</v>
      </c>
    </row>
    <row r="34711" spans="1:6" x14ac:dyDescent="0.3">
      <c r="A34711">
        <v>822017442</v>
      </c>
      <c r="B34711" t="s">
        <v>76717</v>
      </c>
      <c r="C34711" t="s">
        <v>76718</v>
      </c>
      <c r="D34711" t="s">
        <v>117</v>
      </c>
      <c r="E34711" t="s">
        <v>12</v>
      </c>
      <c r="F34711" t="s">
        <v>76719</v>
      </c>
    </row>
    <row r="34712" spans="1:6" x14ac:dyDescent="0.3">
      <c r="A34712">
        <v>822022974</v>
      </c>
      <c r="B34712" t="s">
        <v>76720</v>
      </c>
      <c r="C34712" t="s">
        <v>76721</v>
      </c>
      <c r="D34712" t="s">
        <v>47</v>
      </c>
      <c r="E34712" t="s">
        <v>12</v>
      </c>
      <c r="F34712" t="s">
        <v>76722</v>
      </c>
    </row>
    <row r="34713" spans="1:6" x14ac:dyDescent="0.3">
      <c r="A34713">
        <v>822032280</v>
      </c>
      <c r="B34713" t="s">
        <v>76723</v>
      </c>
      <c r="C34713" t="s">
        <v>12099</v>
      </c>
      <c r="D34713" t="s">
        <v>47</v>
      </c>
      <c r="E34713" t="s">
        <v>12</v>
      </c>
      <c r="F34713" t="s">
        <v>12100</v>
      </c>
    </row>
    <row r="34714" spans="1:6" x14ac:dyDescent="0.3">
      <c r="A34714">
        <v>822033130</v>
      </c>
      <c r="B34714" t="s">
        <v>76724</v>
      </c>
      <c r="C34714" t="s">
        <v>8695</v>
      </c>
      <c r="D34714" t="s">
        <v>25758</v>
      </c>
      <c r="E34714" t="s">
        <v>12</v>
      </c>
      <c r="F34714" t="s">
        <v>76725</v>
      </c>
    </row>
    <row r="34715" spans="1:6" x14ac:dyDescent="0.3">
      <c r="A34715">
        <v>822036736</v>
      </c>
      <c r="B34715" t="s">
        <v>76726</v>
      </c>
      <c r="C34715" t="s">
        <v>76727</v>
      </c>
      <c r="D34715" t="s">
        <v>1822</v>
      </c>
      <c r="E34715" t="s">
        <v>12</v>
      </c>
      <c r="F34715" t="s">
        <v>76728</v>
      </c>
    </row>
    <row r="34716" spans="1:6" x14ac:dyDescent="0.3">
      <c r="A34716">
        <v>822051500</v>
      </c>
      <c r="B34716" t="s">
        <v>76729</v>
      </c>
      <c r="C34716" t="s">
        <v>1117</v>
      </c>
      <c r="D34716" t="s">
        <v>3613</v>
      </c>
      <c r="E34716" t="s">
        <v>12</v>
      </c>
      <c r="F34716" t="s">
        <v>76730</v>
      </c>
    </row>
    <row r="34717" spans="1:6" x14ac:dyDescent="0.3">
      <c r="A34717">
        <v>822055452</v>
      </c>
      <c r="B34717" t="s">
        <v>76731</v>
      </c>
      <c r="C34717" t="s">
        <v>76732</v>
      </c>
      <c r="D34717" t="s">
        <v>1122</v>
      </c>
      <c r="E34717" t="s">
        <v>12</v>
      </c>
      <c r="F34717" t="s">
        <v>76733</v>
      </c>
    </row>
    <row r="34718" spans="1:6" x14ac:dyDescent="0.3">
      <c r="A34718">
        <v>822059090</v>
      </c>
      <c r="B34718" t="s">
        <v>76734</v>
      </c>
      <c r="C34718" t="s">
        <v>76735</v>
      </c>
      <c r="D34718" t="s">
        <v>47</v>
      </c>
      <c r="E34718" t="s">
        <v>12</v>
      </c>
      <c r="F34718" t="s">
        <v>76736</v>
      </c>
    </row>
    <row r="34719" spans="1:6" x14ac:dyDescent="0.3">
      <c r="A34719">
        <v>822071190</v>
      </c>
      <c r="B34719" t="s">
        <v>76737</v>
      </c>
      <c r="C34719" t="s">
        <v>66368</v>
      </c>
      <c r="D34719" t="s">
        <v>62</v>
      </c>
      <c r="E34719" t="s">
        <v>12</v>
      </c>
      <c r="F34719" t="s">
        <v>66369</v>
      </c>
    </row>
    <row r="34720" spans="1:6" x14ac:dyDescent="0.3">
      <c r="A34720">
        <v>822073092</v>
      </c>
      <c r="B34720" t="s">
        <v>76738</v>
      </c>
      <c r="C34720" t="s">
        <v>76739</v>
      </c>
      <c r="D34720" t="s">
        <v>17</v>
      </c>
      <c r="E34720" t="s">
        <v>12</v>
      </c>
      <c r="F34720" t="s">
        <v>76740</v>
      </c>
    </row>
    <row r="34721" spans="1:6" x14ac:dyDescent="0.3">
      <c r="A34721">
        <v>822073262</v>
      </c>
      <c r="B34721" t="s">
        <v>76741</v>
      </c>
      <c r="C34721" t="s">
        <v>8695</v>
      </c>
      <c r="D34721" t="s">
        <v>2583</v>
      </c>
      <c r="E34721" t="s">
        <v>12</v>
      </c>
      <c r="F34721" t="s">
        <v>76742</v>
      </c>
    </row>
    <row r="34722" spans="1:6" x14ac:dyDescent="0.3">
      <c r="A34722">
        <v>822073505</v>
      </c>
      <c r="B34722" t="s">
        <v>76743</v>
      </c>
      <c r="C34722" t="s">
        <v>76744</v>
      </c>
      <c r="D34722" t="s">
        <v>47</v>
      </c>
      <c r="E34722" t="s">
        <v>12</v>
      </c>
      <c r="F34722" t="s">
        <v>76745</v>
      </c>
    </row>
    <row r="34723" spans="1:6" x14ac:dyDescent="0.3">
      <c r="A34723">
        <v>822080582</v>
      </c>
      <c r="B34723" t="s">
        <v>76746</v>
      </c>
      <c r="C34723" t="s">
        <v>76747</v>
      </c>
      <c r="D34723" t="s">
        <v>1832</v>
      </c>
      <c r="E34723" t="s">
        <v>12</v>
      </c>
      <c r="F34723" t="s">
        <v>76748</v>
      </c>
    </row>
    <row r="34724" spans="1:6" x14ac:dyDescent="0.3">
      <c r="A34724">
        <v>822082078</v>
      </c>
      <c r="B34724" t="s">
        <v>76749</v>
      </c>
      <c r="C34724" t="s">
        <v>76750</v>
      </c>
      <c r="D34724" t="s">
        <v>427</v>
      </c>
      <c r="E34724" t="s">
        <v>12</v>
      </c>
      <c r="F34724" t="s">
        <v>76751</v>
      </c>
    </row>
    <row r="34725" spans="1:6" x14ac:dyDescent="0.3">
      <c r="A34725">
        <v>822084578</v>
      </c>
      <c r="B34725" t="s">
        <v>76752</v>
      </c>
      <c r="C34725" t="s">
        <v>76753</v>
      </c>
      <c r="D34725" t="s">
        <v>1373</v>
      </c>
      <c r="E34725" t="s">
        <v>12</v>
      </c>
      <c r="F34725" t="s">
        <v>76754</v>
      </c>
    </row>
    <row r="34726" spans="1:6" x14ac:dyDescent="0.3">
      <c r="A34726">
        <v>822092561</v>
      </c>
      <c r="B34726" t="s">
        <v>76755</v>
      </c>
      <c r="C34726" t="s">
        <v>76756</v>
      </c>
      <c r="D34726" t="s">
        <v>334</v>
      </c>
      <c r="E34726" t="s">
        <v>12</v>
      </c>
      <c r="F34726" t="s">
        <v>76757</v>
      </c>
    </row>
    <row r="34727" spans="1:6" x14ac:dyDescent="0.3">
      <c r="A34727">
        <v>822093106</v>
      </c>
      <c r="B34727" t="s">
        <v>76758</v>
      </c>
      <c r="C34727" t="s">
        <v>76759</v>
      </c>
      <c r="D34727" t="s">
        <v>1287</v>
      </c>
      <c r="E34727" t="s">
        <v>12</v>
      </c>
      <c r="F34727" t="s">
        <v>76760</v>
      </c>
    </row>
    <row r="34728" spans="1:6" x14ac:dyDescent="0.3">
      <c r="A34728">
        <v>822093319</v>
      </c>
      <c r="B34728" t="s">
        <v>76761</v>
      </c>
      <c r="C34728" t="s">
        <v>76762</v>
      </c>
      <c r="D34728" t="s">
        <v>62</v>
      </c>
      <c r="E34728" t="s">
        <v>12</v>
      </c>
      <c r="F34728" t="s">
        <v>76763</v>
      </c>
    </row>
    <row r="34729" spans="1:6" x14ac:dyDescent="0.3">
      <c r="A34729">
        <v>822095806</v>
      </c>
      <c r="B34729" t="s">
        <v>76764</v>
      </c>
      <c r="C34729" t="s">
        <v>74410</v>
      </c>
      <c r="D34729" t="s">
        <v>17</v>
      </c>
      <c r="E34729" t="s">
        <v>12</v>
      </c>
      <c r="F34729" t="s">
        <v>74411</v>
      </c>
    </row>
    <row r="34730" spans="1:6" x14ac:dyDescent="0.3">
      <c r="A34730">
        <v>822100241</v>
      </c>
      <c r="B34730" t="s">
        <v>76765</v>
      </c>
      <c r="C34730" t="s">
        <v>76766</v>
      </c>
      <c r="D34730" t="s">
        <v>313</v>
      </c>
      <c r="E34730" t="s">
        <v>12</v>
      </c>
      <c r="F34730" t="s">
        <v>3771</v>
      </c>
    </row>
    <row r="34731" spans="1:6" x14ac:dyDescent="0.3">
      <c r="A34731">
        <v>822101602</v>
      </c>
      <c r="B34731" t="s">
        <v>76767</v>
      </c>
      <c r="C34731" t="s">
        <v>76768</v>
      </c>
      <c r="D34731" t="s">
        <v>85</v>
      </c>
      <c r="E34731" t="s">
        <v>12</v>
      </c>
      <c r="F34731" t="s">
        <v>76769</v>
      </c>
    </row>
    <row r="34732" spans="1:6" x14ac:dyDescent="0.3">
      <c r="A34732">
        <v>822121364</v>
      </c>
      <c r="B34732" t="s">
        <v>76770</v>
      </c>
      <c r="C34732" t="s">
        <v>1145</v>
      </c>
      <c r="D34732" t="s">
        <v>10687</v>
      </c>
      <c r="E34732" t="s">
        <v>12</v>
      </c>
      <c r="F34732" t="s">
        <v>76771</v>
      </c>
    </row>
    <row r="34733" spans="1:6" x14ac:dyDescent="0.3">
      <c r="A34733">
        <v>822124861</v>
      </c>
      <c r="B34733" t="s">
        <v>76772</v>
      </c>
      <c r="C34733" t="s">
        <v>76773</v>
      </c>
      <c r="D34733" t="s">
        <v>11</v>
      </c>
      <c r="E34733" t="s">
        <v>12</v>
      </c>
      <c r="F34733" t="s">
        <v>76774</v>
      </c>
    </row>
    <row r="34734" spans="1:6" x14ac:dyDescent="0.3">
      <c r="A34734">
        <v>822132834</v>
      </c>
      <c r="B34734" t="s">
        <v>76775</v>
      </c>
      <c r="C34734" t="s">
        <v>76776</v>
      </c>
      <c r="D34734" t="s">
        <v>11</v>
      </c>
      <c r="E34734" t="s">
        <v>12</v>
      </c>
      <c r="F34734" t="s">
        <v>76777</v>
      </c>
    </row>
    <row r="34735" spans="1:6" x14ac:dyDescent="0.3">
      <c r="A34735">
        <v>822145280</v>
      </c>
      <c r="B34735" t="s">
        <v>76778</v>
      </c>
      <c r="C34735" t="s">
        <v>76779</v>
      </c>
      <c r="D34735" t="s">
        <v>47</v>
      </c>
      <c r="E34735" t="s">
        <v>12</v>
      </c>
      <c r="F34735" t="s">
        <v>76780</v>
      </c>
    </row>
    <row r="34736" spans="1:6" x14ac:dyDescent="0.3">
      <c r="A34736">
        <v>822151874</v>
      </c>
      <c r="B34736" t="s">
        <v>76781</v>
      </c>
      <c r="C34736" t="s">
        <v>76782</v>
      </c>
      <c r="D34736" t="s">
        <v>17</v>
      </c>
      <c r="E34736" t="s">
        <v>12</v>
      </c>
      <c r="F34736" t="s">
        <v>76783</v>
      </c>
    </row>
    <row r="34737" spans="1:6" x14ac:dyDescent="0.3">
      <c r="A34737">
        <v>822165492</v>
      </c>
      <c r="B34737" t="s">
        <v>76784</v>
      </c>
      <c r="C34737" t="s">
        <v>76785</v>
      </c>
      <c r="D34737" t="s">
        <v>147</v>
      </c>
      <c r="E34737" t="s">
        <v>12</v>
      </c>
      <c r="F34737" t="s">
        <v>76786</v>
      </c>
    </row>
    <row r="34738" spans="1:6" x14ac:dyDescent="0.3">
      <c r="A34738">
        <v>822166377</v>
      </c>
      <c r="B34738" t="s">
        <v>76787</v>
      </c>
      <c r="C34738" t="s">
        <v>76788</v>
      </c>
      <c r="D34738" t="s">
        <v>17</v>
      </c>
      <c r="E34738" t="s">
        <v>12</v>
      </c>
      <c r="F34738" t="s">
        <v>952</v>
      </c>
    </row>
    <row r="34739" spans="1:6" x14ac:dyDescent="0.3">
      <c r="A34739">
        <v>822166707</v>
      </c>
      <c r="B34739" t="s">
        <v>76789</v>
      </c>
      <c r="C34739" t="s">
        <v>76790</v>
      </c>
      <c r="D34739" t="s">
        <v>47</v>
      </c>
      <c r="E34739" t="s">
        <v>12</v>
      </c>
      <c r="F34739" t="s">
        <v>76791</v>
      </c>
    </row>
    <row r="34740" spans="1:6" x14ac:dyDescent="0.3">
      <c r="A34740">
        <v>822173731</v>
      </c>
      <c r="B34740" t="s">
        <v>76792</v>
      </c>
      <c r="C34740" t="s">
        <v>76793</v>
      </c>
      <c r="D34740" t="s">
        <v>2246</v>
      </c>
      <c r="E34740" t="s">
        <v>12</v>
      </c>
      <c r="F34740" t="s">
        <v>76794</v>
      </c>
    </row>
    <row r="34741" spans="1:6" x14ac:dyDescent="0.3">
      <c r="A34741">
        <v>822182171</v>
      </c>
      <c r="B34741" t="s">
        <v>76795</v>
      </c>
      <c r="C34741" t="s">
        <v>76796</v>
      </c>
      <c r="D34741" t="s">
        <v>17</v>
      </c>
      <c r="E34741" t="s">
        <v>12</v>
      </c>
      <c r="F34741" t="s">
        <v>76797</v>
      </c>
    </row>
    <row r="34742" spans="1:6" x14ac:dyDescent="0.3">
      <c r="A34742">
        <v>822182362</v>
      </c>
      <c r="B34742" t="s">
        <v>76798</v>
      </c>
      <c r="C34742" t="s">
        <v>76799</v>
      </c>
      <c r="D34742" t="s">
        <v>1287</v>
      </c>
      <c r="E34742" t="s">
        <v>12</v>
      </c>
      <c r="F34742" t="s">
        <v>76800</v>
      </c>
    </row>
    <row r="34743" spans="1:6" x14ac:dyDescent="0.3">
      <c r="A34743">
        <v>822183745</v>
      </c>
      <c r="B34743" t="s">
        <v>76801</v>
      </c>
      <c r="C34743" t="s">
        <v>76802</v>
      </c>
      <c r="D34743" t="s">
        <v>313</v>
      </c>
      <c r="E34743" t="s">
        <v>12</v>
      </c>
      <c r="F34743" t="s">
        <v>76803</v>
      </c>
    </row>
    <row r="34744" spans="1:6" x14ac:dyDescent="0.3">
      <c r="A34744">
        <v>822185077</v>
      </c>
      <c r="B34744" t="s">
        <v>76804</v>
      </c>
      <c r="C34744" t="s">
        <v>76805</v>
      </c>
      <c r="D34744" t="s">
        <v>147</v>
      </c>
      <c r="E34744" t="s">
        <v>12</v>
      </c>
      <c r="F34744" t="s">
        <v>76806</v>
      </c>
    </row>
    <row r="34745" spans="1:6" x14ac:dyDescent="0.3">
      <c r="A34745">
        <v>822187561</v>
      </c>
      <c r="B34745" t="s">
        <v>76807</v>
      </c>
      <c r="C34745" t="s">
        <v>64932</v>
      </c>
      <c r="D34745" t="s">
        <v>17</v>
      </c>
      <c r="E34745" t="s">
        <v>12</v>
      </c>
      <c r="F34745" t="s">
        <v>11299</v>
      </c>
    </row>
    <row r="34746" spans="1:6" x14ac:dyDescent="0.3">
      <c r="A34746">
        <v>822190578</v>
      </c>
      <c r="B34746" t="s">
        <v>76808</v>
      </c>
      <c r="C34746" t="s">
        <v>76809</v>
      </c>
      <c r="D34746" t="s">
        <v>1410</v>
      </c>
      <c r="E34746" t="s">
        <v>12</v>
      </c>
      <c r="F34746" t="s">
        <v>76810</v>
      </c>
    </row>
    <row r="34747" spans="1:6" x14ac:dyDescent="0.3">
      <c r="A34747">
        <v>822192333</v>
      </c>
      <c r="B34747" t="s">
        <v>76811</v>
      </c>
      <c r="C34747" t="s">
        <v>76812</v>
      </c>
      <c r="D34747" t="s">
        <v>17</v>
      </c>
      <c r="E34747" t="s">
        <v>12</v>
      </c>
      <c r="F34747" t="s">
        <v>5101</v>
      </c>
    </row>
    <row r="34748" spans="1:6" x14ac:dyDescent="0.3">
      <c r="A34748">
        <v>822199822</v>
      </c>
      <c r="B34748" t="s">
        <v>76813</v>
      </c>
      <c r="C34748" t="s">
        <v>471</v>
      </c>
      <c r="D34748" t="s">
        <v>47</v>
      </c>
      <c r="E34748" t="s">
        <v>12</v>
      </c>
      <c r="F34748" t="s">
        <v>472</v>
      </c>
    </row>
    <row r="34749" spans="1:6" x14ac:dyDescent="0.3">
      <c r="A34749">
        <v>822209401</v>
      </c>
      <c r="B34749" t="s">
        <v>76814</v>
      </c>
      <c r="C34749" t="s">
        <v>76815</v>
      </c>
      <c r="D34749" t="s">
        <v>47</v>
      </c>
      <c r="E34749" t="s">
        <v>12</v>
      </c>
      <c r="F34749" t="s">
        <v>76816</v>
      </c>
    </row>
    <row r="34750" spans="1:6" x14ac:dyDescent="0.3">
      <c r="A34750">
        <v>822211189</v>
      </c>
      <c r="B34750" t="s">
        <v>76817</v>
      </c>
      <c r="C34750" t="s">
        <v>76818</v>
      </c>
      <c r="D34750" t="s">
        <v>17</v>
      </c>
      <c r="E34750" t="s">
        <v>12</v>
      </c>
      <c r="F34750" t="s">
        <v>76819</v>
      </c>
    </row>
    <row r="34751" spans="1:6" x14ac:dyDescent="0.3">
      <c r="A34751">
        <v>822212239</v>
      </c>
      <c r="B34751" t="s">
        <v>76820</v>
      </c>
      <c r="C34751" t="s">
        <v>76821</v>
      </c>
      <c r="D34751" t="s">
        <v>17</v>
      </c>
      <c r="E34751" t="s">
        <v>12</v>
      </c>
      <c r="F34751" t="s">
        <v>76822</v>
      </c>
    </row>
    <row r="34752" spans="1:6" x14ac:dyDescent="0.3">
      <c r="A34752">
        <v>822214505</v>
      </c>
      <c r="B34752" t="s">
        <v>76823</v>
      </c>
      <c r="C34752" t="s">
        <v>3126</v>
      </c>
      <c r="D34752" t="s">
        <v>313</v>
      </c>
      <c r="E34752" t="s">
        <v>12</v>
      </c>
      <c r="F34752" t="s">
        <v>3127</v>
      </c>
    </row>
    <row r="34753" spans="1:6" x14ac:dyDescent="0.3">
      <c r="A34753">
        <v>822218255</v>
      </c>
      <c r="B34753" t="s">
        <v>76824</v>
      </c>
      <c r="C34753" t="s">
        <v>76825</v>
      </c>
      <c r="D34753" t="s">
        <v>1287</v>
      </c>
      <c r="E34753" t="s">
        <v>12</v>
      </c>
      <c r="F34753" t="s">
        <v>76826</v>
      </c>
    </row>
    <row r="34754" spans="1:6" x14ac:dyDescent="0.3">
      <c r="A34754">
        <v>822218513</v>
      </c>
      <c r="B34754" t="s">
        <v>76827</v>
      </c>
      <c r="C34754" t="s">
        <v>76828</v>
      </c>
      <c r="D34754" t="s">
        <v>3949</v>
      </c>
      <c r="E34754" t="s">
        <v>12</v>
      </c>
      <c r="F34754" t="s">
        <v>76829</v>
      </c>
    </row>
    <row r="34755" spans="1:6" x14ac:dyDescent="0.3">
      <c r="A34755">
        <v>822219734</v>
      </c>
      <c r="B34755" t="s">
        <v>76830</v>
      </c>
      <c r="C34755" t="s">
        <v>76831</v>
      </c>
      <c r="D34755" t="s">
        <v>427</v>
      </c>
      <c r="E34755" t="s">
        <v>12</v>
      </c>
      <c r="F34755" t="s">
        <v>76832</v>
      </c>
    </row>
    <row r="34756" spans="1:6" x14ac:dyDescent="0.3">
      <c r="A34756">
        <v>822232380</v>
      </c>
      <c r="B34756" t="s">
        <v>76833</v>
      </c>
      <c r="C34756" t="s">
        <v>65735</v>
      </c>
      <c r="D34756" t="s">
        <v>67</v>
      </c>
      <c r="E34756" t="s">
        <v>12</v>
      </c>
      <c r="F34756" t="s">
        <v>65736</v>
      </c>
    </row>
    <row r="34757" spans="1:6" x14ac:dyDescent="0.3">
      <c r="A34757">
        <v>822243772</v>
      </c>
      <c r="B34757" t="s">
        <v>76834</v>
      </c>
      <c r="C34757" t="s">
        <v>74410</v>
      </c>
      <c r="D34757" t="s">
        <v>17</v>
      </c>
      <c r="E34757" t="s">
        <v>12</v>
      </c>
      <c r="F34757" t="s">
        <v>74411</v>
      </c>
    </row>
    <row r="34758" spans="1:6" x14ac:dyDescent="0.3">
      <c r="A34758">
        <v>822244618</v>
      </c>
      <c r="B34758" t="s">
        <v>76835</v>
      </c>
      <c r="C34758" t="s">
        <v>76836</v>
      </c>
      <c r="D34758" t="s">
        <v>47</v>
      </c>
      <c r="E34758" t="s">
        <v>12</v>
      </c>
      <c r="F34758" t="s">
        <v>76837</v>
      </c>
    </row>
    <row r="34759" spans="1:6" x14ac:dyDescent="0.3">
      <c r="A34759">
        <v>822248328</v>
      </c>
      <c r="B34759" t="s">
        <v>76838</v>
      </c>
      <c r="C34759" t="s">
        <v>76839</v>
      </c>
      <c r="D34759" t="s">
        <v>11</v>
      </c>
      <c r="E34759" t="s">
        <v>12</v>
      </c>
      <c r="F34759" t="s">
        <v>76840</v>
      </c>
    </row>
    <row r="34760" spans="1:6" x14ac:dyDescent="0.3">
      <c r="A34760">
        <v>822253677</v>
      </c>
      <c r="B34760" t="s">
        <v>76841</v>
      </c>
      <c r="C34760" t="s">
        <v>76842</v>
      </c>
      <c r="D34760" t="s">
        <v>348</v>
      </c>
      <c r="E34760" t="s">
        <v>12</v>
      </c>
      <c r="F34760" t="s">
        <v>76843</v>
      </c>
    </row>
    <row r="34761" spans="1:6" x14ac:dyDescent="0.3">
      <c r="A34761">
        <v>822254329</v>
      </c>
      <c r="B34761" t="s">
        <v>76844</v>
      </c>
      <c r="C34761" t="s">
        <v>76845</v>
      </c>
      <c r="D34761" t="s">
        <v>1499</v>
      </c>
      <c r="E34761" t="s">
        <v>12</v>
      </c>
      <c r="F34761" t="s">
        <v>76846</v>
      </c>
    </row>
    <row r="34762" spans="1:6" x14ac:dyDescent="0.3">
      <c r="A34762">
        <v>822261298</v>
      </c>
      <c r="B34762" t="s">
        <v>76847</v>
      </c>
      <c r="C34762" t="s">
        <v>76848</v>
      </c>
      <c r="D34762" t="s">
        <v>62</v>
      </c>
      <c r="E34762" t="s">
        <v>12</v>
      </c>
      <c r="F34762" t="s">
        <v>76849</v>
      </c>
    </row>
    <row r="34763" spans="1:6" x14ac:dyDescent="0.3">
      <c r="A34763">
        <v>822268264</v>
      </c>
      <c r="B34763" t="s">
        <v>76850</v>
      </c>
      <c r="C34763" t="s">
        <v>76851</v>
      </c>
      <c r="D34763" t="s">
        <v>11</v>
      </c>
      <c r="E34763" t="s">
        <v>12</v>
      </c>
      <c r="F34763" t="s">
        <v>76852</v>
      </c>
    </row>
    <row r="34764" spans="1:6" x14ac:dyDescent="0.3">
      <c r="A34764">
        <v>822277153</v>
      </c>
      <c r="B34764" t="s">
        <v>76853</v>
      </c>
      <c r="C34764" t="s">
        <v>76854</v>
      </c>
      <c r="D34764" t="s">
        <v>670</v>
      </c>
      <c r="E34764" t="s">
        <v>12</v>
      </c>
      <c r="F34764" t="s">
        <v>76855</v>
      </c>
    </row>
    <row r="34765" spans="1:6" x14ac:dyDescent="0.3">
      <c r="A34765">
        <v>822278081</v>
      </c>
      <c r="B34765" t="s">
        <v>76856</v>
      </c>
      <c r="C34765" t="s">
        <v>61154</v>
      </c>
      <c r="D34765" t="s">
        <v>11</v>
      </c>
      <c r="E34765" t="s">
        <v>12</v>
      </c>
      <c r="F34765" t="s">
        <v>61155</v>
      </c>
    </row>
    <row r="34766" spans="1:6" x14ac:dyDescent="0.3">
      <c r="A34766">
        <v>822282693</v>
      </c>
      <c r="B34766" t="s">
        <v>76857</v>
      </c>
      <c r="C34766" t="s">
        <v>76858</v>
      </c>
      <c r="D34766" t="s">
        <v>47</v>
      </c>
      <c r="E34766" t="s">
        <v>12</v>
      </c>
      <c r="F34766" t="s">
        <v>76859</v>
      </c>
    </row>
    <row r="34767" spans="1:6" x14ac:dyDescent="0.3">
      <c r="A34767">
        <v>822282921</v>
      </c>
      <c r="B34767" t="s">
        <v>76860</v>
      </c>
      <c r="C34767" t="s">
        <v>76861</v>
      </c>
      <c r="D34767" t="s">
        <v>1547</v>
      </c>
      <c r="E34767" t="s">
        <v>12</v>
      </c>
      <c r="F34767" t="s">
        <v>76862</v>
      </c>
    </row>
    <row r="34768" spans="1:6" x14ac:dyDescent="0.3">
      <c r="A34768">
        <v>822286598</v>
      </c>
      <c r="B34768" t="s">
        <v>76863</v>
      </c>
      <c r="C34768" t="s">
        <v>47213</v>
      </c>
      <c r="D34768" t="s">
        <v>1214</v>
      </c>
      <c r="E34768" t="s">
        <v>12</v>
      </c>
      <c r="F34768" t="s">
        <v>47214</v>
      </c>
    </row>
    <row r="34769" spans="1:6" x14ac:dyDescent="0.3">
      <c r="A34769">
        <v>822289348</v>
      </c>
      <c r="B34769" t="s">
        <v>76864</v>
      </c>
      <c r="C34769" t="s">
        <v>76865</v>
      </c>
      <c r="D34769" t="s">
        <v>47</v>
      </c>
      <c r="E34769" t="s">
        <v>12</v>
      </c>
      <c r="F34769" t="s">
        <v>76866</v>
      </c>
    </row>
    <row r="34770" spans="1:6" x14ac:dyDescent="0.3">
      <c r="A34770">
        <v>822290273</v>
      </c>
      <c r="B34770" t="s">
        <v>76867</v>
      </c>
      <c r="C34770" t="s">
        <v>76868</v>
      </c>
      <c r="D34770" t="s">
        <v>4890</v>
      </c>
      <c r="E34770" t="s">
        <v>12</v>
      </c>
      <c r="F34770" t="s">
        <v>76869</v>
      </c>
    </row>
    <row r="34771" spans="1:6" x14ac:dyDescent="0.3">
      <c r="A34771">
        <v>822293495</v>
      </c>
      <c r="B34771" t="s">
        <v>76870</v>
      </c>
      <c r="C34771" t="s">
        <v>76871</v>
      </c>
      <c r="D34771" t="s">
        <v>5143</v>
      </c>
      <c r="E34771" t="s">
        <v>12</v>
      </c>
      <c r="F34771" t="s">
        <v>76872</v>
      </c>
    </row>
    <row r="34772" spans="1:6" x14ac:dyDescent="0.3">
      <c r="A34772">
        <v>822295730</v>
      </c>
      <c r="B34772" t="s">
        <v>76873</v>
      </c>
      <c r="C34772" t="s">
        <v>76874</v>
      </c>
      <c r="D34772" t="s">
        <v>2395</v>
      </c>
      <c r="E34772" t="s">
        <v>12</v>
      </c>
      <c r="F34772" t="s">
        <v>76875</v>
      </c>
    </row>
    <row r="34773" spans="1:6" x14ac:dyDescent="0.3">
      <c r="A34773">
        <v>822319263</v>
      </c>
      <c r="B34773" t="s">
        <v>76876</v>
      </c>
      <c r="C34773" t="s">
        <v>76877</v>
      </c>
      <c r="D34773" t="s">
        <v>961</v>
      </c>
      <c r="E34773" t="s">
        <v>12</v>
      </c>
      <c r="F34773" t="s">
        <v>76878</v>
      </c>
    </row>
    <row r="34774" spans="1:6" x14ac:dyDescent="0.3">
      <c r="A34774">
        <v>822319972</v>
      </c>
      <c r="B34774" t="s">
        <v>76879</v>
      </c>
      <c r="C34774" t="s">
        <v>76880</v>
      </c>
      <c r="D34774" t="s">
        <v>47</v>
      </c>
      <c r="E34774" t="s">
        <v>12</v>
      </c>
      <c r="F34774" t="s">
        <v>76881</v>
      </c>
    </row>
    <row r="34775" spans="1:6" x14ac:dyDescent="0.3">
      <c r="A34775">
        <v>822324099</v>
      </c>
      <c r="B34775" t="s">
        <v>76882</v>
      </c>
      <c r="C34775" t="s">
        <v>76883</v>
      </c>
      <c r="D34775" t="s">
        <v>47</v>
      </c>
      <c r="E34775" t="s">
        <v>12</v>
      </c>
      <c r="F34775" t="s">
        <v>76884</v>
      </c>
    </row>
    <row r="34776" spans="1:6" x14ac:dyDescent="0.3">
      <c r="A34776">
        <v>822336349</v>
      </c>
      <c r="B34776" t="s">
        <v>76885</v>
      </c>
      <c r="C34776" t="s">
        <v>76886</v>
      </c>
      <c r="D34776" t="s">
        <v>67</v>
      </c>
      <c r="E34776" t="s">
        <v>12</v>
      </c>
      <c r="F34776" t="s">
        <v>51697</v>
      </c>
    </row>
    <row r="34777" spans="1:6" x14ac:dyDescent="0.3">
      <c r="A34777">
        <v>822337721</v>
      </c>
      <c r="B34777" t="s">
        <v>76887</v>
      </c>
      <c r="C34777" t="s">
        <v>1446</v>
      </c>
      <c r="D34777" t="s">
        <v>4534</v>
      </c>
      <c r="E34777" t="s">
        <v>12</v>
      </c>
      <c r="F34777" t="s">
        <v>76888</v>
      </c>
    </row>
    <row r="34778" spans="1:6" x14ac:dyDescent="0.3">
      <c r="A34778">
        <v>822342055</v>
      </c>
      <c r="B34778" t="s">
        <v>76889</v>
      </c>
      <c r="C34778" t="s">
        <v>76890</v>
      </c>
      <c r="D34778" t="s">
        <v>802</v>
      </c>
      <c r="E34778" t="s">
        <v>12</v>
      </c>
      <c r="F34778" t="s">
        <v>76891</v>
      </c>
    </row>
    <row r="34779" spans="1:6" x14ac:dyDescent="0.3">
      <c r="A34779">
        <v>822342237</v>
      </c>
      <c r="B34779" t="s">
        <v>76892</v>
      </c>
      <c r="C34779" t="s">
        <v>76893</v>
      </c>
      <c r="D34779" t="s">
        <v>11</v>
      </c>
      <c r="E34779" t="s">
        <v>12</v>
      </c>
      <c r="F34779" t="s">
        <v>76894</v>
      </c>
    </row>
    <row r="34780" spans="1:6" x14ac:dyDescent="0.3">
      <c r="A34780">
        <v>822344025</v>
      </c>
      <c r="B34780" t="s">
        <v>76895</v>
      </c>
      <c r="C34780" t="s">
        <v>76896</v>
      </c>
      <c r="D34780" t="s">
        <v>1287</v>
      </c>
      <c r="E34780" t="s">
        <v>12</v>
      </c>
      <c r="F34780" t="s">
        <v>76897</v>
      </c>
    </row>
    <row r="34781" spans="1:6" x14ac:dyDescent="0.3">
      <c r="A34781">
        <v>822345687</v>
      </c>
      <c r="B34781" t="s">
        <v>76898</v>
      </c>
      <c r="C34781" t="s">
        <v>76899</v>
      </c>
      <c r="D34781" t="s">
        <v>598</v>
      </c>
      <c r="E34781" t="s">
        <v>12</v>
      </c>
      <c r="F34781" t="s">
        <v>76900</v>
      </c>
    </row>
    <row r="34782" spans="1:6" x14ac:dyDescent="0.3">
      <c r="A34782">
        <v>822347704</v>
      </c>
      <c r="B34782" t="s">
        <v>76901</v>
      </c>
      <c r="C34782" t="s">
        <v>76902</v>
      </c>
      <c r="D34782" t="s">
        <v>47</v>
      </c>
      <c r="E34782" t="s">
        <v>12</v>
      </c>
      <c r="F34782" t="s">
        <v>76903</v>
      </c>
    </row>
    <row r="34783" spans="1:6" x14ac:dyDescent="0.3">
      <c r="A34783">
        <v>822349607</v>
      </c>
      <c r="B34783" t="s">
        <v>76904</v>
      </c>
      <c r="C34783" t="s">
        <v>3739</v>
      </c>
      <c r="D34783" t="s">
        <v>3303</v>
      </c>
      <c r="E34783" t="s">
        <v>12</v>
      </c>
      <c r="F34783" t="s">
        <v>3740</v>
      </c>
    </row>
    <row r="34784" spans="1:6" x14ac:dyDescent="0.3">
      <c r="A34784">
        <v>822352987</v>
      </c>
      <c r="B34784" t="s">
        <v>76905</v>
      </c>
      <c r="C34784" t="s">
        <v>76906</v>
      </c>
      <c r="D34784" t="s">
        <v>11</v>
      </c>
      <c r="E34784" t="s">
        <v>12</v>
      </c>
      <c r="F34784" t="s">
        <v>76907</v>
      </c>
    </row>
    <row r="34785" spans="1:6" x14ac:dyDescent="0.3">
      <c r="A34785">
        <v>822364936</v>
      </c>
      <c r="B34785" t="s">
        <v>76908</v>
      </c>
      <c r="C34785" t="s">
        <v>76909</v>
      </c>
      <c r="D34785" t="s">
        <v>552</v>
      </c>
      <c r="E34785" t="s">
        <v>12</v>
      </c>
      <c r="F34785" t="s">
        <v>76910</v>
      </c>
    </row>
    <row r="34786" spans="1:6" x14ac:dyDescent="0.3">
      <c r="A34786">
        <v>822368664</v>
      </c>
      <c r="B34786" t="s">
        <v>76911</v>
      </c>
      <c r="C34786" t="s">
        <v>76912</v>
      </c>
      <c r="D34786" t="s">
        <v>17</v>
      </c>
      <c r="E34786" t="s">
        <v>12</v>
      </c>
      <c r="F34786" t="s">
        <v>76913</v>
      </c>
    </row>
    <row r="34787" spans="1:6" x14ac:dyDescent="0.3">
      <c r="A34787">
        <v>822372779</v>
      </c>
      <c r="B34787" t="s">
        <v>76914</v>
      </c>
      <c r="C34787" t="s">
        <v>76915</v>
      </c>
      <c r="D34787" t="s">
        <v>3451</v>
      </c>
      <c r="E34787" t="s">
        <v>12</v>
      </c>
      <c r="F34787" t="s">
        <v>76916</v>
      </c>
    </row>
    <row r="34788" spans="1:6" x14ac:dyDescent="0.3">
      <c r="A34788">
        <v>822384904</v>
      </c>
      <c r="B34788" t="s">
        <v>76917</v>
      </c>
      <c r="C34788" t="s">
        <v>47538</v>
      </c>
      <c r="D34788" t="s">
        <v>1108</v>
      </c>
      <c r="E34788" t="s">
        <v>12</v>
      </c>
      <c r="F34788" t="s">
        <v>47539</v>
      </c>
    </row>
    <row r="34789" spans="1:6" x14ac:dyDescent="0.3">
      <c r="A34789">
        <v>822385010</v>
      </c>
      <c r="B34789" t="s">
        <v>76918</v>
      </c>
      <c r="C34789" t="s">
        <v>76919</v>
      </c>
      <c r="D34789" t="s">
        <v>11</v>
      </c>
      <c r="E34789" t="s">
        <v>12</v>
      </c>
      <c r="F34789" t="s">
        <v>42075</v>
      </c>
    </row>
    <row r="34790" spans="1:6" x14ac:dyDescent="0.3">
      <c r="A34790">
        <v>822392617</v>
      </c>
      <c r="B34790" t="s">
        <v>76920</v>
      </c>
      <c r="C34790" t="s">
        <v>76921</v>
      </c>
      <c r="D34790" t="s">
        <v>17</v>
      </c>
      <c r="E34790" t="s">
        <v>12</v>
      </c>
      <c r="F34790" t="s">
        <v>76922</v>
      </c>
    </row>
    <row r="34791" spans="1:6" x14ac:dyDescent="0.3">
      <c r="A34791">
        <v>822399080</v>
      </c>
      <c r="B34791" t="s">
        <v>76923</v>
      </c>
      <c r="C34791" t="s">
        <v>76924</v>
      </c>
      <c r="D34791" t="s">
        <v>72</v>
      </c>
      <c r="E34791" t="s">
        <v>12</v>
      </c>
      <c r="F34791" t="s">
        <v>76925</v>
      </c>
    </row>
    <row r="34792" spans="1:6" x14ac:dyDescent="0.3">
      <c r="A34792">
        <v>822414530</v>
      </c>
      <c r="B34792" t="s">
        <v>76926</v>
      </c>
      <c r="C34792" t="s">
        <v>76927</v>
      </c>
      <c r="D34792" t="s">
        <v>67</v>
      </c>
      <c r="E34792" t="s">
        <v>12</v>
      </c>
      <c r="F34792" t="s">
        <v>2823</v>
      </c>
    </row>
    <row r="34793" spans="1:6" x14ac:dyDescent="0.3">
      <c r="A34793">
        <v>822417121</v>
      </c>
      <c r="B34793" t="s">
        <v>76928</v>
      </c>
      <c r="C34793" t="s">
        <v>76929</v>
      </c>
      <c r="D34793" t="s">
        <v>7943</v>
      </c>
      <c r="E34793" t="s">
        <v>12</v>
      </c>
      <c r="F34793" t="s">
        <v>76930</v>
      </c>
    </row>
    <row r="34794" spans="1:6" x14ac:dyDescent="0.3">
      <c r="A34794">
        <v>822417389</v>
      </c>
      <c r="B34794" t="s">
        <v>76931</v>
      </c>
      <c r="C34794" t="s">
        <v>76932</v>
      </c>
      <c r="D34794" t="s">
        <v>4930</v>
      </c>
      <c r="E34794" t="s">
        <v>12</v>
      </c>
      <c r="F34794" t="s">
        <v>76933</v>
      </c>
    </row>
    <row r="34795" spans="1:6" x14ac:dyDescent="0.3">
      <c r="A34795">
        <v>822429894</v>
      </c>
      <c r="B34795" t="s">
        <v>76934</v>
      </c>
      <c r="C34795" t="s">
        <v>76935</v>
      </c>
      <c r="D34795" t="s">
        <v>17</v>
      </c>
      <c r="E34795" t="s">
        <v>12</v>
      </c>
      <c r="F34795" t="s">
        <v>76936</v>
      </c>
    </row>
    <row r="34796" spans="1:6" x14ac:dyDescent="0.3">
      <c r="A34796">
        <v>822430461</v>
      </c>
      <c r="B34796" t="s">
        <v>76937</v>
      </c>
      <c r="C34796" t="s">
        <v>76938</v>
      </c>
      <c r="D34796" t="s">
        <v>1108</v>
      </c>
      <c r="E34796" t="s">
        <v>12</v>
      </c>
      <c r="F34796" t="s">
        <v>76939</v>
      </c>
    </row>
    <row r="34797" spans="1:6" x14ac:dyDescent="0.3">
      <c r="A34797">
        <v>822433506</v>
      </c>
      <c r="B34797" t="s">
        <v>76940</v>
      </c>
      <c r="C34797" t="s">
        <v>76941</v>
      </c>
      <c r="D34797" t="s">
        <v>17</v>
      </c>
      <c r="E34797" t="s">
        <v>12</v>
      </c>
      <c r="F34797" t="s">
        <v>76942</v>
      </c>
    </row>
    <row r="34798" spans="1:6" x14ac:dyDescent="0.3">
      <c r="A34798">
        <v>822441980</v>
      </c>
      <c r="B34798" t="s">
        <v>76943</v>
      </c>
      <c r="C34798" t="s">
        <v>76944</v>
      </c>
      <c r="D34798" t="s">
        <v>240</v>
      </c>
      <c r="E34798" t="s">
        <v>12</v>
      </c>
      <c r="F34798" t="s">
        <v>76945</v>
      </c>
    </row>
    <row r="34799" spans="1:6" x14ac:dyDescent="0.3">
      <c r="A34799">
        <v>822442044</v>
      </c>
      <c r="B34799" t="s">
        <v>16622</v>
      </c>
      <c r="C34799" t="s">
        <v>20404</v>
      </c>
      <c r="D34799" t="s">
        <v>6730</v>
      </c>
      <c r="E34799" t="s">
        <v>12</v>
      </c>
      <c r="F34799" t="s">
        <v>76946</v>
      </c>
    </row>
    <row r="34800" spans="1:6" x14ac:dyDescent="0.3">
      <c r="A34800">
        <v>822442976</v>
      </c>
      <c r="B34800" t="s">
        <v>76947</v>
      </c>
      <c r="C34800" t="s">
        <v>56005</v>
      </c>
      <c r="D34800" t="s">
        <v>62</v>
      </c>
      <c r="E34800" t="s">
        <v>12</v>
      </c>
      <c r="F34800" t="s">
        <v>56006</v>
      </c>
    </row>
    <row r="34801" spans="1:6" x14ac:dyDescent="0.3">
      <c r="A34801">
        <v>822442980</v>
      </c>
      <c r="B34801" t="s">
        <v>76948</v>
      </c>
      <c r="C34801" t="s">
        <v>69629</v>
      </c>
      <c r="D34801" t="s">
        <v>1214</v>
      </c>
      <c r="E34801" t="s">
        <v>12</v>
      </c>
      <c r="F34801" t="s">
        <v>69630</v>
      </c>
    </row>
    <row r="34802" spans="1:6" x14ac:dyDescent="0.3">
      <c r="A34802">
        <v>822443445</v>
      </c>
      <c r="B34802" t="s">
        <v>76949</v>
      </c>
      <c r="C34802" t="s">
        <v>76950</v>
      </c>
      <c r="D34802" t="s">
        <v>17</v>
      </c>
      <c r="E34802" t="s">
        <v>12</v>
      </c>
      <c r="F34802" t="s">
        <v>76951</v>
      </c>
    </row>
    <row r="34803" spans="1:6" x14ac:dyDescent="0.3">
      <c r="A34803">
        <v>822446441</v>
      </c>
      <c r="B34803" t="s">
        <v>76952</v>
      </c>
      <c r="C34803" t="s">
        <v>76953</v>
      </c>
      <c r="D34803" t="s">
        <v>17</v>
      </c>
      <c r="E34803" t="s">
        <v>12</v>
      </c>
      <c r="F34803" t="s">
        <v>76954</v>
      </c>
    </row>
    <row r="34804" spans="1:6" x14ac:dyDescent="0.3">
      <c r="A34804">
        <v>822448426</v>
      </c>
      <c r="B34804" t="s">
        <v>76955</v>
      </c>
      <c r="C34804" t="s">
        <v>76956</v>
      </c>
      <c r="D34804" t="s">
        <v>298</v>
      </c>
      <c r="E34804" t="s">
        <v>12</v>
      </c>
      <c r="F34804" t="s">
        <v>76957</v>
      </c>
    </row>
    <row r="34805" spans="1:6" x14ac:dyDescent="0.3">
      <c r="A34805">
        <v>822452414</v>
      </c>
      <c r="B34805" t="s">
        <v>76958</v>
      </c>
      <c r="C34805" t="s">
        <v>76959</v>
      </c>
      <c r="D34805" t="s">
        <v>670</v>
      </c>
      <c r="E34805" t="s">
        <v>12</v>
      </c>
      <c r="F34805" t="s">
        <v>76960</v>
      </c>
    </row>
    <row r="34806" spans="1:6" x14ac:dyDescent="0.3">
      <c r="A34806">
        <v>822455046</v>
      </c>
      <c r="B34806" t="s">
        <v>76961</v>
      </c>
      <c r="C34806" t="s">
        <v>76962</v>
      </c>
      <c r="D34806" t="s">
        <v>990</v>
      </c>
      <c r="E34806" t="s">
        <v>12</v>
      </c>
      <c r="F34806" t="s">
        <v>76963</v>
      </c>
    </row>
    <row r="34807" spans="1:6" x14ac:dyDescent="0.3">
      <c r="A34807">
        <v>822461132</v>
      </c>
      <c r="B34807" t="s">
        <v>76964</v>
      </c>
      <c r="C34807" t="s">
        <v>76965</v>
      </c>
      <c r="D34807" t="s">
        <v>17</v>
      </c>
      <c r="E34807" t="s">
        <v>12</v>
      </c>
      <c r="F34807" t="s">
        <v>76966</v>
      </c>
    </row>
    <row r="34808" spans="1:6" x14ac:dyDescent="0.3">
      <c r="A34808">
        <v>822463334</v>
      </c>
      <c r="B34808" t="s">
        <v>16622</v>
      </c>
      <c r="C34808" t="s">
        <v>76967</v>
      </c>
      <c r="D34808" t="s">
        <v>1974</v>
      </c>
      <c r="E34808" t="s">
        <v>12</v>
      </c>
      <c r="F34808" t="s">
        <v>76968</v>
      </c>
    </row>
    <row r="34809" spans="1:6" x14ac:dyDescent="0.3">
      <c r="A34809">
        <v>822468791</v>
      </c>
      <c r="B34809" t="s">
        <v>76969</v>
      </c>
      <c r="C34809" t="s">
        <v>76970</v>
      </c>
      <c r="D34809" t="s">
        <v>17</v>
      </c>
      <c r="E34809" t="s">
        <v>12</v>
      </c>
      <c r="F34809" t="s">
        <v>12610</v>
      </c>
    </row>
    <row r="34810" spans="1:6" x14ac:dyDescent="0.3">
      <c r="A34810">
        <v>822469330</v>
      </c>
      <c r="B34810" t="s">
        <v>76971</v>
      </c>
      <c r="C34810" t="s">
        <v>76972</v>
      </c>
      <c r="D34810" t="s">
        <v>11</v>
      </c>
      <c r="E34810" t="s">
        <v>12</v>
      </c>
      <c r="F34810" t="s">
        <v>76973</v>
      </c>
    </row>
    <row r="34811" spans="1:6" x14ac:dyDescent="0.3">
      <c r="A34811">
        <v>822472923</v>
      </c>
      <c r="B34811" t="s">
        <v>76974</v>
      </c>
      <c r="C34811" t="s">
        <v>76975</v>
      </c>
      <c r="D34811" t="s">
        <v>1108</v>
      </c>
      <c r="E34811" t="s">
        <v>12</v>
      </c>
      <c r="F34811" t="s">
        <v>76976</v>
      </c>
    </row>
    <row r="34812" spans="1:6" x14ac:dyDescent="0.3">
      <c r="A34812">
        <v>822486008</v>
      </c>
      <c r="B34812" t="s">
        <v>76977</v>
      </c>
      <c r="C34812" t="s">
        <v>12896</v>
      </c>
      <c r="D34812" t="s">
        <v>1214</v>
      </c>
      <c r="E34812" t="s">
        <v>12</v>
      </c>
      <c r="F34812" t="s">
        <v>12897</v>
      </c>
    </row>
    <row r="34813" spans="1:6" x14ac:dyDescent="0.3">
      <c r="A34813">
        <v>822491363</v>
      </c>
      <c r="B34813" t="s">
        <v>76978</v>
      </c>
      <c r="C34813" t="s">
        <v>76979</v>
      </c>
      <c r="D34813" t="s">
        <v>485</v>
      </c>
      <c r="E34813" t="s">
        <v>12</v>
      </c>
      <c r="F34813" t="s">
        <v>76980</v>
      </c>
    </row>
    <row r="34814" spans="1:6" x14ac:dyDescent="0.3">
      <c r="A34814">
        <v>822510736</v>
      </c>
      <c r="B34814" t="s">
        <v>76981</v>
      </c>
      <c r="C34814" t="s">
        <v>76982</v>
      </c>
      <c r="D34814" t="s">
        <v>67</v>
      </c>
      <c r="E34814" t="s">
        <v>12</v>
      </c>
      <c r="F34814" t="s">
        <v>76983</v>
      </c>
    </row>
    <row r="34815" spans="1:6" x14ac:dyDescent="0.3">
      <c r="A34815">
        <v>822513802</v>
      </c>
      <c r="B34815" t="s">
        <v>76984</v>
      </c>
      <c r="C34815" t="s">
        <v>2025</v>
      </c>
      <c r="D34815" t="s">
        <v>552</v>
      </c>
      <c r="E34815" t="s">
        <v>12</v>
      </c>
      <c r="F34815" t="s">
        <v>2026</v>
      </c>
    </row>
    <row r="34816" spans="1:6" x14ac:dyDescent="0.3">
      <c r="A34816">
        <v>822514567</v>
      </c>
      <c r="B34816" t="s">
        <v>76985</v>
      </c>
      <c r="C34816" t="s">
        <v>50232</v>
      </c>
      <c r="D34816" t="s">
        <v>2154</v>
      </c>
      <c r="E34816" t="s">
        <v>12</v>
      </c>
      <c r="F34816" t="s">
        <v>50233</v>
      </c>
    </row>
    <row r="34817" spans="1:6" x14ac:dyDescent="0.3">
      <c r="A34817">
        <v>822519537</v>
      </c>
      <c r="B34817" t="s">
        <v>76986</v>
      </c>
      <c r="C34817" t="s">
        <v>76987</v>
      </c>
      <c r="D34817" t="s">
        <v>5622</v>
      </c>
      <c r="E34817" t="s">
        <v>12</v>
      </c>
      <c r="F34817" t="s">
        <v>76988</v>
      </c>
    </row>
    <row r="34818" spans="1:6" x14ac:dyDescent="0.3">
      <c r="A34818">
        <v>822520165</v>
      </c>
      <c r="B34818" t="s">
        <v>76989</v>
      </c>
      <c r="C34818" t="s">
        <v>76990</v>
      </c>
      <c r="D34818" t="s">
        <v>17808</v>
      </c>
      <c r="E34818" t="s">
        <v>12</v>
      </c>
      <c r="F34818" t="s">
        <v>76991</v>
      </c>
    </row>
    <row r="34819" spans="1:6" x14ac:dyDescent="0.3">
      <c r="A34819">
        <v>822521286</v>
      </c>
      <c r="B34819" t="s">
        <v>76992</v>
      </c>
      <c r="C34819" t="s">
        <v>76993</v>
      </c>
      <c r="D34819" t="s">
        <v>1373</v>
      </c>
      <c r="E34819" t="s">
        <v>12</v>
      </c>
      <c r="F34819" t="s">
        <v>76994</v>
      </c>
    </row>
    <row r="34820" spans="1:6" x14ac:dyDescent="0.3">
      <c r="A34820">
        <v>822522816</v>
      </c>
      <c r="B34820" t="s">
        <v>76995</v>
      </c>
      <c r="C34820" t="s">
        <v>76996</v>
      </c>
      <c r="D34820" t="s">
        <v>2154</v>
      </c>
      <c r="E34820" t="s">
        <v>12</v>
      </c>
      <c r="F34820" t="s">
        <v>76997</v>
      </c>
    </row>
    <row r="34821" spans="1:6" x14ac:dyDescent="0.3">
      <c r="A34821">
        <v>822524018</v>
      </c>
      <c r="B34821" t="s">
        <v>76998</v>
      </c>
      <c r="C34821" t="s">
        <v>6848</v>
      </c>
      <c r="D34821" t="s">
        <v>1378</v>
      </c>
      <c r="E34821" t="s">
        <v>12</v>
      </c>
      <c r="F34821" t="s">
        <v>76999</v>
      </c>
    </row>
    <row r="34822" spans="1:6" x14ac:dyDescent="0.3">
      <c r="A34822">
        <v>822526030</v>
      </c>
      <c r="B34822" t="s">
        <v>77000</v>
      </c>
      <c r="C34822" t="s">
        <v>1973</v>
      </c>
      <c r="D34822" t="s">
        <v>1582</v>
      </c>
      <c r="E34822" t="s">
        <v>12</v>
      </c>
      <c r="F34822" t="s">
        <v>77001</v>
      </c>
    </row>
    <row r="34823" spans="1:6" x14ac:dyDescent="0.3">
      <c r="A34823">
        <v>822526653</v>
      </c>
      <c r="B34823" t="s">
        <v>77002</v>
      </c>
      <c r="C34823" t="s">
        <v>77003</v>
      </c>
      <c r="D34823" t="s">
        <v>47</v>
      </c>
      <c r="E34823" t="s">
        <v>12</v>
      </c>
      <c r="F34823" t="s">
        <v>77004</v>
      </c>
    </row>
    <row r="34824" spans="1:6" x14ac:dyDescent="0.3">
      <c r="A34824">
        <v>822531106</v>
      </c>
      <c r="B34824" t="s">
        <v>77005</v>
      </c>
      <c r="C34824" t="s">
        <v>77006</v>
      </c>
      <c r="D34824" t="s">
        <v>47</v>
      </c>
      <c r="E34824" t="s">
        <v>12</v>
      </c>
      <c r="F34824" t="s">
        <v>77007</v>
      </c>
    </row>
    <row r="34825" spans="1:6" x14ac:dyDescent="0.3">
      <c r="A34825">
        <v>822537922</v>
      </c>
      <c r="B34825" t="s">
        <v>77008</v>
      </c>
      <c r="C34825" t="s">
        <v>77009</v>
      </c>
      <c r="D34825" t="s">
        <v>17</v>
      </c>
      <c r="E34825" t="s">
        <v>12</v>
      </c>
      <c r="F34825" t="s">
        <v>77010</v>
      </c>
    </row>
    <row r="34826" spans="1:6" x14ac:dyDescent="0.3">
      <c r="A34826">
        <v>822539629</v>
      </c>
      <c r="B34826" t="s">
        <v>77011</v>
      </c>
      <c r="C34826" t="s">
        <v>77012</v>
      </c>
      <c r="D34826" t="s">
        <v>1499</v>
      </c>
      <c r="E34826" t="s">
        <v>12</v>
      </c>
      <c r="F34826" t="s">
        <v>77013</v>
      </c>
    </row>
    <row r="34827" spans="1:6" x14ac:dyDescent="0.3">
      <c r="A34827">
        <v>822542453</v>
      </c>
      <c r="B34827" t="s">
        <v>77014</v>
      </c>
      <c r="C34827" t="s">
        <v>60820</v>
      </c>
      <c r="D34827" t="s">
        <v>1141</v>
      </c>
      <c r="E34827" t="s">
        <v>12</v>
      </c>
      <c r="F34827" t="s">
        <v>77015</v>
      </c>
    </row>
    <row r="34828" spans="1:6" x14ac:dyDescent="0.3">
      <c r="A34828">
        <v>822546614</v>
      </c>
      <c r="B34828" t="s">
        <v>77016</v>
      </c>
      <c r="C34828" t="s">
        <v>77017</v>
      </c>
      <c r="D34828" t="s">
        <v>2757</v>
      </c>
      <c r="E34828" t="s">
        <v>12</v>
      </c>
      <c r="F34828" t="s">
        <v>77018</v>
      </c>
    </row>
    <row r="34829" spans="1:6" x14ac:dyDescent="0.3">
      <c r="A34829">
        <v>822556173</v>
      </c>
      <c r="B34829" t="s">
        <v>77019</v>
      </c>
      <c r="C34829" t="s">
        <v>7050</v>
      </c>
      <c r="D34829" t="s">
        <v>1746</v>
      </c>
      <c r="E34829" t="s">
        <v>12</v>
      </c>
      <c r="F34829" t="s">
        <v>77020</v>
      </c>
    </row>
    <row r="34830" spans="1:6" x14ac:dyDescent="0.3">
      <c r="A34830">
        <v>822559566</v>
      </c>
      <c r="B34830" t="s">
        <v>464</v>
      </c>
      <c r="C34830" t="s">
        <v>465</v>
      </c>
      <c r="D34830" t="s">
        <v>17</v>
      </c>
      <c r="E34830" t="s">
        <v>12</v>
      </c>
      <c r="F34830" t="s">
        <v>466</v>
      </c>
    </row>
    <row r="34831" spans="1:6" x14ac:dyDescent="0.3">
      <c r="A34831">
        <v>822561604</v>
      </c>
      <c r="B34831" t="s">
        <v>77021</v>
      </c>
      <c r="C34831" t="s">
        <v>77022</v>
      </c>
      <c r="D34831" t="s">
        <v>1577</v>
      </c>
      <c r="E34831" t="s">
        <v>12</v>
      </c>
      <c r="F34831" t="s">
        <v>77023</v>
      </c>
    </row>
    <row r="34832" spans="1:6" x14ac:dyDescent="0.3">
      <c r="A34832">
        <v>822565492</v>
      </c>
      <c r="B34832" t="s">
        <v>11960</v>
      </c>
      <c r="C34832" t="s">
        <v>77024</v>
      </c>
      <c r="D34832" t="s">
        <v>17</v>
      </c>
      <c r="E34832" t="s">
        <v>12</v>
      </c>
      <c r="F34832" t="s">
        <v>77025</v>
      </c>
    </row>
    <row r="34833" spans="1:6" x14ac:dyDescent="0.3">
      <c r="A34833">
        <v>822567437</v>
      </c>
      <c r="B34833" t="s">
        <v>77026</v>
      </c>
      <c r="C34833" t="s">
        <v>26829</v>
      </c>
      <c r="D34833" t="s">
        <v>47</v>
      </c>
      <c r="E34833" t="s">
        <v>12</v>
      </c>
      <c r="F34833" t="s">
        <v>77027</v>
      </c>
    </row>
    <row r="34834" spans="1:6" x14ac:dyDescent="0.3">
      <c r="A34834">
        <v>822569213</v>
      </c>
      <c r="B34834" t="s">
        <v>77028</v>
      </c>
      <c r="C34834" t="s">
        <v>77029</v>
      </c>
      <c r="D34834" t="s">
        <v>47</v>
      </c>
      <c r="E34834" t="s">
        <v>12</v>
      </c>
      <c r="F34834" t="s">
        <v>77030</v>
      </c>
    </row>
    <row r="34835" spans="1:6" x14ac:dyDescent="0.3">
      <c r="A34835">
        <v>822577698</v>
      </c>
      <c r="B34835" t="s">
        <v>77031</v>
      </c>
      <c r="C34835" t="s">
        <v>2798</v>
      </c>
      <c r="D34835" t="s">
        <v>17</v>
      </c>
      <c r="E34835" t="s">
        <v>12</v>
      </c>
      <c r="F34835" t="s">
        <v>2799</v>
      </c>
    </row>
    <row r="34836" spans="1:6" x14ac:dyDescent="0.3">
      <c r="A34836">
        <v>822581863</v>
      </c>
      <c r="B34836" t="s">
        <v>77032</v>
      </c>
      <c r="C34836" t="s">
        <v>2798</v>
      </c>
      <c r="D34836" t="s">
        <v>17</v>
      </c>
      <c r="E34836" t="s">
        <v>12</v>
      </c>
      <c r="F34836" t="s">
        <v>2799</v>
      </c>
    </row>
    <row r="34837" spans="1:6" x14ac:dyDescent="0.3">
      <c r="A34837">
        <v>822584033</v>
      </c>
      <c r="B34837" t="s">
        <v>77033</v>
      </c>
      <c r="C34837" t="s">
        <v>77034</v>
      </c>
      <c r="D34837" t="s">
        <v>17</v>
      </c>
      <c r="E34837" t="s">
        <v>12</v>
      </c>
      <c r="F34837" t="s">
        <v>4361</v>
      </c>
    </row>
    <row r="34838" spans="1:6" x14ac:dyDescent="0.3">
      <c r="A34838">
        <v>822584784</v>
      </c>
      <c r="B34838" t="s">
        <v>77035</v>
      </c>
      <c r="C34838" t="s">
        <v>10605</v>
      </c>
      <c r="D34838" t="s">
        <v>7351</v>
      </c>
      <c r="E34838" t="s">
        <v>12</v>
      </c>
      <c r="F34838" t="s">
        <v>77036</v>
      </c>
    </row>
    <row r="34839" spans="1:6" x14ac:dyDescent="0.3">
      <c r="A34839">
        <v>822585228</v>
      </c>
      <c r="B34839" t="s">
        <v>77037</v>
      </c>
      <c r="C34839" t="s">
        <v>77038</v>
      </c>
      <c r="D34839" t="s">
        <v>62</v>
      </c>
      <c r="E34839" t="s">
        <v>12</v>
      </c>
      <c r="F34839" t="s">
        <v>77039</v>
      </c>
    </row>
    <row r="34840" spans="1:6" x14ac:dyDescent="0.3">
      <c r="A34840">
        <v>822593896</v>
      </c>
      <c r="B34840" t="s">
        <v>77040</v>
      </c>
      <c r="C34840" t="s">
        <v>13401</v>
      </c>
      <c r="D34840" t="s">
        <v>17</v>
      </c>
      <c r="E34840" t="s">
        <v>12</v>
      </c>
      <c r="F34840" t="s">
        <v>13402</v>
      </c>
    </row>
    <row r="34841" spans="1:6" x14ac:dyDescent="0.3">
      <c r="A34841">
        <v>822598940</v>
      </c>
      <c r="B34841" t="s">
        <v>77041</v>
      </c>
      <c r="C34841" t="s">
        <v>36404</v>
      </c>
      <c r="D34841" t="s">
        <v>4065</v>
      </c>
      <c r="E34841" t="s">
        <v>12</v>
      </c>
      <c r="F34841" t="s">
        <v>77042</v>
      </c>
    </row>
    <row r="34842" spans="1:6" x14ac:dyDescent="0.3">
      <c r="A34842">
        <v>822599221</v>
      </c>
      <c r="B34842" t="s">
        <v>77043</v>
      </c>
      <c r="C34842" t="s">
        <v>77044</v>
      </c>
      <c r="D34842" t="s">
        <v>4756</v>
      </c>
      <c r="E34842" t="s">
        <v>12</v>
      </c>
      <c r="F34842" t="s">
        <v>77045</v>
      </c>
    </row>
    <row r="34843" spans="1:6" x14ac:dyDescent="0.3">
      <c r="A34843">
        <v>822602119</v>
      </c>
      <c r="B34843" t="s">
        <v>77046</v>
      </c>
      <c r="C34843" t="s">
        <v>77047</v>
      </c>
      <c r="D34843" t="s">
        <v>557</v>
      </c>
      <c r="E34843" t="s">
        <v>12</v>
      </c>
      <c r="F34843" t="s">
        <v>77048</v>
      </c>
    </row>
    <row r="34844" spans="1:6" x14ac:dyDescent="0.3">
      <c r="A34844">
        <v>822603841</v>
      </c>
      <c r="B34844" t="s">
        <v>77049</v>
      </c>
      <c r="C34844" t="s">
        <v>77050</v>
      </c>
      <c r="D34844" t="s">
        <v>1822</v>
      </c>
      <c r="E34844" t="s">
        <v>12</v>
      </c>
      <c r="F34844" t="s">
        <v>77051</v>
      </c>
    </row>
    <row r="34845" spans="1:6" x14ac:dyDescent="0.3">
      <c r="A34845">
        <v>822610650</v>
      </c>
      <c r="B34845" t="s">
        <v>77052</v>
      </c>
      <c r="C34845" t="s">
        <v>77053</v>
      </c>
      <c r="D34845" t="s">
        <v>67</v>
      </c>
      <c r="E34845" t="s">
        <v>12</v>
      </c>
      <c r="F34845" t="s">
        <v>77054</v>
      </c>
    </row>
    <row r="34846" spans="1:6" x14ac:dyDescent="0.3">
      <c r="A34846">
        <v>822618247</v>
      </c>
      <c r="B34846" t="s">
        <v>77055</v>
      </c>
      <c r="C34846" t="s">
        <v>77056</v>
      </c>
      <c r="D34846" t="s">
        <v>47</v>
      </c>
      <c r="E34846" t="s">
        <v>12</v>
      </c>
      <c r="F34846" t="s">
        <v>77057</v>
      </c>
    </row>
    <row r="34847" spans="1:6" x14ac:dyDescent="0.3">
      <c r="A34847">
        <v>822620353</v>
      </c>
      <c r="B34847" t="s">
        <v>77058</v>
      </c>
      <c r="C34847" t="s">
        <v>77059</v>
      </c>
      <c r="D34847" t="s">
        <v>276</v>
      </c>
      <c r="E34847" t="s">
        <v>12</v>
      </c>
      <c r="F34847" t="s">
        <v>77060</v>
      </c>
    </row>
    <row r="34848" spans="1:6" x14ac:dyDescent="0.3">
      <c r="A34848">
        <v>822622643</v>
      </c>
      <c r="B34848" t="s">
        <v>77061</v>
      </c>
      <c r="C34848" t="s">
        <v>77062</v>
      </c>
      <c r="D34848" t="s">
        <v>47</v>
      </c>
      <c r="E34848" t="s">
        <v>12</v>
      </c>
      <c r="F34848" t="s">
        <v>77063</v>
      </c>
    </row>
    <row r="34849" spans="1:6" x14ac:dyDescent="0.3">
      <c r="A34849">
        <v>822622856</v>
      </c>
      <c r="B34849" t="s">
        <v>77064</v>
      </c>
      <c r="C34849" t="s">
        <v>471</v>
      </c>
      <c r="D34849" t="s">
        <v>47</v>
      </c>
      <c r="E34849" t="s">
        <v>12</v>
      </c>
      <c r="F34849" t="s">
        <v>472</v>
      </c>
    </row>
    <row r="34850" spans="1:6" x14ac:dyDescent="0.3">
      <c r="A34850">
        <v>822635881</v>
      </c>
      <c r="B34850" t="s">
        <v>77065</v>
      </c>
      <c r="C34850" t="s">
        <v>77066</v>
      </c>
      <c r="D34850" t="s">
        <v>665</v>
      </c>
      <c r="E34850" t="s">
        <v>12</v>
      </c>
      <c r="F34850" t="s">
        <v>77067</v>
      </c>
    </row>
    <row r="34851" spans="1:6" x14ac:dyDescent="0.3">
      <c r="A34851">
        <v>822636824</v>
      </c>
      <c r="B34851" t="s">
        <v>77068</v>
      </c>
      <c r="C34851" t="s">
        <v>77069</v>
      </c>
      <c r="D34851" t="s">
        <v>47</v>
      </c>
      <c r="E34851" t="s">
        <v>12</v>
      </c>
      <c r="F34851" t="s">
        <v>77070</v>
      </c>
    </row>
    <row r="34852" spans="1:6" x14ac:dyDescent="0.3">
      <c r="A34852">
        <v>822638139</v>
      </c>
      <c r="B34852" t="s">
        <v>77071</v>
      </c>
      <c r="C34852" t="s">
        <v>77072</v>
      </c>
      <c r="D34852" t="s">
        <v>2638</v>
      </c>
      <c r="E34852" t="s">
        <v>12</v>
      </c>
      <c r="F34852" t="s">
        <v>77073</v>
      </c>
    </row>
    <row r="34853" spans="1:6" x14ac:dyDescent="0.3">
      <c r="A34853">
        <v>822639453</v>
      </c>
      <c r="B34853" t="s">
        <v>77074</v>
      </c>
      <c r="C34853" t="s">
        <v>66234</v>
      </c>
      <c r="D34853" t="s">
        <v>47</v>
      </c>
      <c r="E34853" t="s">
        <v>12</v>
      </c>
      <c r="F34853" t="s">
        <v>66235</v>
      </c>
    </row>
    <row r="34854" spans="1:6" x14ac:dyDescent="0.3">
      <c r="A34854">
        <v>822654075</v>
      </c>
      <c r="B34854" t="s">
        <v>77075</v>
      </c>
      <c r="C34854" t="s">
        <v>77076</v>
      </c>
      <c r="D34854" t="s">
        <v>1642</v>
      </c>
      <c r="E34854" t="s">
        <v>12</v>
      </c>
      <c r="F34854" t="s">
        <v>77077</v>
      </c>
    </row>
    <row r="34855" spans="1:6" x14ac:dyDescent="0.3">
      <c r="A34855">
        <v>822658888</v>
      </c>
      <c r="B34855" t="s">
        <v>77078</v>
      </c>
      <c r="C34855" t="s">
        <v>7483</v>
      </c>
      <c r="D34855" t="s">
        <v>190</v>
      </c>
      <c r="E34855" t="s">
        <v>12</v>
      </c>
      <c r="F34855" t="s">
        <v>7484</v>
      </c>
    </row>
    <row r="34856" spans="1:6" x14ac:dyDescent="0.3">
      <c r="A34856">
        <v>822659023</v>
      </c>
      <c r="B34856" t="s">
        <v>77079</v>
      </c>
      <c r="C34856" t="s">
        <v>77080</v>
      </c>
      <c r="D34856" t="s">
        <v>906</v>
      </c>
      <c r="E34856" t="s">
        <v>12</v>
      </c>
      <c r="F34856" t="s">
        <v>77081</v>
      </c>
    </row>
    <row r="34857" spans="1:6" x14ac:dyDescent="0.3">
      <c r="A34857">
        <v>822662440</v>
      </c>
      <c r="B34857" t="s">
        <v>77082</v>
      </c>
      <c r="C34857" t="s">
        <v>7197</v>
      </c>
      <c r="D34857" t="s">
        <v>11</v>
      </c>
      <c r="E34857" t="s">
        <v>12</v>
      </c>
      <c r="F34857" t="s">
        <v>7198</v>
      </c>
    </row>
    <row r="34858" spans="1:6" x14ac:dyDescent="0.3">
      <c r="A34858">
        <v>822676533</v>
      </c>
      <c r="B34858" t="s">
        <v>77083</v>
      </c>
      <c r="C34858" t="s">
        <v>77084</v>
      </c>
      <c r="D34858" t="s">
        <v>47</v>
      </c>
      <c r="E34858" t="s">
        <v>12</v>
      </c>
      <c r="F34858" t="s">
        <v>77085</v>
      </c>
    </row>
    <row r="34859" spans="1:6" x14ac:dyDescent="0.3">
      <c r="A34859">
        <v>822683320</v>
      </c>
      <c r="B34859" t="s">
        <v>77086</v>
      </c>
      <c r="C34859" t="s">
        <v>77087</v>
      </c>
      <c r="D34859" t="s">
        <v>711</v>
      </c>
      <c r="E34859" t="s">
        <v>12</v>
      </c>
      <c r="F34859" t="s">
        <v>77088</v>
      </c>
    </row>
    <row r="34860" spans="1:6" x14ac:dyDescent="0.3">
      <c r="A34860">
        <v>822683653</v>
      </c>
      <c r="B34860" t="s">
        <v>77089</v>
      </c>
      <c r="C34860" t="s">
        <v>77090</v>
      </c>
      <c r="D34860" t="s">
        <v>17</v>
      </c>
      <c r="E34860" t="s">
        <v>12</v>
      </c>
      <c r="F34860" t="s">
        <v>2276</v>
      </c>
    </row>
    <row r="34861" spans="1:6" x14ac:dyDescent="0.3">
      <c r="A34861">
        <v>822687538</v>
      </c>
      <c r="B34861" t="s">
        <v>77091</v>
      </c>
      <c r="C34861" t="s">
        <v>71093</v>
      </c>
      <c r="D34861" t="s">
        <v>802</v>
      </c>
      <c r="E34861" t="s">
        <v>12</v>
      </c>
      <c r="F34861" t="s">
        <v>71094</v>
      </c>
    </row>
    <row r="34862" spans="1:6" x14ac:dyDescent="0.3">
      <c r="A34862">
        <v>822690661</v>
      </c>
      <c r="B34862" t="s">
        <v>77092</v>
      </c>
      <c r="C34862" t="s">
        <v>72227</v>
      </c>
      <c r="D34862" t="s">
        <v>675</v>
      </c>
      <c r="E34862" t="s">
        <v>12</v>
      </c>
      <c r="F34862" t="s">
        <v>72228</v>
      </c>
    </row>
    <row r="34863" spans="1:6" x14ac:dyDescent="0.3">
      <c r="A34863">
        <v>822695624</v>
      </c>
      <c r="B34863" t="s">
        <v>77093</v>
      </c>
      <c r="C34863" t="s">
        <v>14003</v>
      </c>
      <c r="D34863" t="s">
        <v>413</v>
      </c>
      <c r="E34863" t="s">
        <v>12</v>
      </c>
      <c r="F34863" t="s">
        <v>77094</v>
      </c>
    </row>
    <row r="34864" spans="1:6" x14ac:dyDescent="0.3">
      <c r="A34864">
        <v>822710386</v>
      </c>
      <c r="B34864" t="s">
        <v>77095</v>
      </c>
      <c r="C34864" t="s">
        <v>77096</v>
      </c>
      <c r="D34864" t="s">
        <v>152</v>
      </c>
      <c r="E34864" t="s">
        <v>12</v>
      </c>
      <c r="F34864" t="s">
        <v>77097</v>
      </c>
    </row>
    <row r="34865" spans="1:6" x14ac:dyDescent="0.3">
      <c r="A34865">
        <v>822711211</v>
      </c>
      <c r="B34865" t="s">
        <v>77098</v>
      </c>
      <c r="C34865" t="s">
        <v>77099</v>
      </c>
      <c r="D34865" t="s">
        <v>17</v>
      </c>
      <c r="E34865" t="s">
        <v>12</v>
      </c>
      <c r="F34865" t="s">
        <v>77100</v>
      </c>
    </row>
    <row r="34866" spans="1:6" x14ac:dyDescent="0.3">
      <c r="A34866">
        <v>822712181</v>
      </c>
      <c r="B34866" t="s">
        <v>12776</v>
      </c>
      <c r="C34866" t="s">
        <v>77101</v>
      </c>
      <c r="D34866" t="s">
        <v>62</v>
      </c>
      <c r="E34866" t="s">
        <v>12</v>
      </c>
      <c r="F34866" t="s">
        <v>77102</v>
      </c>
    </row>
    <row r="34867" spans="1:6" x14ac:dyDescent="0.3">
      <c r="A34867">
        <v>822714096</v>
      </c>
      <c r="B34867" t="s">
        <v>77103</v>
      </c>
      <c r="C34867" t="s">
        <v>77104</v>
      </c>
      <c r="D34867" t="s">
        <v>47</v>
      </c>
      <c r="E34867" t="s">
        <v>12</v>
      </c>
      <c r="F34867" t="s">
        <v>77105</v>
      </c>
    </row>
    <row r="34868" spans="1:6" x14ac:dyDescent="0.3">
      <c r="A34868">
        <v>822714443</v>
      </c>
      <c r="B34868" t="s">
        <v>77106</v>
      </c>
      <c r="C34868" t="s">
        <v>77107</v>
      </c>
      <c r="D34868" t="s">
        <v>47</v>
      </c>
      <c r="E34868" t="s">
        <v>12</v>
      </c>
      <c r="F34868" t="s">
        <v>181</v>
      </c>
    </row>
    <row r="34869" spans="1:6" x14ac:dyDescent="0.3">
      <c r="A34869">
        <v>822731842</v>
      </c>
      <c r="B34869" t="s">
        <v>77108</v>
      </c>
      <c r="C34869" t="s">
        <v>77109</v>
      </c>
      <c r="D34869" t="s">
        <v>557</v>
      </c>
      <c r="E34869" t="s">
        <v>12</v>
      </c>
      <c r="F34869" t="s">
        <v>77110</v>
      </c>
    </row>
    <row r="34870" spans="1:6" x14ac:dyDescent="0.3">
      <c r="A34870">
        <v>822736767</v>
      </c>
      <c r="B34870" t="s">
        <v>77111</v>
      </c>
      <c r="C34870" t="s">
        <v>2822</v>
      </c>
      <c r="D34870" t="s">
        <v>67</v>
      </c>
      <c r="E34870" t="s">
        <v>12</v>
      </c>
      <c r="F34870" t="s">
        <v>2823</v>
      </c>
    </row>
    <row r="34871" spans="1:6" x14ac:dyDescent="0.3">
      <c r="A34871">
        <v>822736891</v>
      </c>
      <c r="B34871" t="s">
        <v>77112</v>
      </c>
      <c r="C34871" t="s">
        <v>77113</v>
      </c>
      <c r="D34871" t="s">
        <v>190</v>
      </c>
      <c r="E34871" t="s">
        <v>12</v>
      </c>
      <c r="F34871" t="s">
        <v>77114</v>
      </c>
    </row>
    <row r="34872" spans="1:6" x14ac:dyDescent="0.3">
      <c r="A34872">
        <v>822744094</v>
      </c>
      <c r="B34872" t="s">
        <v>77115</v>
      </c>
      <c r="C34872" t="s">
        <v>77116</v>
      </c>
      <c r="D34872" t="s">
        <v>39734</v>
      </c>
      <c r="E34872" t="s">
        <v>12</v>
      </c>
      <c r="F34872" t="s">
        <v>77117</v>
      </c>
    </row>
    <row r="34873" spans="1:6" x14ac:dyDescent="0.3">
      <c r="A34873">
        <v>822747566</v>
      </c>
      <c r="B34873" t="s">
        <v>77118</v>
      </c>
      <c r="C34873" t="s">
        <v>77119</v>
      </c>
      <c r="D34873" t="s">
        <v>17</v>
      </c>
      <c r="E34873" t="s">
        <v>12</v>
      </c>
      <c r="F34873" t="s">
        <v>77120</v>
      </c>
    </row>
    <row r="34874" spans="1:6" x14ac:dyDescent="0.3">
      <c r="A34874">
        <v>822754751</v>
      </c>
      <c r="B34874" t="s">
        <v>77121</v>
      </c>
      <c r="C34874" t="s">
        <v>4394</v>
      </c>
      <c r="D34874" t="s">
        <v>4417</v>
      </c>
      <c r="E34874" t="s">
        <v>12</v>
      </c>
      <c r="F34874" t="s">
        <v>77122</v>
      </c>
    </row>
    <row r="34875" spans="1:6" x14ac:dyDescent="0.3">
      <c r="A34875">
        <v>822763359</v>
      </c>
      <c r="B34875" t="s">
        <v>77123</v>
      </c>
      <c r="C34875" t="s">
        <v>77124</v>
      </c>
      <c r="D34875" t="s">
        <v>2100</v>
      </c>
      <c r="E34875" t="s">
        <v>12</v>
      </c>
      <c r="F34875" t="s">
        <v>15337</v>
      </c>
    </row>
    <row r="34876" spans="1:6" x14ac:dyDescent="0.3">
      <c r="A34876">
        <v>822763414</v>
      </c>
      <c r="B34876" t="s">
        <v>77125</v>
      </c>
      <c r="C34876" t="s">
        <v>77126</v>
      </c>
      <c r="D34876" t="s">
        <v>67532</v>
      </c>
      <c r="E34876" t="s">
        <v>12</v>
      </c>
      <c r="F34876" t="s">
        <v>62658</v>
      </c>
    </row>
    <row r="34877" spans="1:6" x14ac:dyDescent="0.3">
      <c r="A34877">
        <v>822772834</v>
      </c>
      <c r="B34877" t="s">
        <v>77127</v>
      </c>
      <c r="C34877" t="s">
        <v>77128</v>
      </c>
      <c r="D34877" t="s">
        <v>2246</v>
      </c>
      <c r="E34877" t="s">
        <v>12</v>
      </c>
      <c r="F34877" t="s">
        <v>77129</v>
      </c>
    </row>
    <row r="34878" spans="1:6" x14ac:dyDescent="0.3">
      <c r="A34878">
        <v>822774376</v>
      </c>
      <c r="B34878" t="s">
        <v>77130</v>
      </c>
      <c r="C34878" t="s">
        <v>77131</v>
      </c>
      <c r="D34878" t="s">
        <v>47</v>
      </c>
      <c r="E34878" t="s">
        <v>12</v>
      </c>
      <c r="F34878" t="s">
        <v>77132</v>
      </c>
    </row>
    <row r="34879" spans="1:6" x14ac:dyDescent="0.3">
      <c r="A34879">
        <v>822776996</v>
      </c>
      <c r="B34879" t="s">
        <v>77133</v>
      </c>
      <c r="C34879" t="s">
        <v>7350</v>
      </c>
      <c r="D34879" t="s">
        <v>7351</v>
      </c>
      <c r="E34879" t="s">
        <v>12</v>
      </c>
      <c r="F34879" t="s">
        <v>7352</v>
      </c>
    </row>
    <row r="34880" spans="1:6" x14ac:dyDescent="0.3">
      <c r="A34880">
        <v>822780336</v>
      </c>
      <c r="B34880" t="s">
        <v>77134</v>
      </c>
      <c r="C34880" t="s">
        <v>77135</v>
      </c>
      <c r="D34880" t="s">
        <v>1582</v>
      </c>
      <c r="E34880" t="s">
        <v>12</v>
      </c>
      <c r="F34880" t="s">
        <v>77136</v>
      </c>
    </row>
    <row r="34881" spans="1:6" x14ac:dyDescent="0.3">
      <c r="A34881">
        <v>822792510</v>
      </c>
      <c r="B34881" t="s">
        <v>77137</v>
      </c>
      <c r="C34881" t="s">
        <v>21823</v>
      </c>
      <c r="D34881" t="s">
        <v>47</v>
      </c>
      <c r="E34881" t="s">
        <v>12</v>
      </c>
      <c r="F34881" t="s">
        <v>21824</v>
      </c>
    </row>
    <row r="34882" spans="1:6" x14ac:dyDescent="0.3">
      <c r="A34882">
        <v>822805943</v>
      </c>
      <c r="B34882" t="s">
        <v>77138</v>
      </c>
      <c r="C34882" t="s">
        <v>77139</v>
      </c>
      <c r="D34882" t="s">
        <v>670</v>
      </c>
      <c r="E34882" t="s">
        <v>12</v>
      </c>
      <c r="F34882" t="s">
        <v>77140</v>
      </c>
    </row>
    <row r="34883" spans="1:6" x14ac:dyDescent="0.3">
      <c r="A34883">
        <v>822807875</v>
      </c>
      <c r="B34883" t="s">
        <v>77141</v>
      </c>
      <c r="C34883" t="s">
        <v>77142</v>
      </c>
      <c r="D34883" t="s">
        <v>8390</v>
      </c>
      <c r="E34883" t="s">
        <v>12</v>
      </c>
      <c r="F34883" t="s">
        <v>77143</v>
      </c>
    </row>
    <row r="34884" spans="1:6" x14ac:dyDescent="0.3">
      <c r="A34884">
        <v>822808245</v>
      </c>
      <c r="B34884" t="s">
        <v>77144</v>
      </c>
      <c r="C34884" t="s">
        <v>37082</v>
      </c>
      <c r="D34884" t="s">
        <v>17</v>
      </c>
      <c r="E34884" t="s">
        <v>12</v>
      </c>
      <c r="F34884" t="s">
        <v>37083</v>
      </c>
    </row>
    <row r="34885" spans="1:6" x14ac:dyDescent="0.3">
      <c r="A34885">
        <v>822814588</v>
      </c>
      <c r="B34885" t="s">
        <v>77145</v>
      </c>
      <c r="C34885" t="s">
        <v>77146</v>
      </c>
      <c r="D34885" t="s">
        <v>47</v>
      </c>
      <c r="E34885" t="s">
        <v>12</v>
      </c>
      <c r="F34885" t="s">
        <v>77147</v>
      </c>
    </row>
    <row r="34886" spans="1:6" x14ac:dyDescent="0.3">
      <c r="A34886">
        <v>822815343</v>
      </c>
      <c r="B34886" t="s">
        <v>77148</v>
      </c>
      <c r="C34886" t="s">
        <v>77149</v>
      </c>
      <c r="D34886" t="s">
        <v>47</v>
      </c>
      <c r="E34886" t="s">
        <v>12</v>
      </c>
      <c r="F34886" t="s">
        <v>77150</v>
      </c>
    </row>
    <row r="34887" spans="1:6" x14ac:dyDescent="0.3">
      <c r="A34887">
        <v>822816254</v>
      </c>
      <c r="B34887" t="s">
        <v>77151</v>
      </c>
      <c r="C34887" t="s">
        <v>8543</v>
      </c>
      <c r="D34887" t="s">
        <v>5166</v>
      </c>
      <c r="E34887" t="s">
        <v>12</v>
      </c>
      <c r="F34887" t="s">
        <v>77152</v>
      </c>
    </row>
    <row r="34888" spans="1:6" x14ac:dyDescent="0.3">
      <c r="A34888">
        <v>822816457</v>
      </c>
      <c r="B34888" t="s">
        <v>77153</v>
      </c>
      <c r="C34888" t="s">
        <v>77154</v>
      </c>
      <c r="D34888" t="s">
        <v>2246</v>
      </c>
      <c r="E34888" t="s">
        <v>12</v>
      </c>
      <c r="F34888" t="s">
        <v>77155</v>
      </c>
    </row>
    <row r="34889" spans="1:6" x14ac:dyDescent="0.3">
      <c r="A34889">
        <v>822823297</v>
      </c>
      <c r="B34889" t="s">
        <v>10193</v>
      </c>
      <c r="C34889" t="s">
        <v>10290</v>
      </c>
      <c r="D34889" t="s">
        <v>10291</v>
      </c>
      <c r="E34889" t="s">
        <v>12</v>
      </c>
      <c r="F34889" t="s">
        <v>10292</v>
      </c>
    </row>
    <row r="34890" spans="1:6" x14ac:dyDescent="0.3">
      <c r="A34890">
        <v>822829599</v>
      </c>
      <c r="B34890" t="s">
        <v>8621</v>
      </c>
      <c r="C34890" t="s">
        <v>77156</v>
      </c>
      <c r="D34890" t="s">
        <v>47</v>
      </c>
      <c r="E34890" t="s">
        <v>12</v>
      </c>
      <c r="F34890" t="s">
        <v>52161</v>
      </c>
    </row>
    <row r="34891" spans="1:6" x14ac:dyDescent="0.3">
      <c r="A34891">
        <v>822835083</v>
      </c>
      <c r="B34891" t="s">
        <v>77157</v>
      </c>
      <c r="C34891" t="s">
        <v>77158</v>
      </c>
      <c r="D34891" t="s">
        <v>802</v>
      </c>
      <c r="E34891" t="s">
        <v>12</v>
      </c>
      <c r="F34891" t="s">
        <v>77159</v>
      </c>
    </row>
    <row r="34892" spans="1:6" x14ac:dyDescent="0.3">
      <c r="A34892">
        <v>822836194</v>
      </c>
      <c r="B34892" t="s">
        <v>77160</v>
      </c>
      <c r="C34892" t="s">
        <v>4394</v>
      </c>
      <c r="D34892" t="s">
        <v>557</v>
      </c>
      <c r="E34892" t="s">
        <v>12</v>
      </c>
      <c r="F34892" t="s">
        <v>7167</v>
      </c>
    </row>
    <row r="34893" spans="1:6" x14ac:dyDescent="0.3">
      <c r="A34893">
        <v>822837257</v>
      </c>
      <c r="B34893" t="s">
        <v>77161</v>
      </c>
      <c r="C34893" t="s">
        <v>77162</v>
      </c>
      <c r="D34893" t="s">
        <v>427</v>
      </c>
      <c r="E34893" t="s">
        <v>12</v>
      </c>
      <c r="F34893" t="s">
        <v>77163</v>
      </c>
    </row>
    <row r="34894" spans="1:6" x14ac:dyDescent="0.3">
      <c r="A34894">
        <v>822846712</v>
      </c>
      <c r="B34894" t="s">
        <v>77164</v>
      </c>
      <c r="C34894" t="s">
        <v>77165</v>
      </c>
      <c r="D34894" t="s">
        <v>17</v>
      </c>
      <c r="E34894" t="s">
        <v>12</v>
      </c>
      <c r="F34894" t="s">
        <v>77166</v>
      </c>
    </row>
    <row r="34895" spans="1:6" x14ac:dyDescent="0.3">
      <c r="A34895">
        <v>822847168</v>
      </c>
      <c r="B34895" t="s">
        <v>77167</v>
      </c>
      <c r="C34895" t="s">
        <v>44663</v>
      </c>
      <c r="D34895" t="s">
        <v>47</v>
      </c>
      <c r="E34895" t="s">
        <v>12</v>
      </c>
      <c r="F34895" t="s">
        <v>44664</v>
      </c>
    </row>
    <row r="34896" spans="1:6" x14ac:dyDescent="0.3">
      <c r="A34896">
        <v>822855245</v>
      </c>
      <c r="B34896" t="s">
        <v>77168</v>
      </c>
      <c r="C34896" t="s">
        <v>77169</v>
      </c>
      <c r="D34896" t="s">
        <v>17</v>
      </c>
      <c r="E34896" t="s">
        <v>12</v>
      </c>
      <c r="F34896" t="s">
        <v>77170</v>
      </c>
    </row>
    <row r="34897" spans="1:6" x14ac:dyDescent="0.3">
      <c r="A34897">
        <v>822855418</v>
      </c>
      <c r="B34897" t="s">
        <v>6799</v>
      </c>
      <c r="C34897" t="s">
        <v>77171</v>
      </c>
      <c r="D34897" t="s">
        <v>670</v>
      </c>
      <c r="E34897" t="s">
        <v>12</v>
      </c>
      <c r="F34897" t="s">
        <v>77172</v>
      </c>
    </row>
    <row r="34898" spans="1:6" x14ac:dyDescent="0.3">
      <c r="A34898">
        <v>822860755</v>
      </c>
      <c r="B34898" t="s">
        <v>77173</v>
      </c>
      <c r="C34898" t="s">
        <v>77174</v>
      </c>
      <c r="D34898" t="s">
        <v>11</v>
      </c>
      <c r="E34898" t="s">
        <v>12</v>
      </c>
      <c r="F34898" t="s">
        <v>77175</v>
      </c>
    </row>
    <row r="34899" spans="1:6" x14ac:dyDescent="0.3">
      <c r="A34899">
        <v>822863254</v>
      </c>
      <c r="B34899" t="s">
        <v>77176</v>
      </c>
      <c r="C34899" t="s">
        <v>13987</v>
      </c>
      <c r="D34899" t="s">
        <v>763</v>
      </c>
      <c r="E34899" t="s">
        <v>12</v>
      </c>
      <c r="F34899" t="s">
        <v>77177</v>
      </c>
    </row>
    <row r="34900" spans="1:6" x14ac:dyDescent="0.3">
      <c r="A34900">
        <v>822870339</v>
      </c>
      <c r="B34900" t="s">
        <v>77178</v>
      </c>
      <c r="C34900" t="s">
        <v>77179</v>
      </c>
      <c r="D34900" t="s">
        <v>17</v>
      </c>
      <c r="E34900" t="s">
        <v>12</v>
      </c>
      <c r="F34900" t="s">
        <v>77180</v>
      </c>
    </row>
    <row r="34901" spans="1:6" x14ac:dyDescent="0.3">
      <c r="A34901">
        <v>822873121</v>
      </c>
      <c r="B34901" t="s">
        <v>77181</v>
      </c>
      <c r="C34901" t="s">
        <v>77182</v>
      </c>
      <c r="D34901" t="s">
        <v>1642</v>
      </c>
      <c r="E34901" t="s">
        <v>12</v>
      </c>
      <c r="F34901" t="s">
        <v>77183</v>
      </c>
    </row>
    <row r="34902" spans="1:6" x14ac:dyDescent="0.3">
      <c r="A34902">
        <v>822880093</v>
      </c>
      <c r="B34902" t="s">
        <v>77184</v>
      </c>
      <c r="C34902" t="s">
        <v>77185</v>
      </c>
      <c r="D34902" t="s">
        <v>47</v>
      </c>
      <c r="E34902" t="s">
        <v>12</v>
      </c>
      <c r="F34902" t="s">
        <v>77186</v>
      </c>
    </row>
    <row r="34903" spans="1:6" x14ac:dyDescent="0.3">
      <c r="A34903">
        <v>822886168</v>
      </c>
      <c r="B34903" t="s">
        <v>77187</v>
      </c>
      <c r="C34903" t="s">
        <v>77188</v>
      </c>
      <c r="D34903" t="s">
        <v>298</v>
      </c>
      <c r="E34903" t="s">
        <v>12</v>
      </c>
      <c r="F34903" t="s">
        <v>20389</v>
      </c>
    </row>
    <row r="34904" spans="1:6" x14ac:dyDescent="0.3">
      <c r="A34904">
        <v>822889953</v>
      </c>
      <c r="B34904" t="s">
        <v>77189</v>
      </c>
      <c r="C34904" t="s">
        <v>77190</v>
      </c>
      <c r="D34904" t="s">
        <v>5024</v>
      </c>
      <c r="E34904" t="s">
        <v>12</v>
      </c>
      <c r="F34904" t="s">
        <v>77191</v>
      </c>
    </row>
    <row r="34905" spans="1:6" x14ac:dyDescent="0.3">
      <c r="A34905">
        <v>822892872</v>
      </c>
      <c r="B34905" t="s">
        <v>77192</v>
      </c>
      <c r="C34905" t="s">
        <v>77193</v>
      </c>
      <c r="D34905" t="s">
        <v>11</v>
      </c>
      <c r="E34905" t="s">
        <v>12</v>
      </c>
      <c r="F34905" t="s">
        <v>77194</v>
      </c>
    </row>
    <row r="34906" spans="1:6" x14ac:dyDescent="0.3">
      <c r="A34906">
        <v>822892995</v>
      </c>
      <c r="B34906" t="s">
        <v>6799</v>
      </c>
      <c r="C34906" t="s">
        <v>77195</v>
      </c>
      <c r="D34906" t="s">
        <v>4354</v>
      </c>
      <c r="E34906" t="s">
        <v>12</v>
      </c>
      <c r="F34906" t="s">
        <v>77196</v>
      </c>
    </row>
    <row r="34907" spans="1:6" x14ac:dyDescent="0.3">
      <c r="A34907">
        <v>822895534</v>
      </c>
      <c r="B34907" t="s">
        <v>77197</v>
      </c>
      <c r="C34907" t="s">
        <v>77198</v>
      </c>
      <c r="D34907" t="s">
        <v>62</v>
      </c>
      <c r="E34907" t="s">
        <v>12</v>
      </c>
      <c r="F34907" t="s">
        <v>77199</v>
      </c>
    </row>
    <row r="34908" spans="1:6" x14ac:dyDescent="0.3">
      <c r="A34908">
        <v>822897507</v>
      </c>
      <c r="B34908" t="s">
        <v>77200</v>
      </c>
      <c r="C34908" t="s">
        <v>77201</v>
      </c>
      <c r="D34908" t="s">
        <v>1113</v>
      </c>
      <c r="E34908" t="s">
        <v>12</v>
      </c>
      <c r="F34908" t="s">
        <v>77202</v>
      </c>
    </row>
    <row r="34909" spans="1:6" x14ac:dyDescent="0.3">
      <c r="A34909">
        <v>822900394</v>
      </c>
      <c r="B34909" t="s">
        <v>77203</v>
      </c>
      <c r="C34909" t="s">
        <v>77204</v>
      </c>
      <c r="D34909" t="s">
        <v>8808</v>
      </c>
      <c r="E34909" t="s">
        <v>12</v>
      </c>
      <c r="F34909" t="s">
        <v>77205</v>
      </c>
    </row>
    <row r="34910" spans="1:6" x14ac:dyDescent="0.3">
      <c r="A34910">
        <v>822903068</v>
      </c>
      <c r="B34910" t="s">
        <v>77206</v>
      </c>
      <c r="C34910" t="s">
        <v>77207</v>
      </c>
      <c r="D34910" t="s">
        <v>298</v>
      </c>
      <c r="E34910" t="s">
        <v>12</v>
      </c>
      <c r="F34910" t="s">
        <v>77208</v>
      </c>
    </row>
    <row r="34911" spans="1:6" x14ac:dyDescent="0.3">
      <c r="A34911">
        <v>822909399</v>
      </c>
      <c r="B34911" t="s">
        <v>77209</v>
      </c>
      <c r="C34911" t="s">
        <v>60424</v>
      </c>
      <c r="D34911" t="s">
        <v>1209</v>
      </c>
      <c r="E34911" t="s">
        <v>12</v>
      </c>
      <c r="F34911" t="s">
        <v>77210</v>
      </c>
    </row>
    <row r="34912" spans="1:6" x14ac:dyDescent="0.3">
      <c r="A34912">
        <v>822913796</v>
      </c>
      <c r="B34912" t="s">
        <v>77211</v>
      </c>
      <c r="C34912" t="s">
        <v>471</v>
      </c>
      <c r="D34912" t="s">
        <v>47</v>
      </c>
      <c r="E34912" t="s">
        <v>12</v>
      </c>
      <c r="F34912" t="s">
        <v>472</v>
      </c>
    </row>
    <row r="34913" spans="1:6" x14ac:dyDescent="0.3">
      <c r="A34913">
        <v>822919039</v>
      </c>
      <c r="B34913" t="s">
        <v>77212</v>
      </c>
      <c r="C34913" t="s">
        <v>77213</v>
      </c>
      <c r="D34913" t="s">
        <v>1209</v>
      </c>
      <c r="E34913" t="s">
        <v>12</v>
      </c>
      <c r="F34913" t="s">
        <v>77214</v>
      </c>
    </row>
    <row r="34914" spans="1:6" x14ac:dyDescent="0.3">
      <c r="A34914">
        <v>822922888</v>
      </c>
      <c r="B34914" t="s">
        <v>77215</v>
      </c>
      <c r="C34914" t="s">
        <v>12751</v>
      </c>
      <c r="D34914" t="s">
        <v>2199</v>
      </c>
      <c r="E34914" t="s">
        <v>12</v>
      </c>
      <c r="F34914" t="s">
        <v>29749</v>
      </c>
    </row>
    <row r="34915" spans="1:6" x14ac:dyDescent="0.3">
      <c r="A34915">
        <v>822929489</v>
      </c>
      <c r="B34915" t="s">
        <v>77216</v>
      </c>
      <c r="C34915" t="s">
        <v>77217</v>
      </c>
      <c r="D34915" t="s">
        <v>2579</v>
      </c>
      <c r="E34915" t="s">
        <v>12</v>
      </c>
      <c r="F34915" t="s">
        <v>77218</v>
      </c>
    </row>
    <row r="34916" spans="1:6" x14ac:dyDescent="0.3">
      <c r="A34916">
        <v>822933594</v>
      </c>
      <c r="B34916" t="s">
        <v>77219</v>
      </c>
      <c r="C34916" t="s">
        <v>77220</v>
      </c>
      <c r="D34916" t="s">
        <v>1165</v>
      </c>
      <c r="E34916" t="s">
        <v>12</v>
      </c>
      <c r="F34916" t="s">
        <v>77221</v>
      </c>
    </row>
    <row r="34917" spans="1:6" x14ac:dyDescent="0.3">
      <c r="A34917">
        <v>822935363</v>
      </c>
      <c r="B34917" t="s">
        <v>77222</v>
      </c>
      <c r="C34917" t="s">
        <v>77223</v>
      </c>
      <c r="D34917" t="s">
        <v>62</v>
      </c>
      <c r="E34917" t="s">
        <v>12</v>
      </c>
      <c r="F34917" t="s">
        <v>77224</v>
      </c>
    </row>
    <row r="34918" spans="1:6" x14ac:dyDescent="0.3">
      <c r="A34918">
        <v>822936053</v>
      </c>
      <c r="B34918" t="s">
        <v>77225</v>
      </c>
      <c r="C34918" t="s">
        <v>77226</v>
      </c>
      <c r="D34918" t="s">
        <v>427</v>
      </c>
      <c r="E34918" t="s">
        <v>12</v>
      </c>
      <c r="F34918" t="s">
        <v>77227</v>
      </c>
    </row>
    <row r="34919" spans="1:6" x14ac:dyDescent="0.3">
      <c r="A34919">
        <v>822936279</v>
      </c>
      <c r="B34919" t="s">
        <v>77228</v>
      </c>
      <c r="C34919" t="s">
        <v>27899</v>
      </c>
      <c r="D34919" t="s">
        <v>47</v>
      </c>
      <c r="E34919" t="s">
        <v>12</v>
      </c>
      <c r="F34919" t="s">
        <v>27900</v>
      </c>
    </row>
    <row r="34920" spans="1:6" x14ac:dyDescent="0.3">
      <c r="A34920">
        <v>822936804</v>
      </c>
      <c r="B34920" t="s">
        <v>77229</v>
      </c>
      <c r="C34920" t="s">
        <v>77230</v>
      </c>
      <c r="D34920" t="s">
        <v>1822</v>
      </c>
      <c r="E34920" t="s">
        <v>12</v>
      </c>
      <c r="F34920" t="s">
        <v>77231</v>
      </c>
    </row>
    <row r="34921" spans="1:6" x14ac:dyDescent="0.3">
      <c r="A34921">
        <v>822938201</v>
      </c>
      <c r="B34921" t="s">
        <v>77232</v>
      </c>
      <c r="C34921" t="s">
        <v>27713</v>
      </c>
      <c r="D34921" t="s">
        <v>22</v>
      </c>
      <c r="E34921" t="s">
        <v>12</v>
      </c>
      <c r="F34921" t="s">
        <v>5260</v>
      </c>
    </row>
    <row r="34922" spans="1:6" x14ac:dyDescent="0.3">
      <c r="A34922">
        <v>822950396</v>
      </c>
      <c r="B34922" t="s">
        <v>77233</v>
      </c>
      <c r="C34922" t="s">
        <v>77234</v>
      </c>
      <c r="D34922" t="s">
        <v>9619</v>
      </c>
      <c r="E34922" t="s">
        <v>12</v>
      </c>
      <c r="F34922" t="s">
        <v>77235</v>
      </c>
    </row>
    <row r="34923" spans="1:6" x14ac:dyDescent="0.3">
      <c r="A34923">
        <v>822950453</v>
      </c>
      <c r="B34923" t="s">
        <v>77236</v>
      </c>
      <c r="C34923" t="s">
        <v>77237</v>
      </c>
      <c r="D34923" t="s">
        <v>684</v>
      </c>
      <c r="E34923" t="s">
        <v>12</v>
      </c>
      <c r="F34923" t="s">
        <v>77238</v>
      </c>
    </row>
    <row r="34924" spans="1:6" x14ac:dyDescent="0.3">
      <c r="A34924">
        <v>822951094</v>
      </c>
      <c r="B34924" t="s">
        <v>77239</v>
      </c>
      <c r="C34924" t="s">
        <v>77240</v>
      </c>
      <c r="D34924" t="s">
        <v>1241</v>
      </c>
      <c r="E34924" t="s">
        <v>12</v>
      </c>
      <c r="F34924" t="s">
        <v>77241</v>
      </c>
    </row>
    <row r="34925" spans="1:6" x14ac:dyDescent="0.3">
      <c r="A34925">
        <v>822954862</v>
      </c>
      <c r="B34925" t="s">
        <v>77242</v>
      </c>
      <c r="C34925" t="s">
        <v>1140</v>
      </c>
      <c r="D34925" t="s">
        <v>1141</v>
      </c>
      <c r="E34925" t="s">
        <v>12</v>
      </c>
      <c r="F34925" t="s">
        <v>1142</v>
      </c>
    </row>
    <row r="34926" spans="1:6" x14ac:dyDescent="0.3">
      <c r="A34926">
        <v>822957799</v>
      </c>
      <c r="B34926" t="s">
        <v>77243</v>
      </c>
      <c r="C34926" t="s">
        <v>77244</v>
      </c>
      <c r="D34926" t="s">
        <v>47</v>
      </c>
      <c r="E34926" t="s">
        <v>12</v>
      </c>
      <c r="F34926" t="s">
        <v>77245</v>
      </c>
    </row>
    <row r="34927" spans="1:6" x14ac:dyDescent="0.3">
      <c r="A34927">
        <v>822960137</v>
      </c>
      <c r="B34927" t="s">
        <v>77246</v>
      </c>
      <c r="C34927" t="s">
        <v>77247</v>
      </c>
      <c r="D34927" t="s">
        <v>2695</v>
      </c>
      <c r="E34927" t="s">
        <v>12</v>
      </c>
      <c r="F34927" t="s">
        <v>77248</v>
      </c>
    </row>
    <row r="34928" spans="1:6" x14ac:dyDescent="0.3">
      <c r="A34928">
        <v>822962946</v>
      </c>
      <c r="B34928" t="s">
        <v>77249</v>
      </c>
      <c r="C34928" t="s">
        <v>77250</v>
      </c>
      <c r="D34928" t="s">
        <v>1160</v>
      </c>
      <c r="E34928" t="s">
        <v>12</v>
      </c>
      <c r="F34928" t="s">
        <v>77251</v>
      </c>
    </row>
    <row r="34929" spans="1:6" x14ac:dyDescent="0.3">
      <c r="A34929">
        <v>822963900</v>
      </c>
      <c r="B34929" t="s">
        <v>77252</v>
      </c>
      <c r="C34929" t="s">
        <v>77253</v>
      </c>
      <c r="D34929" t="s">
        <v>47</v>
      </c>
      <c r="E34929" t="s">
        <v>12</v>
      </c>
      <c r="F34929" t="s">
        <v>77254</v>
      </c>
    </row>
    <row r="34930" spans="1:6" x14ac:dyDescent="0.3">
      <c r="A34930">
        <v>822968341</v>
      </c>
      <c r="B34930" t="s">
        <v>77255</v>
      </c>
      <c r="C34930" t="s">
        <v>77256</v>
      </c>
      <c r="D34930" t="s">
        <v>190</v>
      </c>
      <c r="E34930" t="s">
        <v>12</v>
      </c>
      <c r="F34930" t="s">
        <v>77257</v>
      </c>
    </row>
    <row r="34931" spans="1:6" x14ac:dyDescent="0.3">
      <c r="A34931">
        <v>822968756</v>
      </c>
      <c r="B34931" t="s">
        <v>77258</v>
      </c>
      <c r="C34931" t="s">
        <v>77259</v>
      </c>
      <c r="D34931" t="s">
        <v>9472</v>
      </c>
      <c r="E34931" t="s">
        <v>12</v>
      </c>
      <c r="F34931" t="s">
        <v>77260</v>
      </c>
    </row>
    <row r="34932" spans="1:6" x14ac:dyDescent="0.3">
      <c r="A34932">
        <v>822972192</v>
      </c>
      <c r="B34932" t="s">
        <v>77261</v>
      </c>
      <c r="C34932" t="s">
        <v>77262</v>
      </c>
      <c r="D34932" t="s">
        <v>163</v>
      </c>
      <c r="E34932" t="s">
        <v>12</v>
      </c>
      <c r="F34932" t="s">
        <v>77263</v>
      </c>
    </row>
    <row r="34933" spans="1:6" x14ac:dyDescent="0.3">
      <c r="A34933">
        <v>822982194</v>
      </c>
      <c r="B34933" t="s">
        <v>1252</v>
      </c>
      <c r="C34933" t="s">
        <v>1253</v>
      </c>
      <c r="D34933" t="s">
        <v>47</v>
      </c>
      <c r="E34933" t="s">
        <v>12</v>
      </c>
      <c r="F34933" t="s">
        <v>1254</v>
      </c>
    </row>
    <row r="34934" spans="1:6" x14ac:dyDescent="0.3">
      <c r="A34934">
        <v>822985497</v>
      </c>
      <c r="B34934" t="s">
        <v>77264</v>
      </c>
      <c r="C34934" t="s">
        <v>77265</v>
      </c>
      <c r="D34934" t="s">
        <v>47</v>
      </c>
      <c r="E34934" t="s">
        <v>12</v>
      </c>
      <c r="F34934" t="s">
        <v>77266</v>
      </c>
    </row>
    <row r="34935" spans="1:6" x14ac:dyDescent="0.3">
      <c r="A34935">
        <v>822985557</v>
      </c>
      <c r="B34935" t="s">
        <v>77267</v>
      </c>
      <c r="C34935" t="s">
        <v>77268</v>
      </c>
      <c r="D34935" t="s">
        <v>1033</v>
      </c>
      <c r="E34935" t="s">
        <v>12</v>
      </c>
      <c r="F34935" t="s">
        <v>77269</v>
      </c>
    </row>
    <row r="34936" spans="1:6" x14ac:dyDescent="0.3">
      <c r="A34936">
        <v>822987590</v>
      </c>
      <c r="B34936" t="s">
        <v>77270</v>
      </c>
      <c r="C34936" t="s">
        <v>77271</v>
      </c>
      <c r="D34936" t="s">
        <v>47</v>
      </c>
      <c r="E34936" t="s">
        <v>12</v>
      </c>
      <c r="F34936" t="s">
        <v>77272</v>
      </c>
    </row>
    <row r="34937" spans="1:6" x14ac:dyDescent="0.3">
      <c r="A34937">
        <v>822991455</v>
      </c>
      <c r="B34937" t="s">
        <v>77273</v>
      </c>
      <c r="C34937" t="s">
        <v>77274</v>
      </c>
      <c r="D34937" t="s">
        <v>980</v>
      </c>
      <c r="E34937" t="s">
        <v>12</v>
      </c>
      <c r="F34937" t="s">
        <v>77275</v>
      </c>
    </row>
    <row r="34938" spans="1:6" x14ac:dyDescent="0.3">
      <c r="A34938">
        <v>822992113</v>
      </c>
      <c r="B34938" t="s">
        <v>11960</v>
      </c>
      <c r="C34938" t="s">
        <v>650</v>
      </c>
      <c r="D34938" t="s">
        <v>2035</v>
      </c>
      <c r="E34938" t="s">
        <v>12</v>
      </c>
      <c r="F34938" t="s">
        <v>77276</v>
      </c>
    </row>
    <row r="34939" spans="1:6" x14ac:dyDescent="0.3">
      <c r="A34939">
        <v>823002443</v>
      </c>
      <c r="B34939" t="s">
        <v>77277</v>
      </c>
      <c r="C34939" t="s">
        <v>77278</v>
      </c>
      <c r="D34939" t="s">
        <v>47</v>
      </c>
      <c r="E34939" t="s">
        <v>12</v>
      </c>
      <c r="F34939" t="s">
        <v>77279</v>
      </c>
    </row>
    <row r="34940" spans="1:6" x14ac:dyDescent="0.3">
      <c r="A34940">
        <v>823006792</v>
      </c>
      <c r="B34940" t="s">
        <v>77280</v>
      </c>
      <c r="C34940" t="s">
        <v>77281</v>
      </c>
      <c r="D34940" t="s">
        <v>1033</v>
      </c>
      <c r="E34940" t="s">
        <v>12</v>
      </c>
      <c r="F34940" t="s">
        <v>77282</v>
      </c>
    </row>
    <row r="34941" spans="1:6" x14ac:dyDescent="0.3">
      <c r="A34941">
        <v>823009312</v>
      </c>
      <c r="B34941" t="s">
        <v>77283</v>
      </c>
      <c r="C34941" t="s">
        <v>77284</v>
      </c>
      <c r="D34941" t="s">
        <v>47</v>
      </c>
      <c r="E34941" t="s">
        <v>12</v>
      </c>
      <c r="F34941" t="s">
        <v>77285</v>
      </c>
    </row>
    <row r="34942" spans="1:6" x14ac:dyDescent="0.3">
      <c r="A34942">
        <v>823009411</v>
      </c>
      <c r="B34942" t="s">
        <v>77286</v>
      </c>
      <c r="C34942" t="s">
        <v>77287</v>
      </c>
      <c r="D34942" t="s">
        <v>2757</v>
      </c>
      <c r="E34942" t="s">
        <v>12</v>
      </c>
      <c r="F34942" t="s">
        <v>39485</v>
      </c>
    </row>
    <row r="34943" spans="1:6" x14ac:dyDescent="0.3">
      <c r="A34943">
        <v>823016700</v>
      </c>
      <c r="B34943" t="s">
        <v>1252</v>
      </c>
      <c r="C34943" t="s">
        <v>1253</v>
      </c>
      <c r="D34943" t="s">
        <v>47</v>
      </c>
      <c r="E34943" t="s">
        <v>12</v>
      </c>
      <c r="F34943" t="s">
        <v>1254</v>
      </c>
    </row>
    <row r="34944" spans="1:6" x14ac:dyDescent="0.3">
      <c r="A34944">
        <v>823017424</v>
      </c>
      <c r="B34944" t="s">
        <v>77288</v>
      </c>
      <c r="C34944" t="s">
        <v>77289</v>
      </c>
      <c r="D34944" t="s">
        <v>37</v>
      </c>
      <c r="E34944" t="s">
        <v>12</v>
      </c>
      <c r="F34944" t="s">
        <v>77290</v>
      </c>
    </row>
    <row r="34945" spans="1:6" x14ac:dyDescent="0.3">
      <c r="A34945">
        <v>823030796</v>
      </c>
      <c r="B34945" t="s">
        <v>77291</v>
      </c>
      <c r="C34945" t="s">
        <v>77292</v>
      </c>
      <c r="D34945" t="s">
        <v>85</v>
      </c>
      <c r="E34945" t="s">
        <v>12</v>
      </c>
      <c r="F34945" t="s">
        <v>77293</v>
      </c>
    </row>
    <row r="34946" spans="1:6" x14ac:dyDescent="0.3">
      <c r="A34946">
        <v>823032365</v>
      </c>
      <c r="B34946" t="s">
        <v>77294</v>
      </c>
      <c r="C34946" t="s">
        <v>77295</v>
      </c>
      <c r="D34946" t="s">
        <v>47</v>
      </c>
      <c r="E34946" t="s">
        <v>12</v>
      </c>
      <c r="F34946" t="s">
        <v>77296</v>
      </c>
    </row>
    <row r="34947" spans="1:6" x14ac:dyDescent="0.3">
      <c r="A34947">
        <v>823040280</v>
      </c>
      <c r="B34947" t="s">
        <v>77297</v>
      </c>
      <c r="C34947" t="s">
        <v>77298</v>
      </c>
      <c r="D34947" t="s">
        <v>62</v>
      </c>
      <c r="E34947" t="s">
        <v>12</v>
      </c>
      <c r="F34947" t="s">
        <v>77299</v>
      </c>
    </row>
    <row r="34948" spans="1:6" x14ac:dyDescent="0.3">
      <c r="A34948">
        <v>823041446</v>
      </c>
      <c r="B34948" t="s">
        <v>77300</v>
      </c>
      <c r="C34948" t="s">
        <v>4964</v>
      </c>
      <c r="D34948" t="s">
        <v>19413</v>
      </c>
      <c r="E34948" t="s">
        <v>12</v>
      </c>
      <c r="F34948" t="s">
        <v>77301</v>
      </c>
    </row>
    <row r="34949" spans="1:6" x14ac:dyDescent="0.3">
      <c r="A34949">
        <v>823041886</v>
      </c>
      <c r="B34949" t="s">
        <v>77302</v>
      </c>
      <c r="C34949" t="s">
        <v>77303</v>
      </c>
      <c r="D34949" t="s">
        <v>1822</v>
      </c>
      <c r="E34949" t="s">
        <v>12</v>
      </c>
      <c r="F34949" t="s">
        <v>77304</v>
      </c>
    </row>
    <row r="34950" spans="1:6" x14ac:dyDescent="0.3">
      <c r="A34950">
        <v>823048804</v>
      </c>
      <c r="B34950" t="s">
        <v>77305</v>
      </c>
      <c r="C34950" t="s">
        <v>77306</v>
      </c>
      <c r="D34950" t="s">
        <v>163</v>
      </c>
      <c r="E34950" t="s">
        <v>12</v>
      </c>
      <c r="F34950" t="s">
        <v>43341</v>
      </c>
    </row>
    <row r="34951" spans="1:6" x14ac:dyDescent="0.3">
      <c r="A34951">
        <v>823051919</v>
      </c>
      <c r="B34951" t="s">
        <v>77307</v>
      </c>
      <c r="C34951" t="s">
        <v>77308</v>
      </c>
      <c r="D34951" t="s">
        <v>298</v>
      </c>
      <c r="E34951" t="s">
        <v>12</v>
      </c>
      <c r="F34951" t="s">
        <v>77309</v>
      </c>
    </row>
    <row r="34952" spans="1:6" x14ac:dyDescent="0.3">
      <c r="A34952">
        <v>823052624</v>
      </c>
      <c r="B34952" t="s">
        <v>77310</v>
      </c>
      <c r="C34952" t="s">
        <v>77311</v>
      </c>
      <c r="D34952" t="s">
        <v>1410</v>
      </c>
      <c r="E34952" t="s">
        <v>12</v>
      </c>
      <c r="F34952" t="s">
        <v>77312</v>
      </c>
    </row>
    <row r="34953" spans="1:6" x14ac:dyDescent="0.3">
      <c r="A34953">
        <v>823053416</v>
      </c>
      <c r="B34953" t="s">
        <v>77313</v>
      </c>
      <c r="C34953" t="s">
        <v>77314</v>
      </c>
      <c r="D34953" t="s">
        <v>21409</v>
      </c>
      <c r="E34953" t="s">
        <v>12</v>
      </c>
      <c r="F34953" t="s">
        <v>77315</v>
      </c>
    </row>
    <row r="34954" spans="1:6" x14ac:dyDescent="0.3">
      <c r="A34954">
        <v>823053750</v>
      </c>
      <c r="B34954" t="s">
        <v>77316</v>
      </c>
      <c r="C34954" t="s">
        <v>77317</v>
      </c>
      <c r="D34954" t="s">
        <v>47</v>
      </c>
      <c r="E34954" t="s">
        <v>12</v>
      </c>
      <c r="F34954" t="s">
        <v>77318</v>
      </c>
    </row>
    <row r="34955" spans="1:6" x14ac:dyDescent="0.3">
      <c r="A34955">
        <v>823060431</v>
      </c>
      <c r="B34955" t="s">
        <v>77319</v>
      </c>
      <c r="C34955" t="s">
        <v>77320</v>
      </c>
      <c r="D34955" t="s">
        <v>1378</v>
      </c>
      <c r="E34955" t="s">
        <v>12</v>
      </c>
      <c r="F34955" t="s">
        <v>77321</v>
      </c>
    </row>
    <row r="34956" spans="1:6" x14ac:dyDescent="0.3">
      <c r="A34956">
        <v>823062879</v>
      </c>
      <c r="B34956" t="s">
        <v>77322</v>
      </c>
      <c r="C34956" t="s">
        <v>77323</v>
      </c>
      <c r="D34956" t="s">
        <v>47</v>
      </c>
      <c r="E34956" t="s">
        <v>12</v>
      </c>
      <c r="F34956" t="s">
        <v>20923</v>
      </c>
    </row>
    <row r="34957" spans="1:6" x14ac:dyDescent="0.3">
      <c r="A34957">
        <v>823076615</v>
      </c>
      <c r="B34957" t="s">
        <v>77324</v>
      </c>
      <c r="C34957" t="s">
        <v>77325</v>
      </c>
      <c r="D34957" t="s">
        <v>17</v>
      </c>
      <c r="E34957" t="s">
        <v>12</v>
      </c>
      <c r="F34957" t="s">
        <v>77326</v>
      </c>
    </row>
    <row r="34958" spans="1:6" x14ac:dyDescent="0.3">
      <c r="A34958">
        <v>823084128</v>
      </c>
      <c r="B34958" t="s">
        <v>77327</v>
      </c>
      <c r="C34958" t="s">
        <v>77328</v>
      </c>
      <c r="D34958" t="s">
        <v>1155</v>
      </c>
      <c r="E34958" t="s">
        <v>12</v>
      </c>
      <c r="F34958" t="s">
        <v>77329</v>
      </c>
    </row>
    <row r="34959" spans="1:6" x14ac:dyDescent="0.3">
      <c r="A34959">
        <v>823097433</v>
      </c>
      <c r="B34959" t="s">
        <v>77330</v>
      </c>
      <c r="C34959" t="s">
        <v>77331</v>
      </c>
      <c r="D34959" t="s">
        <v>1241</v>
      </c>
      <c r="E34959" t="s">
        <v>12</v>
      </c>
      <c r="F34959" t="s">
        <v>77332</v>
      </c>
    </row>
    <row r="34960" spans="1:6" x14ac:dyDescent="0.3">
      <c r="A34960">
        <v>823098652</v>
      </c>
      <c r="B34960" t="s">
        <v>77333</v>
      </c>
      <c r="C34960" t="s">
        <v>65735</v>
      </c>
      <c r="D34960" t="s">
        <v>2944</v>
      </c>
      <c r="E34960" t="s">
        <v>12</v>
      </c>
      <c r="F34960" t="s">
        <v>77334</v>
      </c>
    </row>
    <row r="34961" spans="1:6" x14ac:dyDescent="0.3">
      <c r="A34961">
        <v>823102518</v>
      </c>
      <c r="B34961" t="s">
        <v>77335</v>
      </c>
      <c r="C34961" t="s">
        <v>77336</v>
      </c>
      <c r="D34961" t="s">
        <v>31811</v>
      </c>
      <c r="E34961" t="s">
        <v>12</v>
      </c>
      <c r="F34961" t="s">
        <v>77337</v>
      </c>
    </row>
    <row r="34962" spans="1:6" x14ac:dyDescent="0.3">
      <c r="A34962">
        <v>823102931</v>
      </c>
      <c r="B34962" t="s">
        <v>77338</v>
      </c>
      <c r="C34962" t="s">
        <v>47374</v>
      </c>
      <c r="D34962" t="s">
        <v>152</v>
      </c>
      <c r="E34962" t="s">
        <v>12</v>
      </c>
      <c r="F34962" t="s">
        <v>77339</v>
      </c>
    </row>
    <row r="34963" spans="1:6" x14ac:dyDescent="0.3">
      <c r="A34963">
        <v>823107253</v>
      </c>
      <c r="B34963" t="s">
        <v>77340</v>
      </c>
      <c r="C34963" t="s">
        <v>77341</v>
      </c>
      <c r="D34963" t="s">
        <v>17</v>
      </c>
      <c r="E34963" t="s">
        <v>12</v>
      </c>
      <c r="F34963" t="s">
        <v>77342</v>
      </c>
    </row>
    <row r="34964" spans="1:6" x14ac:dyDescent="0.3">
      <c r="A34964">
        <v>823111386</v>
      </c>
      <c r="B34964" t="s">
        <v>77343</v>
      </c>
      <c r="C34964" t="s">
        <v>77344</v>
      </c>
      <c r="D34964" t="s">
        <v>1160</v>
      </c>
      <c r="E34964" t="s">
        <v>12</v>
      </c>
      <c r="F34964" t="s">
        <v>77345</v>
      </c>
    </row>
    <row r="34965" spans="1:6" x14ac:dyDescent="0.3">
      <c r="A34965">
        <v>823114198</v>
      </c>
      <c r="B34965" t="s">
        <v>77346</v>
      </c>
      <c r="C34965" t="s">
        <v>77347</v>
      </c>
      <c r="D34965" t="s">
        <v>11</v>
      </c>
      <c r="E34965" t="s">
        <v>12</v>
      </c>
      <c r="F34965" t="s">
        <v>77348</v>
      </c>
    </row>
    <row r="34966" spans="1:6" x14ac:dyDescent="0.3">
      <c r="A34966">
        <v>823130716</v>
      </c>
      <c r="B34966" t="s">
        <v>77349</v>
      </c>
      <c r="C34966" t="s">
        <v>77350</v>
      </c>
      <c r="D34966" t="s">
        <v>1736</v>
      </c>
      <c r="E34966" t="s">
        <v>12</v>
      </c>
      <c r="F34966" t="s">
        <v>77351</v>
      </c>
    </row>
    <row r="34967" spans="1:6" x14ac:dyDescent="0.3">
      <c r="A34967">
        <v>823138950</v>
      </c>
      <c r="B34967" t="s">
        <v>77352</v>
      </c>
      <c r="C34967" t="s">
        <v>77353</v>
      </c>
      <c r="D34967" t="s">
        <v>17</v>
      </c>
      <c r="E34967" t="s">
        <v>12</v>
      </c>
      <c r="F34967" t="s">
        <v>77354</v>
      </c>
    </row>
    <row r="34968" spans="1:6" x14ac:dyDescent="0.3">
      <c r="A34968">
        <v>823150845</v>
      </c>
      <c r="B34968" t="s">
        <v>77355</v>
      </c>
      <c r="C34968" t="s">
        <v>77356</v>
      </c>
      <c r="D34968" t="s">
        <v>4756</v>
      </c>
      <c r="E34968" t="s">
        <v>12</v>
      </c>
      <c r="F34968" t="s">
        <v>77357</v>
      </c>
    </row>
    <row r="34969" spans="1:6" x14ac:dyDescent="0.3">
      <c r="A34969">
        <v>823157843</v>
      </c>
      <c r="B34969" t="s">
        <v>77358</v>
      </c>
      <c r="C34969" t="s">
        <v>77359</v>
      </c>
      <c r="D34969" t="s">
        <v>313</v>
      </c>
      <c r="E34969" t="s">
        <v>12</v>
      </c>
      <c r="F34969" t="s">
        <v>77360</v>
      </c>
    </row>
    <row r="34970" spans="1:6" x14ac:dyDescent="0.3">
      <c r="A34970">
        <v>823161154</v>
      </c>
      <c r="B34970" t="s">
        <v>77361</v>
      </c>
      <c r="C34970" t="s">
        <v>77362</v>
      </c>
      <c r="D34970" t="s">
        <v>47</v>
      </c>
      <c r="E34970" t="s">
        <v>12</v>
      </c>
      <c r="F34970" t="s">
        <v>77363</v>
      </c>
    </row>
    <row r="34971" spans="1:6" x14ac:dyDescent="0.3">
      <c r="A34971">
        <v>823165270</v>
      </c>
      <c r="B34971" t="s">
        <v>77364</v>
      </c>
      <c r="C34971" t="s">
        <v>77365</v>
      </c>
      <c r="D34971" t="s">
        <v>4376</v>
      </c>
      <c r="E34971" t="s">
        <v>12</v>
      </c>
      <c r="F34971" t="s">
        <v>77366</v>
      </c>
    </row>
    <row r="34972" spans="1:6" x14ac:dyDescent="0.3">
      <c r="A34972">
        <v>823170313</v>
      </c>
      <c r="B34972" t="s">
        <v>77367</v>
      </c>
      <c r="C34972" t="s">
        <v>77368</v>
      </c>
      <c r="D34972" t="s">
        <v>17</v>
      </c>
      <c r="E34972" t="s">
        <v>12</v>
      </c>
      <c r="F34972" t="s">
        <v>77369</v>
      </c>
    </row>
    <row r="34973" spans="1:6" x14ac:dyDescent="0.3">
      <c r="A34973">
        <v>823173532</v>
      </c>
      <c r="B34973" t="s">
        <v>77370</v>
      </c>
      <c r="C34973" t="s">
        <v>342</v>
      </c>
      <c r="D34973" t="s">
        <v>3108</v>
      </c>
      <c r="E34973" t="s">
        <v>12</v>
      </c>
      <c r="F34973" t="s">
        <v>77371</v>
      </c>
    </row>
    <row r="34974" spans="1:6" x14ac:dyDescent="0.3">
      <c r="A34974">
        <v>823179412</v>
      </c>
      <c r="B34974" t="s">
        <v>77372</v>
      </c>
      <c r="C34974" t="s">
        <v>77373</v>
      </c>
      <c r="D34974" t="s">
        <v>71377</v>
      </c>
      <c r="E34974" t="s">
        <v>12</v>
      </c>
      <c r="F34974" t="s">
        <v>77374</v>
      </c>
    </row>
    <row r="34975" spans="1:6" x14ac:dyDescent="0.3">
      <c r="A34975">
        <v>823192995</v>
      </c>
      <c r="B34975" t="s">
        <v>77375</v>
      </c>
      <c r="C34975" t="s">
        <v>77376</v>
      </c>
      <c r="D34975" t="s">
        <v>1033</v>
      </c>
      <c r="E34975" t="s">
        <v>12</v>
      </c>
      <c r="F34975" t="s">
        <v>77377</v>
      </c>
    </row>
    <row r="34976" spans="1:6" x14ac:dyDescent="0.3">
      <c r="A34976">
        <v>823199627</v>
      </c>
      <c r="B34976" t="s">
        <v>77378</v>
      </c>
      <c r="C34976" t="s">
        <v>7162</v>
      </c>
      <c r="D34976" t="s">
        <v>67</v>
      </c>
      <c r="E34976" t="s">
        <v>12</v>
      </c>
      <c r="F34976" t="s">
        <v>7163</v>
      </c>
    </row>
    <row r="34977" spans="1:6" x14ac:dyDescent="0.3">
      <c r="A34977">
        <v>823199976</v>
      </c>
      <c r="B34977" t="s">
        <v>77379</v>
      </c>
      <c r="C34977" t="s">
        <v>77380</v>
      </c>
      <c r="D34977" t="s">
        <v>1736</v>
      </c>
      <c r="E34977" t="s">
        <v>12</v>
      </c>
      <c r="F34977" t="s">
        <v>77381</v>
      </c>
    </row>
    <row r="34978" spans="1:6" x14ac:dyDescent="0.3">
      <c r="A34978">
        <v>823203811</v>
      </c>
      <c r="B34978" t="s">
        <v>77382</v>
      </c>
      <c r="C34978" t="s">
        <v>77383</v>
      </c>
      <c r="D34978" t="s">
        <v>427</v>
      </c>
      <c r="E34978" t="s">
        <v>12</v>
      </c>
      <c r="F34978" t="s">
        <v>77384</v>
      </c>
    </row>
    <row r="34979" spans="1:6" x14ac:dyDescent="0.3">
      <c r="A34979">
        <v>823205215</v>
      </c>
      <c r="B34979" t="s">
        <v>77385</v>
      </c>
      <c r="C34979" t="s">
        <v>77386</v>
      </c>
      <c r="D34979" t="s">
        <v>47</v>
      </c>
      <c r="E34979" t="s">
        <v>12</v>
      </c>
      <c r="F34979" t="s">
        <v>77387</v>
      </c>
    </row>
    <row r="34980" spans="1:6" x14ac:dyDescent="0.3">
      <c r="A34980">
        <v>823214270</v>
      </c>
      <c r="B34980" t="s">
        <v>77388</v>
      </c>
      <c r="C34980" t="s">
        <v>77389</v>
      </c>
      <c r="D34980" t="s">
        <v>4907</v>
      </c>
      <c r="E34980" t="s">
        <v>12</v>
      </c>
      <c r="F34980" t="s">
        <v>77390</v>
      </c>
    </row>
    <row r="34981" spans="1:6" x14ac:dyDescent="0.3">
      <c r="A34981">
        <v>823215087</v>
      </c>
      <c r="B34981" t="s">
        <v>77391</v>
      </c>
      <c r="C34981" t="s">
        <v>18503</v>
      </c>
      <c r="D34981" t="s">
        <v>37854</v>
      </c>
      <c r="E34981" t="s">
        <v>12</v>
      </c>
      <c r="F34981" t="s">
        <v>77392</v>
      </c>
    </row>
    <row r="34982" spans="1:6" x14ac:dyDescent="0.3">
      <c r="A34982">
        <v>823216441</v>
      </c>
      <c r="B34982" t="s">
        <v>77393</v>
      </c>
      <c r="C34982" t="s">
        <v>9348</v>
      </c>
      <c r="D34982" t="s">
        <v>9619</v>
      </c>
      <c r="E34982" t="s">
        <v>12</v>
      </c>
      <c r="F34982" t="s">
        <v>77394</v>
      </c>
    </row>
    <row r="34983" spans="1:6" x14ac:dyDescent="0.3">
      <c r="A34983">
        <v>823219319</v>
      </c>
      <c r="B34983" t="s">
        <v>77395</v>
      </c>
      <c r="C34983" t="s">
        <v>77396</v>
      </c>
      <c r="D34983" t="s">
        <v>17</v>
      </c>
      <c r="E34983" t="s">
        <v>12</v>
      </c>
      <c r="F34983" t="s">
        <v>58701</v>
      </c>
    </row>
    <row r="34984" spans="1:6" x14ac:dyDescent="0.3">
      <c r="A34984">
        <v>823221352</v>
      </c>
      <c r="B34984" t="s">
        <v>77397</v>
      </c>
      <c r="C34984" t="s">
        <v>77398</v>
      </c>
      <c r="D34984" t="s">
        <v>47</v>
      </c>
      <c r="E34984" t="s">
        <v>12</v>
      </c>
      <c r="F34984" t="s">
        <v>6583</v>
      </c>
    </row>
    <row r="34985" spans="1:6" x14ac:dyDescent="0.3">
      <c r="A34985">
        <v>823233572</v>
      </c>
      <c r="B34985" t="s">
        <v>77399</v>
      </c>
      <c r="C34985" t="s">
        <v>77400</v>
      </c>
      <c r="D34985" t="s">
        <v>17</v>
      </c>
      <c r="E34985" t="s">
        <v>12</v>
      </c>
      <c r="F34985" t="s">
        <v>77401</v>
      </c>
    </row>
    <row r="34986" spans="1:6" x14ac:dyDescent="0.3">
      <c r="A34986">
        <v>823234513</v>
      </c>
      <c r="B34986" t="s">
        <v>77402</v>
      </c>
      <c r="C34986" t="s">
        <v>77403</v>
      </c>
      <c r="D34986" t="s">
        <v>47</v>
      </c>
      <c r="E34986" t="s">
        <v>12</v>
      </c>
      <c r="F34986" t="s">
        <v>77404</v>
      </c>
    </row>
    <row r="34987" spans="1:6" x14ac:dyDescent="0.3">
      <c r="A34987">
        <v>823234605</v>
      </c>
      <c r="B34987" t="s">
        <v>77405</v>
      </c>
      <c r="C34987" t="s">
        <v>77406</v>
      </c>
      <c r="D34987" t="s">
        <v>11657</v>
      </c>
      <c r="E34987" t="s">
        <v>12</v>
      </c>
      <c r="F34987" t="s">
        <v>77407</v>
      </c>
    </row>
    <row r="34988" spans="1:6" x14ac:dyDescent="0.3">
      <c r="A34988">
        <v>823235009</v>
      </c>
      <c r="B34988" t="s">
        <v>77408</v>
      </c>
      <c r="C34988" t="s">
        <v>10769</v>
      </c>
      <c r="D34988" t="s">
        <v>1214</v>
      </c>
      <c r="E34988" t="s">
        <v>12</v>
      </c>
      <c r="F34988" t="s">
        <v>10770</v>
      </c>
    </row>
    <row r="34989" spans="1:6" x14ac:dyDescent="0.3">
      <c r="A34989">
        <v>823237973</v>
      </c>
      <c r="B34989" t="s">
        <v>77409</v>
      </c>
      <c r="C34989" t="s">
        <v>7290</v>
      </c>
      <c r="D34989" t="s">
        <v>2035</v>
      </c>
      <c r="E34989" t="s">
        <v>12</v>
      </c>
      <c r="F34989" t="s">
        <v>77410</v>
      </c>
    </row>
    <row r="34990" spans="1:6" x14ac:dyDescent="0.3">
      <c r="A34990">
        <v>823242275</v>
      </c>
      <c r="B34990" t="s">
        <v>77411</v>
      </c>
      <c r="C34990" t="s">
        <v>22233</v>
      </c>
      <c r="D34990" t="s">
        <v>47</v>
      </c>
      <c r="E34990" t="s">
        <v>12</v>
      </c>
      <c r="F34990" t="s">
        <v>2617</v>
      </c>
    </row>
    <row r="34991" spans="1:6" x14ac:dyDescent="0.3">
      <c r="A34991">
        <v>823249408</v>
      </c>
      <c r="B34991" t="s">
        <v>77412</v>
      </c>
      <c r="C34991" t="s">
        <v>77413</v>
      </c>
      <c r="D34991" t="s">
        <v>47</v>
      </c>
      <c r="E34991" t="s">
        <v>12</v>
      </c>
      <c r="F34991" t="s">
        <v>77414</v>
      </c>
    </row>
    <row r="34992" spans="1:6" x14ac:dyDescent="0.3">
      <c r="A34992">
        <v>823262679</v>
      </c>
      <c r="B34992" t="s">
        <v>77415</v>
      </c>
      <c r="C34992" t="s">
        <v>77416</v>
      </c>
      <c r="D34992" t="s">
        <v>17</v>
      </c>
      <c r="E34992" t="s">
        <v>12</v>
      </c>
      <c r="F34992" t="s">
        <v>77417</v>
      </c>
    </row>
    <row r="34993" spans="1:6" x14ac:dyDescent="0.3">
      <c r="A34993">
        <v>823263588</v>
      </c>
      <c r="B34993" t="s">
        <v>1252</v>
      </c>
      <c r="C34993" t="s">
        <v>1253</v>
      </c>
      <c r="D34993" t="s">
        <v>47</v>
      </c>
      <c r="E34993" t="s">
        <v>12</v>
      </c>
      <c r="F34993" t="s">
        <v>1254</v>
      </c>
    </row>
    <row r="34994" spans="1:6" x14ac:dyDescent="0.3">
      <c r="A34994">
        <v>823268996</v>
      </c>
      <c r="B34994" t="s">
        <v>77418</v>
      </c>
      <c r="C34994" t="s">
        <v>77419</v>
      </c>
      <c r="D34994" t="s">
        <v>47</v>
      </c>
      <c r="E34994" t="s">
        <v>12</v>
      </c>
      <c r="F34994" t="s">
        <v>77420</v>
      </c>
    </row>
    <row r="34995" spans="1:6" x14ac:dyDescent="0.3">
      <c r="A34995">
        <v>823273380</v>
      </c>
      <c r="B34995" t="s">
        <v>77421</v>
      </c>
      <c r="C34995" t="s">
        <v>77422</v>
      </c>
      <c r="D34995" t="s">
        <v>47</v>
      </c>
      <c r="E34995" t="s">
        <v>12</v>
      </c>
      <c r="F34995" t="s">
        <v>77423</v>
      </c>
    </row>
    <row r="34996" spans="1:6" x14ac:dyDescent="0.3">
      <c r="A34996">
        <v>823298970</v>
      </c>
      <c r="B34996" t="s">
        <v>77424</v>
      </c>
      <c r="C34996" t="s">
        <v>77425</v>
      </c>
      <c r="D34996" t="s">
        <v>933</v>
      </c>
      <c r="E34996" t="s">
        <v>12</v>
      </c>
      <c r="F34996" t="s">
        <v>77426</v>
      </c>
    </row>
    <row r="34997" spans="1:6" x14ac:dyDescent="0.3">
      <c r="A34997">
        <v>823300758</v>
      </c>
      <c r="B34997" t="s">
        <v>77427</v>
      </c>
      <c r="C34997" t="s">
        <v>60755</v>
      </c>
      <c r="D34997" t="s">
        <v>3076</v>
      </c>
      <c r="E34997" t="s">
        <v>12</v>
      </c>
      <c r="F34997" t="s">
        <v>60756</v>
      </c>
    </row>
    <row r="34998" spans="1:6" x14ac:dyDescent="0.3">
      <c r="A34998">
        <v>823318593</v>
      </c>
      <c r="B34998" t="s">
        <v>77428</v>
      </c>
      <c r="C34998" t="s">
        <v>77429</v>
      </c>
      <c r="D34998" t="s">
        <v>17</v>
      </c>
      <c r="E34998" t="s">
        <v>12</v>
      </c>
      <c r="F34998" t="s">
        <v>69448</v>
      </c>
    </row>
    <row r="34999" spans="1:6" x14ac:dyDescent="0.3">
      <c r="A34999">
        <v>823324721</v>
      </c>
      <c r="B34999" t="s">
        <v>77430</v>
      </c>
      <c r="C34999" t="s">
        <v>77431</v>
      </c>
      <c r="D34999" t="s">
        <v>670</v>
      </c>
      <c r="E34999" t="s">
        <v>12</v>
      </c>
      <c r="F34999" t="s">
        <v>77432</v>
      </c>
    </row>
    <row r="35000" spans="1:6" x14ac:dyDescent="0.3">
      <c r="A35000">
        <v>823326463</v>
      </c>
      <c r="B35000" t="s">
        <v>77433</v>
      </c>
      <c r="C35000" t="s">
        <v>77434</v>
      </c>
      <c r="D35000" t="s">
        <v>17</v>
      </c>
      <c r="E35000" t="s">
        <v>12</v>
      </c>
      <c r="F35000" t="s">
        <v>77435</v>
      </c>
    </row>
    <row r="35001" spans="1:6" x14ac:dyDescent="0.3">
      <c r="A35001">
        <v>823327091</v>
      </c>
      <c r="B35001" t="s">
        <v>77436</v>
      </c>
      <c r="C35001" t="s">
        <v>77437</v>
      </c>
      <c r="D35001" t="s">
        <v>670</v>
      </c>
      <c r="E35001" t="s">
        <v>12</v>
      </c>
      <c r="F35001" t="s">
        <v>77438</v>
      </c>
    </row>
    <row r="35002" spans="1:6" x14ac:dyDescent="0.3">
      <c r="A35002">
        <v>823329299</v>
      </c>
      <c r="B35002" t="s">
        <v>77439</v>
      </c>
      <c r="C35002" t="s">
        <v>77440</v>
      </c>
      <c r="D35002" t="s">
        <v>17</v>
      </c>
      <c r="E35002" t="s">
        <v>12</v>
      </c>
      <c r="F35002" t="s">
        <v>77441</v>
      </c>
    </row>
    <row r="35003" spans="1:6" x14ac:dyDescent="0.3">
      <c r="A35003">
        <v>823329673</v>
      </c>
      <c r="B35003" t="s">
        <v>77442</v>
      </c>
      <c r="C35003" t="s">
        <v>77443</v>
      </c>
      <c r="D35003" t="s">
        <v>11</v>
      </c>
      <c r="E35003" t="s">
        <v>12</v>
      </c>
      <c r="F35003" t="s">
        <v>77444</v>
      </c>
    </row>
    <row r="35004" spans="1:6" x14ac:dyDescent="0.3">
      <c r="A35004">
        <v>823332861</v>
      </c>
      <c r="B35004" t="s">
        <v>77445</v>
      </c>
      <c r="C35004" t="s">
        <v>10788</v>
      </c>
      <c r="D35004" t="s">
        <v>47</v>
      </c>
      <c r="E35004" t="s">
        <v>12</v>
      </c>
      <c r="F35004" t="s">
        <v>10789</v>
      </c>
    </row>
    <row r="35005" spans="1:6" x14ac:dyDescent="0.3">
      <c r="A35005">
        <v>823334380</v>
      </c>
      <c r="B35005" t="s">
        <v>77446</v>
      </c>
      <c r="C35005" t="s">
        <v>77447</v>
      </c>
      <c r="D35005" t="s">
        <v>2579</v>
      </c>
      <c r="E35005" t="s">
        <v>12</v>
      </c>
      <c r="F35005" t="s">
        <v>77448</v>
      </c>
    </row>
    <row r="35006" spans="1:6" x14ac:dyDescent="0.3">
      <c r="A35006">
        <v>823334943</v>
      </c>
      <c r="B35006" t="s">
        <v>77449</v>
      </c>
      <c r="C35006" t="s">
        <v>77450</v>
      </c>
      <c r="D35006" t="s">
        <v>21299</v>
      </c>
      <c r="E35006" t="s">
        <v>12</v>
      </c>
      <c r="F35006" t="s">
        <v>77451</v>
      </c>
    </row>
    <row r="35007" spans="1:6" x14ac:dyDescent="0.3">
      <c r="A35007">
        <v>823337172</v>
      </c>
      <c r="B35007" t="s">
        <v>77452</v>
      </c>
      <c r="C35007" t="s">
        <v>77453</v>
      </c>
      <c r="D35007" t="s">
        <v>47</v>
      </c>
      <c r="E35007" t="s">
        <v>12</v>
      </c>
      <c r="F35007" t="s">
        <v>77454</v>
      </c>
    </row>
    <row r="35008" spans="1:6" x14ac:dyDescent="0.3">
      <c r="A35008">
        <v>823345770</v>
      </c>
      <c r="B35008" t="s">
        <v>77455</v>
      </c>
      <c r="C35008" t="s">
        <v>77456</v>
      </c>
      <c r="D35008" t="s">
        <v>4907</v>
      </c>
      <c r="E35008" t="s">
        <v>12</v>
      </c>
      <c r="F35008" t="s">
        <v>18730</v>
      </c>
    </row>
    <row r="35009" spans="1:6" x14ac:dyDescent="0.3">
      <c r="A35009">
        <v>823350736</v>
      </c>
      <c r="B35009" t="s">
        <v>77457</v>
      </c>
      <c r="C35009" t="s">
        <v>77458</v>
      </c>
      <c r="D35009" t="s">
        <v>867</v>
      </c>
      <c r="E35009" t="s">
        <v>12</v>
      </c>
      <c r="F35009" t="s">
        <v>77459</v>
      </c>
    </row>
    <row r="35010" spans="1:6" x14ac:dyDescent="0.3">
      <c r="A35010">
        <v>823352635</v>
      </c>
      <c r="B35010" t="s">
        <v>77460</v>
      </c>
      <c r="C35010" t="s">
        <v>77461</v>
      </c>
      <c r="D35010" t="s">
        <v>7040</v>
      </c>
      <c r="E35010" t="s">
        <v>12</v>
      </c>
      <c r="F35010" t="s">
        <v>77462</v>
      </c>
    </row>
    <row r="35011" spans="1:6" x14ac:dyDescent="0.3">
      <c r="A35011">
        <v>823359341</v>
      </c>
      <c r="B35011" t="s">
        <v>77463</v>
      </c>
      <c r="C35011" t="s">
        <v>12061</v>
      </c>
      <c r="D35011" t="s">
        <v>47</v>
      </c>
      <c r="E35011" t="s">
        <v>12</v>
      </c>
      <c r="F35011" t="s">
        <v>12062</v>
      </c>
    </row>
    <row r="35012" spans="1:6" x14ac:dyDescent="0.3">
      <c r="A35012">
        <v>823360923</v>
      </c>
      <c r="B35012" t="s">
        <v>77464</v>
      </c>
      <c r="C35012" t="s">
        <v>1973</v>
      </c>
      <c r="D35012" t="s">
        <v>1214</v>
      </c>
      <c r="E35012" t="s">
        <v>12</v>
      </c>
      <c r="F35012" t="s">
        <v>77465</v>
      </c>
    </row>
    <row r="35013" spans="1:6" x14ac:dyDescent="0.3">
      <c r="A35013">
        <v>823371740</v>
      </c>
      <c r="B35013" t="s">
        <v>77466</v>
      </c>
      <c r="C35013" t="s">
        <v>77467</v>
      </c>
      <c r="D35013" t="s">
        <v>2792</v>
      </c>
      <c r="E35013" t="s">
        <v>12</v>
      </c>
      <c r="F35013" t="s">
        <v>77468</v>
      </c>
    </row>
    <row r="35014" spans="1:6" x14ac:dyDescent="0.3">
      <c r="A35014">
        <v>823376854</v>
      </c>
      <c r="B35014" t="s">
        <v>77469</v>
      </c>
      <c r="C35014" t="s">
        <v>77470</v>
      </c>
      <c r="D35014" t="s">
        <v>4930</v>
      </c>
      <c r="E35014" t="s">
        <v>12</v>
      </c>
      <c r="F35014" t="s">
        <v>77471</v>
      </c>
    </row>
    <row r="35015" spans="1:6" x14ac:dyDescent="0.3">
      <c r="A35015">
        <v>823383798</v>
      </c>
      <c r="B35015" t="s">
        <v>77472</v>
      </c>
      <c r="C35015" t="s">
        <v>4781</v>
      </c>
      <c r="D35015" t="s">
        <v>827</v>
      </c>
      <c r="E35015" t="s">
        <v>12</v>
      </c>
      <c r="F35015" t="s">
        <v>61567</v>
      </c>
    </row>
    <row r="35016" spans="1:6" x14ac:dyDescent="0.3">
      <c r="A35016">
        <v>823385302</v>
      </c>
      <c r="B35016" t="s">
        <v>77473</v>
      </c>
      <c r="C35016" t="s">
        <v>77474</v>
      </c>
      <c r="D35016" t="s">
        <v>646</v>
      </c>
      <c r="E35016" t="s">
        <v>12</v>
      </c>
      <c r="F35016" t="s">
        <v>77475</v>
      </c>
    </row>
    <row r="35017" spans="1:6" x14ac:dyDescent="0.3">
      <c r="A35017">
        <v>823394731</v>
      </c>
      <c r="B35017" t="s">
        <v>77476</v>
      </c>
      <c r="C35017" t="s">
        <v>77477</v>
      </c>
      <c r="D35017" t="s">
        <v>3386</v>
      </c>
      <c r="E35017" t="s">
        <v>12</v>
      </c>
      <c r="F35017" t="s">
        <v>77478</v>
      </c>
    </row>
    <row r="35018" spans="1:6" x14ac:dyDescent="0.3">
      <c r="A35018">
        <v>823401930</v>
      </c>
      <c r="B35018" t="s">
        <v>77479</v>
      </c>
      <c r="C35018" t="s">
        <v>77480</v>
      </c>
      <c r="D35018" t="s">
        <v>2944</v>
      </c>
      <c r="E35018" t="s">
        <v>12</v>
      </c>
      <c r="F35018" t="s">
        <v>77481</v>
      </c>
    </row>
    <row r="35019" spans="1:6" x14ac:dyDescent="0.3">
      <c r="A35019">
        <v>823404113</v>
      </c>
      <c r="B35019" t="s">
        <v>77482</v>
      </c>
      <c r="C35019" t="s">
        <v>77483</v>
      </c>
      <c r="D35019" t="s">
        <v>7094</v>
      </c>
      <c r="E35019" t="s">
        <v>12</v>
      </c>
      <c r="F35019" t="s">
        <v>77484</v>
      </c>
    </row>
    <row r="35020" spans="1:6" x14ac:dyDescent="0.3">
      <c r="A35020">
        <v>823406290</v>
      </c>
      <c r="B35020" t="s">
        <v>77485</v>
      </c>
      <c r="C35020" t="s">
        <v>77486</v>
      </c>
      <c r="D35020" t="s">
        <v>147</v>
      </c>
      <c r="E35020" t="s">
        <v>12</v>
      </c>
      <c r="F35020" t="s">
        <v>77487</v>
      </c>
    </row>
    <row r="35021" spans="1:6" x14ac:dyDescent="0.3">
      <c r="A35021">
        <v>823409771</v>
      </c>
      <c r="B35021" t="s">
        <v>77488</v>
      </c>
      <c r="C35021" t="s">
        <v>7197</v>
      </c>
      <c r="D35021" t="s">
        <v>11</v>
      </c>
      <c r="E35021" t="s">
        <v>12</v>
      </c>
      <c r="F35021" t="s">
        <v>7198</v>
      </c>
    </row>
    <row r="35022" spans="1:6" x14ac:dyDescent="0.3">
      <c r="A35022">
        <v>823413523</v>
      </c>
      <c r="B35022" t="s">
        <v>77489</v>
      </c>
      <c r="C35022" t="s">
        <v>6790</v>
      </c>
      <c r="D35022" t="s">
        <v>670</v>
      </c>
      <c r="E35022" t="s">
        <v>12</v>
      </c>
      <c r="F35022" t="s">
        <v>6791</v>
      </c>
    </row>
    <row r="35023" spans="1:6" x14ac:dyDescent="0.3">
      <c r="A35023">
        <v>823414151</v>
      </c>
      <c r="B35023" t="s">
        <v>77490</v>
      </c>
      <c r="C35023" t="s">
        <v>77491</v>
      </c>
      <c r="D35023" t="s">
        <v>675</v>
      </c>
      <c r="E35023" t="s">
        <v>12</v>
      </c>
      <c r="F35023" t="s">
        <v>77492</v>
      </c>
    </row>
    <row r="35024" spans="1:6" x14ac:dyDescent="0.3">
      <c r="A35024">
        <v>823419408</v>
      </c>
      <c r="B35024" t="s">
        <v>77493</v>
      </c>
      <c r="C35024" t="s">
        <v>55086</v>
      </c>
      <c r="D35024" t="s">
        <v>348</v>
      </c>
      <c r="E35024" t="s">
        <v>12</v>
      </c>
      <c r="F35024" t="s">
        <v>77494</v>
      </c>
    </row>
    <row r="35025" spans="1:6" x14ac:dyDescent="0.3">
      <c r="A35025">
        <v>823421292</v>
      </c>
      <c r="B35025" t="s">
        <v>77495</v>
      </c>
      <c r="C35025" t="s">
        <v>77496</v>
      </c>
      <c r="D35025" t="s">
        <v>763</v>
      </c>
      <c r="E35025" t="s">
        <v>12</v>
      </c>
      <c r="F35025" t="s">
        <v>77497</v>
      </c>
    </row>
    <row r="35026" spans="1:6" x14ac:dyDescent="0.3">
      <c r="A35026">
        <v>823423462</v>
      </c>
      <c r="B35026" t="s">
        <v>77498</v>
      </c>
      <c r="C35026" t="s">
        <v>77499</v>
      </c>
      <c r="D35026" t="s">
        <v>628</v>
      </c>
      <c r="E35026" t="s">
        <v>12</v>
      </c>
      <c r="F35026" t="s">
        <v>77500</v>
      </c>
    </row>
    <row r="35027" spans="1:6" x14ac:dyDescent="0.3">
      <c r="A35027">
        <v>823423859</v>
      </c>
      <c r="B35027" t="s">
        <v>77501</v>
      </c>
      <c r="C35027" t="s">
        <v>77502</v>
      </c>
      <c r="D35027" t="s">
        <v>2517</v>
      </c>
      <c r="E35027" t="s">
        <v>12</v>
      </c>
      <c r="F35027" t="s">
        <v>77503</v>
      </c>
    </row>
    <row r="35028" spans="1:6" x14ac:dyDescent="0.3">
      <c r="A35028">
        <v>823426960</v>
      </c>
      <c r="B35028" t="s">
        <v>77504</v>
      </c>
      <c r="C35028" t="s">
        <v>77505</v>
      </c>
      <c r="D35028" t="s">
        <v>1414</v>
      </c>
      <c r="E35028" t="s">
        <v>12</v>
      </c>
      <c r="F35028" t="s">
        <v>77506</v>
      </c>
    </row>
    <row r="35029" spans="1:6" x14ac:dyDescent="0.3">
      <c r="A35029">
        <v>823427176</v>
      </c>
      <c r="B35029" t="s">
        <v>77507</v>
      </c>
      <c r="C35029" t="s">
        <v>77508</v>
      </c>
      <c r="D35029" t="s">
        <v>54119</v>
      </c>
      <c r="E35029" t="s">
        <v>12</v>
      </c>
      <c r="F35029" t="s">
        <v>77509</v>
      </c>
    </row>
    <row r="35030" spans="1:6" x14ac:dyDescent="0.3">
      <c r="A35030">
        <v>823430203</v>
      </c>
      <c r="B35030" t="s">
        <v>77510</v>
      </c>
      <c r="C35030" t="s">
        <v>77511</v>
      </c>
      <c r="D35030" t="s">
        <v>47</v>
      </c>
      <c r="E35030" t="s">
        <v>12</v>
      </c>
      <c r="F35030" t="s">
        <v>50548</v>
      </c>
    </row>
    <row r="35031" spans="1:6" x14ac:dyDescent="0.3">
      <c r="A35031">
        <v>823431135</v>
      </c>
      <c r="B35031" t="s">
        <v>77512</v>
      </c>
      <c r="C35031" t="s">
        <v>77513</v>
      </c>
      <c r="D35031" t="s">
        <v>67</v>
      </c>
      <c r="E35031" t="s">
        <v>12</v>
      </c>
      <c r="F35031" t="s">
        <v>77514</v>
      </c>
    </row>
    <row r="35032" spans="1:6" x14ac:dyDescent="0.3">
      <c r="A35032">
        <v>823435930</v>
      </c>
      <c r="B35032" t="s">
        <v>77515</v>
      </c>
      <c r="C35032" t="s">
        <v>58527</v>
      </c>
      <c r="D35032" t="s">
        <v>334</v>
      </c>
      <c r="E35032" t="s">
        <v>12</v>
      </c>
      <c r="F35032" t="s">
        <v>58528</v>
      </c>
    </row>
    <row r="35033" spans="1:6" x14ac:dyDescent="0.3">
      <c r="A35033">
        <v>823441918</v>
      </c>
      <c r="B35033" t="s">
        <v>77516</v>
      </c>
      <c r="C35033" t="s">
        <v>29487</v>
      </c>
      <c r="D35033" t="s">
        <v>17</v>
      </c>
      <c r="E35033" t="s">
        <v>12</v>
      </c>
      <c r="F35033" t="s">
        <v>29488</v>
      </c>
    </row>
    <row r="35034" spans="1:6" x14ac:dyDescent="0.3">
      <c r="A35034">
        <v>823443607</v>
      </c>
      <c r="B35034" t="s">
        <v>77517</v>
      </c>
      <c r="C35034" t="s">
        <v>77518</v>
      </c>
      <c r="D35034" t="s">
        <v>675</v>
      </c>
      <c r="E35034" t="s">
        <v>12</v>
      </c>
      <c r="F35034" t="s">
        <v>77519</v>
      </c>
    </row>
    <row r="35035" spans="1:6" x14ac:dyDescent="0.3">
      <c r="A35035">
        <v>823445218</v>
      </c>
      <c r="B35035" t="s">
        <v>77520</v>
      </c>
      <c r="C35035" t="s">
        <v>77521</v>
      </c>
      <c r="D35035" t="s">
        <v>1373</v>
      </c>
      <c r="E35035" t="s">
        <v>12</v>
      </c>
      <c r="F35035" t="s">
        <v>77522</v>
      </c>
    </row>
    <row r="35036" spans="1:6" x14ac:dyDescent="0.3">
      <c r="A35036">
        <v>823445234</v>
      </c>
      <c r="B35036" t="s">
        <v>77523</v>
      </c>
      <c r="C35036" t="s">
        <v>77524</v>
      </c>
      <c r="D35036" t="s">
        <v>3237</v>
      </c>
      <c r="E35036" t="s">
        <v>12</v>
      </c>
      <c r="F35036" t="s">
        <v>77525</v>
      </c>
    </row>
    <row r="35037" spans="1:6" x14ac:dyDescent="0.3">
      <c r="A35037">
        <v>823454415</v>
      </c>
      <c r="B35037" t="s">
        <v>77526</v>
      </c>
      <c r="C35037" t="s">
        <v>77527</v>
      </c>
      <c r="D35037" t="s">
        <v>17</v>
      </c>
      <c r="E35037" t="s">
        <v>12</v>
      </c>
      <c r="F35037" t="s">
        <v>77528</v>
      </c>
    </row>
    <row r="35038" spans="1:6" x14ac:dyDescent="0.3">
      <c r="A35038">
        <v>823454640</v>
      </c>
      <c r="B35038" t="s">
        <v>77529</v>
      </c>
      <c r="C35038" t="s">
        <v>77530</v>
      </c>
      <c r="D35038" t="s">
        <v>413</v>
      </c>
      <c r="E35038" t="s">
        <v>12</v>
      </c>
      <c r="F35038" t="s">
        <v>77531</v>
      </c>
    </row>
    <row r="35039" spans="1:6" x14ac:dyDescent="0.3">
      <c r="A35039">
        <v>823455716</v>
      </c>
      <c r="B35039" t="s">
        <v>77532</v>
      </c>
      <c r="C35039" t="s">
        <v>77533</v>
      </c>
      <c r="D35039" t="s">
        <v>17</v>
      </c>
      <c r="E35039" t="s">
        <v>12</v>
      </c>
      <c r="F35039" t="s">
        <v>77534</v>
      </c>
    </row>
    <row r="35040" spans="1:6" x14ac:dyDescent="0.3">
      <c r="A35040">
        <v>823465702</v>
      </c>
      <c r="B35040" t="s">
        <v>77535</v>
      </c>
      <c r="C35040" t="s">
        <v>77536</v>
      </c>
      <c r="D35040" t="s">
        <v>47</v>
      </c>
      <c r="E35040" t="s">
        <v>12</v>
      </c>
      <c r="F35040" t="s">
        <v>77537</v>
      </c>
    </row>
    <row r="35041" spans="1:6" x14ac:dyDescent="0.3">
      <c r="A35041">
        <v>823470348</v>
      </c>
      <c r="B35041" t="s">
        <v>77538</v>
      </c>
      <c r="C35041" t="s">
        <v>64003</v>
      </c>
      <c r="D35041" t="s">
        <v>2489</v>
      </c>
      <c r="E35041" t="s">
        <v>12</v>
      </c>
      <c r="F35041" t="s">
        <v>64004</v>
      </c>
    </row>
    <row r="35042" spans="1:6" x14ac:dyDescent="0.3">
      <c r="A35042">
        <v>823479174</v>
      </c>
      <c r="B35042" t="s">
        <v>77539</v>
      </c>
      <c r="C35042" t="s">
        <v>77540</v>
      </c>
      <c r="D35042" t="s">
        <v>47</v>
      </c>
      <c r="E35042" t="s">
        <v>12</v>
      </c>
      <c r="F35042" t="s">
        <v>77541</v>
      </c>
    </row>
    <row r="35043" spans="1:6" x14ac:dyDescent="0.3">
      <c r="A35043">
        <v>823480225</v>
      </c>
      <c r="B35043" t="s">
        <v>77542</v>
      </c>
      <c r="C35043" t="s">
        <v>77543</v>
      </c>
      <c r="D35043" t="s">
        <v>17</v>
      </c>
      <c r="E35043" t="s">
        <v>12</v>
      </c>
      <c r="F35043" t="s">
        <v>77544</v>
      </c>
    </row>
    <row r="35044" spans="1:6" x14ac:dyDescent="0.3">
      <c r="A35044">
        <v>823481222</v>
      </c>
      <c r="B35044" t="s">
        <v>77545</v>
      </c>
      <c r="C35044" t="s">
        <v>77546</v>
      </c>
      <c r="D35044" t="s">
        <v>2924</v>
      </c>
      <c r="E35044" t="s">
        <v>12</v>
      </c>
      <c r="F35044" t="s">
        <v>77547</v>
      </c>
    </row>
    <row r="35045" spans="1:6" x14ac:dyDescent="0.3">
      <c r="A35045">
        <v>823482429</v>
      </c>
      <c r="B35045" t="s">
        <v>77548</v>
      </c>
      <c r="C35045" t="s">
        <v>77549</v>
      </c>
      <c r="D35045" t="s">
        <v>933</v>
      </c>
      <c r="E35045" t="s">
        <v>12</v>
      </c>
      <c r="F35045" t="s">
        <v>77550</v>
      </c>
    </row>
    <row r="35046" spans="1:6" x14ac:dyDescent="0.3">
      <c r="A35046">
        <v>823489084</v>
      </c>
      <c r="B35046" t="s">
        <v>77551</v>
      </c>
      <c r="C35046" t="s">
        <v>67262</v>
      </c>
      <c r="D35046" t="s">
        <v>12365</v>
      </c>
      <c r="E35046" t="s">
        <v>12</v>
      </c>
      <c r="F35046" t="s">
        <v>67263</v>
      </c>
    </row>
    <row r="35047" spans="1:6" x14ac:dyDescent="0.3">
      <c r="A35047">
        <v>823498634</v>
      </c>
      <c r="B35047" t="s">
        <v>12830</v>
      </c>
      <c r="C35047" t="s">
        <v>77552</v>
      </c>
      <c r="D35047" t="s">
        <v>99</v>
      </c>
      <c r="E35047" t="s">
        <v>12</v>
      </c>
      <c r="F35047" t="s">
        <v>77553</v>
      </c>
    </row>
    <row r="35048" spans="1:6" x14ac:dyDescent="0.3">
      <c r="A35048">
        <v>823498834</v>
      </c>
      <c r="B35048" t="s">
        <v>77554</v>
      </c>
      <c r="C35048" t="s">
        <v>471</v>
      </c>
      <c r="D35048" t="s">
        <v>47</v>
      </c>
      <c r="E35048" t="s">
        <v>12</v>
      </c>
      <c r="F35048" t="s">
        <v>472</v>
      </c>
    </row>
    <row r="35049" spans="1:6" x14ac:dyDescent="0.3">
      <c r="A35049">
        <v>823502178</v>
      </c>
      <c r="B35049" t="s">
        <v>77555</v>
      </c>
      <c r="C35049" t="s">
        <v>77556</v>
      </c>
      <c r="D35049" t="s">
        <v>4005</v>
      </c>
      <c r="E35049" t="s">
        <v>12</v>
      </c>
      <c r="F35049" t="s">
        <v>77557</v>
      </c>
    </row>
    <row r="35050" spans="1:6" x14ac:dyDescent="0.3">
      <c r="A35050">
        <v>823505074</v>
      </c>
      <c r="B35050" t="s">
        <v>77558</v>
      </c>
      <c r="C35050" t="s">
        <v>77559</v>
      </c>
      <c r="D35050" t="s">
        <v>47</v>
      </c>
      <c r="E35050" t="s">
        <v>12</v>
      </c>
      <c r="F35050" t="s">
        <v>77560</v>
      </c>
    </row>
    <row r="35051" spans="1:6" x14ac:dyDescent="0.3">
      <c r="A35051">
        <v>823515796</v>
      </c>
      <c r="B35051" t="s">
        <v>77561</v>
      </c>
      <c r="C35051" t="s">
        <v>77562</v>
      </c>
      <c r="D35051" t="s">
        <v>163</v>
      </c>
      <c r="E35051" t="s">
        <v>12</v>
      </c>
      <c r="F35051" t="s">
        <v>77563</v>
      </c>
    </row>
    <row r="35052" spans="1:6" x14ac:dyDescent="0.3">
      <c r="A35052">
        <v>823520129</v>
      </c>
      <c r="B35052" t="s">
        <v>77564</v>
      </c>
      <c r="C35052" t="s">
        <v>77565</v>
      </c>
      <c r="D35052" t="s">
        <v>2715</v>
      </c>
      <c r="E35052" t="s">
        <v>12</v>
      </c>
      <c r="F35052" t="s">
        <v>77566</v>
      </c>
    </row>
    <row r="35053" spans="1:6" x14ac:dyDescent="0.3">
      <c r="A35053">
        <v>823534959</v>
      </c>
      <c r="B35053" t="s">
        <v>77567</v>
      </c>
      <c r="C35053" t="s">
        <v>77568</v>
      </c>
      <c r="D35053" t="s">
        <v>17</v>
      </c>
      <c r="E35053" t="s">
        <v>12</v>
      </c>
      <c r="F35053" t="s">
        <v>77569</v>
      </c>
    </row>
    <row r="35054" spans="1:6" x14ac:dyDescent="0.3">
      <c r="A35054">
        <v>823537036</v>
      </c>
      <c r="B35054" t="s">
        <v>77570</v>
      </c>
      <c r="C35054" t="s">
        <v>77571</v>
      </c>
      <c r="D35054" t="s">
        <v>47</v>
      </c>
      <c r="E35054" t="s">
        <v>12</v>
      </c>
      <c r="F35054" t="s">
        <v>77572</v>
      </c>
    </row>
    <row r="35055" spans="1:6" x14ac:dyDescent="0.3">
      <c r="A35055">
        <v>823541222</v>
      </c>
      <c r="B35055" t="s">
        <v>77573</v>
      </c>
      <c r="C35055" t="s">
        <v>77574</v>
      </c>
      <c r="D35055" t="s">
        <v>47</v>
      </c>
      <c r="E35055" t="s">
        <v>12</v>
      </c>
      <c r="F35055" t="s">
        <v>77575</v>
      </c>
    </row>
    <row r="35056" spans="1:6" x14ac:dyDescent="0.3">
      <c r="A35056">
        <v>823543005</v>
      </c>
      <c r="B35056" t="s">
        <v>77576</v>
      </c>
      <c r="C35056" t="s">
        <v>77577</v>
      </c>
      <c r="D35056" t="s">
        <v>348</v>
      </c>
      <c r="E35056" t="s">
        <v>12</v>
      </c>
      <c r="F35056" t="s">
        <v>77578</v>
      </c>
    </row>
    <row r="35057" spans="1:6" x14ac:dyDescent="0.3">
      <c r="A35057">
        <v>823555635</v>
      </c>
      <c r="B35057" t="s">
        <v>77579</v>
      </c>
      <c r="C35057" t="s">
        <v>77580</v>
      </c>
      <c r="D35057" t="s">
        <v>670</v>
      </c>
      <c r="E35057" t="s">
        <v>12</v>
      </c>
      <c r="F35057" t="s">
        <v>77581</v>
      </c>
    </row>
    <row r="35058" spans="1:6" x14ac:dyDescent="0.3">
      <c r="A35058">
        <v>823565099</v>
      </c>
      <c r="B35058" t="s">
        <v>77582</v>
      </c>
      <c r="C35058" t="s">
        <v>77583</v>
      </c>
      <c r="D35058" t="s">
        <v>117</v>
      </c>
      <c r="E35058" t="s">
        <v>12</v>
      </c>
      <c r="F35058" t="s">
        <v>77584</v>
      </c>
    </row>
    <row r="35059" spans="1:6" x14ac:dyDescent="0.3">
      <c r="A35059">
        <v>823566288</v>
      </c>
      <c r="B35059" t="s">
        <v>77585</v>
      </c>
      <c r="C35059" t="s">
        <v>77586</v>
      </c>
      <c r="D35059" t="s">
        <v>17</v>
      </c>
      <c r="E35059" t="s">
        <v>12</v>
      </c>
      <c r="F35059" t="s">
        <v>77587</v>
      </c>
    </row>
    <row r="35060" spans="1:6" x14ac:dyDescent="0.3">
      <c r="A35060">
        <v>823588706</v>
      </c>
      <c r="B35060" t="s">
        <v>77588</v>
      </c>
      <c r="C35060" t="s">
        <v>77589</v>
      </c>
      <c r="D35060" t="s">
        <v>47</v>
      </c>
      <c r="E35060" t="s">
        <v>12</v>
      </c>
      <c r="F35060" t="s">
        <v>77590</v>
      </c>
    </row>
    <row r="35061" spans="1:6" x14ac:dyDescent="0.3">
      <c r="A35061">
        <v>823591958</v>
      </c>
      <c r="B35061" t="s">
        <v>77591</v>
      </c>
      <c r="C35061" t="s">
        <v>23924</v>
      </c>
      <c r="D35061" t="s">
        <v>47</v>
      </c>
      <c r="E35061" t="s">
        <v>12</v>
      </c>
      <c r="F35061" t="s">
        <v>23925</v>
      </c>
    </row>
    <row r="35062" spans="1:6" x14ac:dyDescent="0.3">
      <c r="A35062">
        <v>823592699</v>
      </c>
      <c r="B35062" t="s">
        <v>77592</v>
      </c>
      <c r="C35062" t="s">
        <v>77593</v>
      </c>
      <c r="D35062" t="s">
        <v>2246</v>
      </c>
      <c r="E35062" t="s">
        <v>12</v>
      </c>
      <c r="F35062" t="s">
        <v>77594</v>
      </c>
    </row>
    <row r="35063" spans="1:6" x14ac:dyDescent="0.3">
      <c r="A35063">
        <v>823600334</v>
      </c>
      <c r="B35063" t="s">
        <v>77595</v>
      </c>
      <c r="C35063" t="s">
        <v>77596</v>
      </c>
      <c r="D35063" t="s">
        <v>11</v>
      </c>
      <c r="E35063" t="s">
        <v>12</v>
      </c>
      <c r="F35063" t="s">
        <v>77597</v>
      </c>
    </row>
    <row r="35064" spans="1:6" x14ac:dyDescent="0.3">
      <c r="A35064">
        <v>823600814</v>
      </c>
      <c r="B35064" t="s">
        <v>77598</v>
      </c>
      <c r="C35064" t="s">
        <v>77599</v>
      </c>
      <c r="D35064" t="s">
        <v>22</v>
      </c>
      <c r="E35064" t="s">
        <v>12</v>
      </c>
      <c r="F35064" t="s">
        <v>12280</v>
      </c>
    </row>
    <row r="35065" spans="1:6" x14ac:dyDescent="0.3">
      <c r="A35065">
        <v>823604624</v>
      </c>
      <c r="B35065" t="s">
        <v>77600</v>
      </c>
      <c r="C35065" t="s">
        <v>77601</v>
      </c>
      <c r="D35065" t="s">
        <v>47</v>
      </c>
      <c r="E35065" t="s">
        <v>12</v>
      </c>
      <c r="F35065" t="s">
        <v>77602</v>
      </c>
    </row>
    <row r="35066" spans="1:6" x14ac:dyDescent="0.3">
      <c r="A35066">
        <v>823612783</v>
      </c>
      <c r="B35066" t="s">
        <v>77603</v>
      </c>
      <c r="C35066" t="s">
        <v>77604</v>
      </c>
      <c r="D35066" t="s">
        <v>2944</v>
      </c>
      <c r="E35066" t="s">
        <v>12</v>
      </c>
      <c r="F35066" t="s">
        <v>77605</v>
      </c>
    </row>
    <row r="35067" spans="1:6" x14ac:dyDescent="0.3">
      <c r="A35067">
        <v>823616479</v>
      </c>
      <c r="B35067" t="s">
        <v>77606</v>
      </c>
      <c r="C35067" t="s">
        <v>29484</v>
      </c>
      <c r="D35067" t="s">
        <v>11</v>
      </c>
      <c r="E35067" t="s">
        <v>12</v>
      </c>
      <c r="F35067" t="s">
        <v>29485</v>
      </c>
    </row>
    <row r="35068" spans="1:6" x14ac:dyDescent="0.3">
      <c r="A35068">
        <v>823624002</v>
      </c>
      <c r="B35068" t="s">
        <v>77607</v>
      </c>
      <c r="C35068" t="s">
        <v>49154</v>
      </c>
      <c r="D35068" t="s">
        <v>598</v>
      </c>
      <c r="E35068" t="s">
        <v>12</v>
      </c>
      <c r="F35068" t="s">
        <v>49155</v>
      </c>
    </row>
    <row r="35069" spans="1:6" x14ac:dyDescent="0.3">
      <c r="A35069">
        <v>823632559</v>
      </c>
      <c r="B35069" t="s">
        <v>77608</v>
      </c>
      <c r="C35069" t="s">
        <v>9736</v>
      </c>
      <c r="D35069" t="s">
        <v>2161</v>
      </c>
      <c r="E35069" t="s">
        <v>12</v>
      </c>
      <c r="F35069" t="s">
        <v>77609</v>
      </c>
    </row>
    <row r="35070" spans="1:6" x14ac:dyDescent="0.3">
      <c r="A35070">
        <v>823632721</v>
      </c>
      <c r="B35070" t="s">
        <v>77610</v>
      </c>
      <c r="C35070" t="s">
        <v>77611</v>
      </c>
      <c r="D35070" t="s">
        <v>276</v>
      </c>
      <c r="E35070" t="s">
        <v>12</v>
      </c>
      <c r="F35070" t="s">
        <v>77612</v>
      </c>
    </row>
    <row r="35071" spans="1:6" x14ac:dyDescent="0.3">
      <c r="A35071">
        <v>823654113</v>
      </c>
      <c r="B35071" t="s">
        <v>77613</v>
      </c>
      <c r="C35071" t="s">
        <v>77614</v>
      </c>
      <c r="D35071" t="s">
        <v>1476</v>
      </c>
      <c r="E35071" t="s">
        <v>12</v>
      </c>
      <c r="F35071" t="s">
        <v>77615</v>
      </c>
    </row>
    <row r="35072" spans="1:6" x14ac:dyDescent="0.3">
      <c r="A35072">
        <v>823655627</v>
      </c>
      <c r="B35072" t="s">
        <v>77616</v>
      </c>
      <c r="C35072" t="s">
        <v>77617</v>
      </c>
      <c r="D35072" t="s">
        <v>6707</v>
      </c>
      <c r="E35072" t="s">
        <v>12</v>
      </c>
      <c r="F35072" t="s">
        <v>77618</v>
      </c>
    </row>
    <row r="35073" spans="1:6" x14ac:dyDescent="0.3">
      <c r="A35073">
        <v>823660170</v>
      </c>
      <c r="B35073" t="s">
        <v>77619</v>
      </c>
      <c r="C35073" t="s">
        <v>77620</v>
      </c>
      <c r="D35073" t="s">
        <v>4354</v>
      </c>
      <c r="E35073" t="s">
        <v>12</v>
      </c>
      <c r="F35073" t="s">
        <v>77621</v>
      </c>
    </row>
    <row r="35074" spans="1:6" x14ac:dyDescent="0.3">
      <c r="A35074">
        <v>823671042</v>
      </c>
      <c r="B35074" t="s">
        <v>77622</v>
      </c>
      <c r="C35074" t="s">
        <v>77623</v>
      </c>
      <c r="D35074" t="s">
        <v>3329</v>
      </c>
      <c r="E35074" t="s">
        <v>12</v>
      </c>
      <c r="F35074" t="s">
        <v>77624</v>
      </c>
    </row>
    <row r="35075" spans="1:6" x14ac:dyDescent="0.3">
      <c r="A35075">
        <v>823672039</v>
      </c>
      <c r="B35075" t="s">
        <v>77625</v>
      </c>
      <c r="C35075" t="s">
        <v>8027</v>
      </c>
      <c r="D35075" t="s">
        <v>2761</v>
      </c>
      <c r="E35075" t="s">
        <v>12</v>
      </c>
      <c r="F35075" t="s">
        <v>46338</v>
      </c>
    </row>
    <row r="35076" spans="1:6" x14ac:dyDescent="0.3">
      <c r="A35076">
        <v>823676583</v>
      </c>
      <c r="B35076" t="s">
        <v>77626</v>
      </c>
      <c r="C35076" t="s">
        <v>77627</v>
      </c>
      <c r="D35076" t="s">
        <v>77628</v>
      </c>
      <c r="E35076" t="s">
        <v>12</v>
      </c>
      <c r="F35076" t="s">
        <v>8246</v>
      </c>
    </row>
    <row r="35077" spans="1:6" x14ac:dyDescent="0.3">
      <c r="A35077">
        <v>823677332</v>
      </c>
      <c r="B35077" t="s">
        <v>77629</v>
      </c>
      <c r="C35077" t="s">
        <v>77630</v>
      </c>
      <c r="D35077" t="s">
        <v>7811</v>
      </c>
      <c r="E35077" t="s">
        <v>12</v>
      </c>
      <c r="F35077" t="s">
        <v>77631</v>
      </c>
    </row>
    <row r="35078" spans="1:6" x14ac:dyDescent="0.3">
      <c r="A35078">
        <v>823677966</v>
      </c>
      <c r="B35078" t="s">
        <v>77632</v>
      </c>
      <c r="C35078" t="s">
        <v>77633</v>
      </c>
      <c r="D35078" t="s">
        <v>2657</v>
      </c>
      <c r="E35078" t="s">
        <v>12</v>
      </c>
      <c r="F35078" t="s">
        <v>77634</v>
      </c>
    </row>
    <row r="35079" spans="1:6" x14ac:dyDescent="0.3">
      <c r="A35079">
        <v>823690625</v>
      </c>
      <c r="B35079" t="s">
        <v>77635</v>
      </c>
      <c r="C35079" t="s">
        <v>77636</v>
      </c>
      <c r="D35079" t="s">
        <v>1476</v>
      </c>
      <c r="E35079" t="s">
        <v>12</v>
      </c>
      <c r="F35079" t="s">
        <v>77637</v>
      </c>
    </row>
    <row r="35080" spans="1:6" x14ac:dyDescent="0.3">
      <c r="A35080">
        <v>823691448</v>
      </c>
      <c r="B35080" t="s">
        <v>77638</v>
      </c>
      <c r="C35080" t="s">
        <v>1145</v>
      </c>
      <c r="D35080" t="s">
        <v>827</v>
      </c>
      <c r="E35080" t="s">
        <v>12</v>
      </c>
      <c r="F35080" t="s">
        <v>77639</v>
      </c>
    </row>
    <row r="35081" spans="1:6" x14ac:dyDescent="0.3">
      <c r="A35081">
        <v>823693763</v>
      </c>
      <c r="B35081" t="s">
        <v>77640</v>
      </c>
      <c r="C35081" t="s">
        <v>77641</v>
      </c>
      <c r="D35081" t="s">
        <v>47</v>
      </c>
      <c r="E35081" t="s">
        <v>12</v>
      </c>
      <c r="F35081" t="s">
        <v>77642</v>
      </c>
    </row>
    <row r="35082" spans="1:6" x14ac:dyDescent="0.3">
      <c r="A35082">
        <v>823694743</v>
      </c>
      <c r="B35082" t="s">
        <v>77643</v>
      </c>
      <c r="C35082" t="s">
        <v>77644</v>
      </c>
      <c r="D35082" t="s">
        <v>670</v>
      </c>
      <c r="E35082" t="s">
        <v>12</v>
      </c>
      <c r="F35082" t="s">
        <v>77645</v>
      </c>
    </row>
    <row r="35083" spans="1:6" x14ac:dyDescent="0.3">
      <c r="A35083">
        <v>823704455</v>
      </c>
      <c r="B35083" t="s">
        <v>77646</v>
      </c>
      <c r="C35083" t="s">
        <v>77647</v>
      </c>
      <c r="D35083" t="s">
        <v>490</v>
      </c>
      <c r="E35083" t="s">
        <v>12</v>
      </c>
      <c r="F35083" t="s">
        <v>77648</v>
      </c>
    </row>
    <row r="35084" spans="1:6" x14ac:dyDescent="0.3">
      <c r="A35084">
        <v>823704585</v>
      </c>
      <c r="B35084" t="s">
        <v>77649</v>
      </c>
      <c r="C35084" t="s">
        <v>77650</v>
      </c>
      <c r="D35084" t="s">
        <v>7186</v>
      </c>
      <c r="E35084" t="s">
        <v>12</v>
      </c>
      <c r="F35084" t="s">
        <v>77651</v>
      </c>
    </row>
    <row r="35085" spans="1:6" x14ac:dyDescent="0.3">
      <c r="A35085">
        <v>823707772</v>
      </c>
      <c r="B35085" t="s">
        <v>77652</v>
      </c>
      <c r="C35085" t="s">
        <v>77653</v>
      </c>
      <c r="D35085" t="s">
        <v>47</v>
      </c>
      <c r="E35085" t="s">
        <v>12</v>
      </c>
      <c r="F35085" t="s">
        <v>77654</v>
      </c>
    </row>
    <row r="35086" spans="1:6" x14ac:dyDescent="0.3">
      <c r="A35086">
        <v>823713441</v>
      </c>
      <c r="B35086" t="s">
        <v>77655</v>
      </c>
      <c r="C35086" t="s">
        <v>77656</v>
      </c>
      <c r="D35086" t="s">
        <v>598</v>
      </c>
      <c r="E35086" t="s">
        <v>12</v>
      </c>
      <c r="F35086" t="s">
        <v>77657</v>
      </c>
    </row>
    <row r="35087" spans="1:6" x14ac:dyDescent="0.3">
      <c r="A35087">
        <v>823715560</v>
      </c>
      <c r="B35087" t="s">
        <v>77658</v>
      </c>
      <c r="C35087" t="s">
        <v>77659</v>
      </c>
      <c r="D35087" t="s">
        <v>1214</v>
      </c>
      <c r="E35087" t="s">
        <v>12</v>
      </c>
      <c r="F35087" t="s">
        <v>77660</v>
      </c>
    </row>
    <row r="35088" spans="1:6" x14ac:dyDescent="0.3">
      <c r="A35088">
        <v>823730070</v>
      </c>
      <c r="B35088" t="s">
        <v>77661</v>
      </c>
      <c r="C35088" t="s">
        <v>77662</v>
      </c>
      <c r="D35088" t="s">
        <v>1287</v>
      </c>
      <c r="E35088" t="s">
        <v>12</v>
      </c>
      <c r="F35088" t="s">
        <v>77663</v>
      </c>
    </row>
    <row r="35089" spans="1:6" x14ac:dyDescent="0.3">
      <c r="A35089">
        <v>823739202</v>
      </c>
      <c r="B35089" t="s">
        <v>77664</v>
      </c>
      <c r="C35089" t="s">
        <v>471</v>
      </c>
      <c r="D35089" t="s">
        <v>47</v>
      </c>
      <c r="E35089" t="s">
        <v>12</v>
      </c>
      <c r="F35089" t="s">
        <v>472</v>
      </c>
    </row>
    <row r="35090" spans="1:6" x14ac:dyDescent="0.3">
      <c r="A35090">
        <v>823739502</v>
      </c>
      <c r="B35090" t="s">
        <v>77665</v>
      </c>
      <c r="C35090" t="s">
        <v>29607</v>
      </c>
      <c r="D35090" t="s">
        <v>47</v>
      </c>
      <c r="E35090" t="s">
        <v>12</v>
      </c>
      <c r="F35090" t="s">
        <v>77666</v>
      </c>
    </row>
    <row r="35091" spans="1:6" x14ac:dyDescent="0.3">
      <c r="A35091">
        <v>823744015</v>
      </c>
      <c r="B35091" t="s">
        <v>77667</v>
      </c>
      <c r="C35091" t="s">
        <v>77668</v>
      </c>
      <c r="D35091" t="s">
        <v>867</v>
      </c>
      <c r="E35091" t="s">
        <v>12</v>
      </c>
      <c r="F35091" t="s">
        <v>77669</v>
      </c>
    </row>
    <row r="35092" spans="1:6" x14ac:dyDescent="0.3">
      <c r="A35092">
        <v>823744866</v>
      </c>
      <c r="B35092" t="s">
        <v>68959</v>
      </c>
      <c r="C35092" t="s">
        <v>77670</v>
      </c>
      <c r="D35092" t="s">
        <v>163</v>
      </c>
      <c r="E35092" t="s">
        <v>12</v>
      </c>
      <c r="F35092" t="s">
        <v>77671</v>
      </c>
    </row>
    <row r="35093" spans="1:6" x14ac:dyDescent="0.3">
      <c r="A35093">
        <v>823759745</v>
      </c>
      <c r="B35093" t="s">
        <v>77672</v>
      </c>
      <c r="C35093" t="s">
        <v>77673</v>
      </c>
      <c r="D35093" t="s">
        <v>427</v>
      </c>
      <c r="E35093" t="s">
        <v>12</v>
      </c>
      <c r="F35093" t="s">
        <v>77674</v>
      </c>
    </row>
    <row r="35094" spans="1:6" x14ac:dyDescent="0.3">
      <c r="A35094">
        <v>823760030</v>
      </c>
      <c r="B35094" t="s">
        <v>77675</v>
      </c>
      <c r="C35094" t="s">
        <v>9169</v>
      </c>
      <c r="D35094" t="s">
        <v>3664</v>
      </c>
      <c r="E35094" t="s">
        <v>12</v>
      </c>
      <c r="F35094" t="s">
        <v>77676</v>
      </c>
    </row>
    <row r="35095" spans="1:6" x14ac:dyDescent="0.3">
      <c r="A35095">
        <v>823761102</v>
      </c>
      <c r="B35095" t="s">
        <v>77677</v>
      </c>
      <c r="C35095" t="s">
        <v>11569</v>
      </c>
      <c r="D35095" t="s">
        <v>6781</v>
      </c>
      <c r="E35095" t="s">
        <v>12</v>
      </c>
      <c r="F35095" t="s">
        <v>11570</v>
      </c>
    </row>
    <row r="35096" spans="1:6" x14ac:dyDescent="0.3">
      <c r="A35096">
        <v>823761706</v>
      </c>
      <c r="B35096" t="s">
        <v>77678</v>
      </c>
      <c r="C35096" t="s">
        <v>77679</v>
      </c>
      <c r="D35096" t="s">
        <v>47</v>
      </c>
      <c r="E35096" t="s">
        <v>12</v>
      </c>
      <c r="F35096" t="s">
        <v>77680</v>
      </c>
    </row>
    <row r="35097" spans="1:6" x14ac:dyDescent="0.3">
      <c r="A35097">
        <v>823768114</v>
      </c>
      <c r="B35097" t="s">
        <v>77681</v>
      </c>
      <c r="C35097" t="s">
        <v>77682</v>
      </c>
      <c r="D35097" t="s">
        <v>313</v>
      </c>
      <c r="E35097" t="s">
        <v>12</v>
      </c>
      <c r="F35097" t="s">
        <v>77683</v>
      </c>
    </row>
    <row r="35098" spans="1:6" x14ac:dyDescent="0.3">
      <c r="A35098">
        <v>823769447</v>
      </c>
      <c r="B35098" t="s">
        <v>77684</v>
      </c>
      <c r="C35098" t="s">
        <v>77685</v>
      </c>
      <c r="D35098" t="s">
        <v>1512</v>
      </c>
      <c r="E35098" t="s">
        <v>12</v>
      </c>
      <c r="F35098" t="s">
        <v>77686</v>
      </c>
    </row>
    <row r="35099" spans="1:6" x14ac:dyDescent="0.3">
      <c r="A35099">
        <v>823777839</v>
      </c>
      <c r="B35099" t="s">
        <v>77687</v>
      </c>
      <c r="C35099" t="s">
        <v>77688</v>
      </c>
      <c r="D35099" t="s">
        <v>47</v>
      </c>
      <c r="E35099" t="s">
        <v>12</v>
      </c>
      <c r="F35099" t="s">
        <v>15123</v>
      </c>
    </row>
    <row r="35100" spans="1:6" x14ac:dyDescent="0.3">
      <c r="A35100">
        <v>823781905</v>
      </c>
      <c r="B35100" t="s">
        <v>77689</v>
      </c>
      <c r="C35100" t="s">
        <v>77690</v>
      </c>
      <c r="D35100" t="s">
        <v>17</v>
      </c>
      <c r="E35100" t="s">
        <v>12</v>
      </c>
      <c r="F35100" t="s">
        <v>77691</v>
      </c>
    </row>
    <row r="35101" spans="1:6" x14ac:dyDescent="0.3">
      <c r="A35101">
        <v>823783078</v>
      </c>
      <c r="B35101" t="s">
        <v>77692</v>
      </c>
      <c r="C35101" t="s">
        <v>4148</v>
      </c>
      <c r="D35101" t="s">
        <v>152</v>
      </c>
      <c r="E35101" t="s">
        <v>12</v>
      </c>
      <c r="F35101" t="s">
        <v>4149</v>
      </c>
    </row>
    <row r="35102" spans="1:6" x14ac:dyDescent="0.3">
      <c r="A35102">
        <v>823783222</v>
      </c>
      <c r="B35102" t="s">
        <v>77693</v>
      </c>
      <c r="C35102" t="s">
        <v>77694</v>
      </c>
      <c r="D35102" t="s">
        <v>17</v>
      </c>
      <c r="E35102" t="s">
        <v>12</v>
      </c>
      <c r="F35102" t="s">
        <v>77695</v>
      </c>
    </row>
    <row r="35103" spans="1:6" x14ac:dyDescent="0.3">
      <c r="A35103">
        <v>823784328</v>
      </c>
      <c r="B35103" t="s">
        <v>77696</v>
      </c>
      <c r="C35103" t="s">
        <v>77697</v>
      </c>
      <c r="D35103" t="s">
        <v>47</v>
      </c>
      <c r="E35103" t="s">
        <v>12</v>
      </c>
      <c r="F35103" t="s">
        <v>77698</v>
      </c>
    </row>
    <row r="35104" spans="1:6" x14ac:dyDescent="0.3">
      <c r="A35104">
        <v>823786651</v>
      </c>
      <c r="B35104" t="s">
        <v>77699</v>
      </c>
      <c r="C35104" t="s">
        <v>77700</v>
      </c>
      <c r="D35104" t="s">
        <v>17</v>
      </c>
      <c r="E35104" t="s">
        <v>12</v>
      </c>
      <c r="F35104" t="s">
        <v>77701</v>
      </c>
    </row>
    <row r="35105" spans="1:6" x14ac:dyDescent="0.3">
      <c r="A35105">
        <v>823790520</v>
      </c>
      <c r="B35105" t="s">
        <v>77702</v>
      </c>
      <c r="C35105" t="s">
        <v>77703</v>
      </c>
      <c r="D35105" t="s">
        <v>8511</v>
      </c>
      <c r="E35105" t="s">
        <v>12</v>
      </c>
      <c r="F35105" t="s">
        <v>27124</v>
      </c>
    </row>
    <row r="35106" spans="1:6" x14ac:dyDescent="0.3">
      <c r="A35106">
        <v>823803993</v>
      </c>
      <c r="B35106" t="s">
        <v>77704</v>
      </c>
      <c r="C35106" t="s">
        <v>40255</v>
      </c>
      <c r="D35106" t="s">
        <v>9381</v>
      </c>
      <c r="E35106" t="s">
        <v>12</v>
      </c>
      <c r="F35106" t="s">
        <v>77705</v>
      </c>
    </row>
    <row r="35107" spans="1:6" x14ac:dyDescent="0.3">
      <c r="A35107">
        <v>823809292</v>
      </c>
      <c r="B35107" t="s">
        <v>77706</v>
      </c>
      <c r="C35107" t="s">
        <v>40390</v>
      </c>
      <c r="D35107" t="s">
        <v>47</v>
      </c>
      <c r="E35107" t="s">
        <v>12</v>
      </c>
      <c r="F35107" t="s">
        <v>40391</v>
      </c>
    </row>
    <row r="35108" spans="1:6" x14ac:dyDescent="0.3">
      <c r="A35108">
        <v>823814212</v>
      </c>
      <c r="B35108" t="s">
        <v>77707</v>
      </c>
      <c r="C35108" t="s">
        <v>77708</v>
      </c>
      <c r="D35108" t="s">
        <v>47</v>
      </c>
      <c r="E35108" t="s">
        <v>12</v>
      </c>
      <c r="F35108" t="s">
        <v>55983</v>
      </c>
    </row>
    <row r="35109" spans="1:6" x14ac:dyDescent="0.3">
      <c r="A35109">
        <v>823818094</v>
      </c>
      <c r="B35109" t="s">
        <v>77709</v>
      </c>
      <c r="C35109" t="s">
        <v>77710</v>
      </c>
      <c r="D35109" t="s">
        <v>11</v>
      </c>
      <c r="E35109" t="s">
        <v>12</v>
      </c>
      <c r="F35109" t="s">
        <v>77711</v>
      </c>
    </row>
    <row r="35110" spans="1:6" x14ac:dyDescent="0.3">
      <c r="A35110">
        <v>823829181</v>
      </c>
      <c r="B35110" t="s">
        <v>4502</v>
      </c>
      <c r="C35110" t="s">
        <v>77712</v>
      </c>
      <c r="D35110" t="s">
        <v>62</v>
      </c>
      <c r="E35110" t="s">
        <v>12</v>
      </c>
      <c r="F35110" t="s">
        <v>77713</v>
      </c>
    </row>
    <row r="35111" spans="1:6" x14ac:dyDescent="0.3">
      <c r="A35111">
        <v>823831609</v>
      </c>
      <c r="B35111" t="s">
        <v>77714</v>
      </c>
      <c r="C35111" t="s">
        <v>77715</v>
      </c>
      <c r="D35111" t="s">
        <v>17</v>
      </c>
      <c r="E35111" t="s">
        <v>12</v>
      </c>
      <c r="F35111" t="s">
        <v>77716</v>
      </c>
    </row>
    <row r="35112" spans="1:6" x14ac:dyDescent="0.3">
      <c r="A35112">
        <v>823835740</v>
      </c>
      <c r="B35112" t="s">
        <v>77717</v>
      </c>
      <c r="C35112" t="s">
        <v>16087</v>
      </c>
      <c r="D35112" t="s">
        <v>31150</v>
      </c>
      <c r="E35112" t="s">
        <v>12</v>
      </c>
      <c r="F35112" t="s">
        <v>77718</v>
      </c>
    </row>
    <row r="35113" spans="1:6" x14ac:dyDescent="0.3">
      <c r="A35113">
        <v>823841885</v>
      </c>
      <c r="B35113" t="s">
        <v>77719</v>
      </c>
      <c r="C35113" t="s">
        <v>77720</v>
      </c>
      <c r="D35113" t="s">
        <v>47</v>
      </c>
      <c r="E35113" t="s">
        <v>12</v>
      </c>
      <c r="F35113" t="s">
        <v>77721</v>
      </c>
    </row>
    <row r="35114" spans="1:6" x14ac:dyDescent="0.3">
      <c r="A35114">
        <v>823849417</v>
      </c>
      <c r="B35114" t="s">
        <v>77722</v>
      </c>
      <c r="C35114" t="s">
        <v>20404</v>
      </c>
      <c r="D35114" t="s">
        <v>7351</v>
      </c>
      <c r="E35114" t="s">
        <v>12</v>
      </c>
      <c r="F35114" t="s">
        <v>77723</v>
      </c>
    </row>
    <row r="35115" spans="1:6" x14ac:dyDescent="0.3">
      <c r="A35115">
        <v>823855955</v>
      </c>
      <c r="B35115" t="s">
        <v>77724</v>
      </c>
      <c r="C35115" t="s">
        <v>77725</v>
      </c>
      <c r="D35115" t="s">
        <v>7670</v>
      </c>
      <c r="E35115" t="s">
        <v>12</v>
      </c>
      <c r="F35115" t="s">
        <v>77726</v>
      </c>
    </row>
    <row r="35116" spans="1:6" x14ac:dyDescent="0.3">
      <c r="A35116">
        <v>823871406</v>
      </c>
      <c r="B35116" t="s">
        <v>77727</v>
      </c>
      <c r="C35116" t="s">
        <v>77728</v>
      </c>
      <c r="D35116" t="s">
        <v>2154</v>
      </c>
      <c r="E35116" t="s">
        <v>12</v>
      </c>
      <c r="F35116" t="s">
        <v>77729</v>
      </c>
    </row>
    <row r="35117" spans="1:6" x14ac:dyDescent="0.3">
      <c r="A35117">
        <v>823872616</v>
      </c>
      <c r="B35117" t="s">
        <v>77730</v>
      </c>
      <c r="C35117" t="s">
        <v>13292</v>
      </c>
      <c r="D35117" t="s">
        <v>1141</v>
      </c>
      <c r="E35117" t="s">
        <v>12</v>
      </c>
      <c r="F35117" t="s">
        <v>13293</v>
      </c>
    </row>
    <row r="35118" spans="1:6" x14ac:dyDescent="0.3">
      <c r="A35118">
        <v>823873080</v>
      </c>
      <c r="B35118" t="s">
        <v>77731</v>
      </c>
      <c r="C35118" t="s">
        <v>77732</v>
      </c>
      <c r="D35118" t="s">
        <v>2395</v>
      </c>
      <c r="E35118" t="s">
        <v>12</v>
      </c>
      <c r="F35118" t="s">
        <v>77733</v>
      </c>
    </row>
    <row r="35119" spans="1:6" x14ac:dyDescent="0.3">
      <c r="A35119">
        <v>823882136</v>
      </c>
      <c r="B35119" t="s">
        <v>77734</v>
      </c>
      <c r="C35119" t="s">
        <v>21721</v>
      </c>
      <c r="D35119" t="s">
        <v>47</v>
      </c>
      <c r="E35119" t="s">
        <v>12</v>
      </c>
      <c r="F35119" t="s">
        <v>21722</v>
      </c>
    </row>
    <row r="35120" spans="1:6" x14ac:dyDescent="0.3">
      <c r="A35120">
        <v>823882637</v>
      </c>
      <c r="B35120" t="s">
        <v>77735</v>
      </c>
      <c r="C35120" t="s">
        <v>77736</v>
      </c>
      <c r="D35120" t="s">
        <v>2435</v>
      </c>
      <c r="E35120" t="s">
        <v>12</v>
      </c>
      <c r="F35120" t="s">
        <v>47605</v>
      </c>
    </row>
    <row r="35121" spans="1:6" x14ac:dyDescent="0.3">
      <c r="A35121">
        <v>823891043</v>
      </c>
      <c r="B35121" t="s">
        <v>77737</v>
      </c>
      <c r="C35121" t="s">
        <v>77738</v>
      </c>
      <c r="D35121" t="s">
        <v>47</v>
      </c>
      <c r="E35121" t="s">
        <v>12</v>
      </c>
      <c r="F35121" t="s">
        <v>77739</v>
      </c>
    </row>
    <row r="35122" spans="1:6" x14ac:dyDescent="0.3">
      <c r="A35122">
        <v>823891836</v>
      </c>
      <c r="B35122" t="s">
        <v>77740</v>
      </c>
      <c r="C35122" t="s">
        <v>77741</v>
      </c>
      <c r="D35122" t="s">
        <v>17</v>
      </c>
      <c r="E35122" t="s">
        <v>12</v>
      </c>
      <c r="F35122" t="s">
        <v>77742</v>
      </c>
    </row>
    <row r="35123" spans="1:6" x14ac:dyDescent="0.3">
      <c r="A35123">
        <v>823892853</v>
      </c>
      <c r="B35123" t="s">
        <v>77743</v>
      </c>
      <c r="C35123" t="s">
        <v>77744</v>
      </c>
      <c r="D35123" t="s">
        <v>17</v>
      </c>
      <c r="E35123" t="s">
        <v>12</v>
      </c>
      <c r="F35123" t="s">
        <v>77745</v>
      </c>
    </row>
    <row r="35124" spans="1:6" x14ac:dyDescent="0.3">
      <c r="A35124">
        <v>823895933</v>
      </c>
      <c r="B35124" t="s">
        <v>77746</v>
      </c>
      <c r="C35124" t="s">
        <v>77747</v>
      </c>
      <c r="D35124" t="s">
        <v>77748</v>
      </c>
      <c r="E35124" t="s">
        <v>12</v>
      </c>
      <c r="F35124" t="s">
        <v>77749</v>
      </c>
    </row>
    <row r="35125" spans="1:6" x14ac:dyDescent="0.3">
      <c r="A35125">
        <v>823897816</v>
      </c>
      <c r="B35125" t="s">
        <v>77750</v>
      </c>
      <c r="C35125" t="s">
        <v>77751</v>
      </c>
      <c r="D35125" t="s">
        <v>313</v>
      </c>
      <c r="E35125" t="s">
        <v>12</v>
      </c>
      <c r="F35125" t="s">
        <v>77752</v>
      </c>
    </row>
    <row r="35126" spans="1:6" x14ac:dyDescent="0.3">
      <c r="A35126">
        <v>823899331</v>
      </c>
      <c r="B35126" t="s">
        <v>77753</v>
      </c>
      <c r="C35126" t="s">
        <v>77754</v>
      </c>
      <c r="D35126" t="s">
        <v>382</v>
      </c>
      <c r="E35126" t="s">
        <v>12</v>
      </c>
      <c r="F35126" t="s">
        <v>77755</v>
      </c>
    </row>
    <row r="35127" spans="1:6" x14ac:dyDescent="0.3">
      <c r="A35127">
        <v>823903912</v>
      </c>
      <c r="B35127" t="s">
        <v>77756</v>
      </c>
      <c r="C35127" t="s">
        <v>10718</v>
      </c>
      <c r="D35127" t="s">
        <v>1122</v>
      </c>
      <c r="E35127" t="s">
        <v>12</v>
      </c>
      <c r="F35127" t="s">
        <v>10719</v>
      </c>
    </row>
    <row r="35128" spans="1:6" x14ac:dyDescent="0.3">
      <c r="A35128">
        <v>823906537</v>
      </c>
      <c r="B35128" t="s">
        <v>77757</v>
      </c>
      <c r="C35128" t="s">
        <v>77758</v>
      </c>
      <c r="D35128" t="s">
        <v>980</v>
      </c>
      <c r="E35128" t="s">
        <v>12</v>
      </c>
      <c r="F35128" t="s">
        <v>77759</v>
      </c>
    </row>
    <row r="35129" spans="1:6" x14ac:dyDescent="0.3">
      <c r="A35129">
        <v>823906680</v>
      </c>
      <c r="B35129" t="s">
        <v>77760</v>
      </c>
      <c r="C35129" t="s">
        <v>77761</v>
      </c>
      <c r="D35129" t="s">
        <v>427</v>
      </c>
      <c r="E35129" t="s">
        <v>12</v>
      </c>
      <c r="F35129" t="s">
        <v>77762</v>
      </c>
    </row>
    <row r="35130" spans="1:6" x14ac:dyDescent="0.3">
      <c r="A35130">
        <v>823910474</v>
      </c>
      <c r="B35130" t="s">
        <v>77763</v>
      </c>
      <c r="C35130" t="s">
        <v>77764</v>
      </c>
      <c r="D35130" t="s">
        <v>47</v>
      </c>
      <c r="E35130" t="s">
        <v>12</v>
      </c>
      <c r="F35130" t="s">
        <v>77765</v>
      </c>
    </row>
    <row r="35131" spans="1:6" x14ac:dyDescent="0.3">
      <c r="A35131">
        <v>823918619</v>
      </c>
      <c r="B35131" t="s">
        <v>77766</v>
      </c>
      <c r="C35131" t="s">
        <v>77767</v>
      </c>
      <c r="D35131" t="s">
        <v>47</v>
      </c>
      <c r="E35131" t="s">
        <v>12</v>
      </c>
      <c r="F35131" t="s">
        <v>77768</v>
      </c>
    </row>
    <row r="35132" spans="1:6" x14ac:dyDescent="0.3">
      <c r="A35132">
        <v>823924288</v>
      </c>
      <c r="B35132" t="s">
        <v>77769</v>
      </c>
      <c r="C35132" t="s">
        <v>77770</v>
      </c>
      <c r="D35132" t="s">
        <v>17</v>
      </c>
      <c r="E35132" t="s">
        <v>12</v>
      </c>
      <c r="F35132" t="s">
        <v>77771</v>
      </c>
    </row>
    <row r="35133" spans="1:6" x14ac:dyDescent="0.3">
      <c r="A35133">
        <v>823928750</v>
      </c>
      <c r="B35133" t="s">
        <v>77772</v>
      </c>
      <c r="C35133" t="s">
        <v>77773</v>
      </c>
      <c r="D35133" t="s">
        <v>47</v>
      </c>
      <c r="E35133" t="s">
        <v>12</v>
      </c>
      <c r="F35133" t="s">
        <v>77774</v>
      </c>
    </row>
    <row r="35134" spans="1:6" x14ac:dyDescent="0.3">
      <c r="A35134">
        <v>823930767</v>
      </c>
      <c r="B35134" t="s">
        <v>77775</v>
      </c>
      <c r="C35134" t="s">
        <v>77776</v>
      </c>
      <c r="D35134" t="s">
        <v>1033</v>
      </c>
      <c r="E35134" t="s">
        <v>12</v>
      </c>
      <c r="F35134" t="s">
        <v>77777</v>
      </c>
    </row>
    <row r="35135" spans="1:6" x14ac:dyDescent="0.3">
      <c r="A35135">
        <v>823934601</v>
      </c>
      <c r="B35135" t="s">
        <v>77778</v>
      </c>
      <c r="C35135" t="s">
        <v>77779</v>
      </c>
      <c r="D35135" t="s">
        <v>276</v>
      </c>
      <c r="E35135" t="s">
        <v>12</v>
      </c>
      <c r="F35135" t="s">
        <v>77780</v>
      </c>
    </row>
    <row r="35136" spans="1:6" x14ac:dyDescent="0.3">
      <c r="A35136">
        <v>823938286</v>
      </c>
      <c r="B35136" t="s">
        <v>363</v>
      </c>
      <c r="C35136" t="s">
        <v>364</v>
      </c>
      <c r="D35136" t="s">
        <v>67</v>
      </c>
      <c r="E35136" t="s">
        <v>12</v>
      </c>
      <c r="F35136" t="s">
        <v>365</v>
      </c>
    </row>
    <row r="35137" spans="1:6" x14ac:dyDescent="0.3">
      <c r="A35137">
        <v>823945245</v>
      </c>
      <c r="B35137" t="s">
        <v>77781</v>
      </c>
      <c r="C35137" t="s">
        <v>77782</v>
      </c>
      <c r="D35137" t="s">
        <v>17</v>
      </c>
      <c r="E35137" t="s">
        <v>12</v>
      </c>
      <c r="F35137" t="s">
        <v>77783</v>
      </c>
    </row>
    <row r="35138" spans="1:6" x14ac:dyDescent="0.3">
      <c r="A35138">
        <v>823945449</v>
      </c>
      <c r="B35138" t="s">
        <v>77784</v>
      </c>
      <c r="C35138" t="s">
        <v>77785</v>
      </c>
      <c r="D35138" t="s">
        <v>3180</v>
      </c>
      <c r="E35138" t="s">
        <v>12</v>
      </c>
      <c r="F35138" t="s">
        <v>77786</v>
      </c>
    </row>
    <row r="35139" spans="1:6" x14ac:dyDescent="0.3">
      <c r="A35139">
        <v>823968791</v>
      </c>
      <c r="B35139" t="s">
        <v>77787</v>
      </c>
      <c r="C35139" t="s">
        <v>77788</v>
      </c>
      <c r="D35139" t="s">
        <v>47</v>
      </c>
      <c r="E35139" t="s">
        <v>12</v>
      </c>
      <c r="F35139" t="s">
        <v>77789</v>
      </c>
    </row>
    <row r="35140" spans="1:6" x14ac:dyDescent="0.3">
      <c r="A35140">
        <v>823971075</v>
      </c>
      <c r="B35140" t="s">
        <v>77790</v>
      </c>
      <c r="C35140" t="s">
        <v>54489</v>
      </c>
      <c r="D35140" t="s">
        <v>12165</v>
      </c>
      <c r="E35140" t="s">
        <v>12</v>
      </c>
      <c r="F35140" t="s">
        <v>54490</v>
      </c>
    </row>
    <row r="35141" spans="1:6" x14ac:dyDescent="0.3">
      <c r="A35141">
        <v>823972690</v>
      </c>
      <c r="B35141" t="s">
        <v>77791</v>
      </c>
      <c r="C35141" t="s">
        <v>77792</v>
      </c>
      <c r="D35141" t="s">
        <v>190</v>
      </c>
      <c r="E35141" t="s">
        <v>12</v>
      </c>
      <c r="F35141" t="s">
        <v>77793</v>
      </c>
    </row>
    <row r="35142" spans="1:6" x14ac:dyDescent="0.3">
      <c r="A35142">
        <v>823977076</v>
      </c>
      <c r="B35142" t="s">
        <v>77794</v>
      </c>
      <c r="C35142" t="s">
        <v>77795</v>
      </c>
      <c r="D35142" t="s">
        <v>190</v>
      </c>
      <c r="E35142" t="s">
        <v>12</v>
      </c>
      <c r="F35142" t="s">
        <v>77796</v>
      </c>
    </row>
    <row r="35143" spans="1:6" x14ac:dyDescent="0.3">
      <c r="A35143">
        <v>823979983</v>
      </c>
      <c r="B35143" t="s">
        <v>77797</v>
      </c>
      <c r="C35143" t="s">
        <v>4142</v>
      </c>
      <c r="D35143" t="s">
        <v>17</v>
      </c>
      <c r="E35143" t="s">
        <v>12</v>
      </c>
      <c r="F35143" t="s">
        <v>4143</v>
      </c>
    </row>
    <row r="35144" spans="1:6" x14ac:dyDescent="0.3">
      <c r="A35144">
        <v>823983640</v>
      </c>
      <c r="B35144" t="s">
        <v>77798</v>
      </c>
      <c r="C35144" t="s">
        <v>77799</v>
      </c>
      <c r="D35144" t="s">
        <v>147</v>
      </c>
      <c r="E35144" t="s">
        <v>12</v>
      </c>
      <c r="F35144" t="s">
        <v>77800</v>
      </c>
    </row>
    <row r="35145" spans="1:6" x14ac:dyDescent="0.3">
      <c r="A35145">
        <v>823984706</v>
      </c>
      <c r="B35145" t="s">
        <v>77801</v>
      </c>
      <c r="C35145" t="s">
        <v>77802</v>
      </c>
      <c r="D35145" t="s">
        <v>190</v>
      </c>
      <c r="E35145" t="s">
        <v>12</v>
      </c>
      <c r="F35145" t="s">
        <v>77191</v>
      </c>
    </row>
    <row r="35146" spans="1:6" x14ac:dyDescent="0.3">
      <c r="A35146">
        <v>823984829</v>
      </c>
      <c r="B35146" t="s">
        <v>77803</v>
      </c>
      <c r="C35146" t="s">
        <v>77804</v>
      </c>
      <c r="D35146" t="s">
        <v>47</v>
      </c>
      <c r="E35146" t="s">
        <v>12</v>
      </c>
      <c r="F35146" t="s">
        <v>12562</v>
      </c>
    </row>
    <row r="35147" spans="1:6" x14ac:dyDescent="0.3">
      <c r="A35147">
        <v>823987983</v>
      </c>
      <c r="B35147" t="s">
        <v>77805</v>
      </c>
      <c r="C35147" t="s">
        <v>64851</v>
      </c>
      <c r="D35147" t="s">
        <v>1241</v>
      </c>
      <c r="E35147" t="s">
        <v>12</v>
      </c>
      <c r="F35147" t="s">
        <v>77806</v>
      </c>
    </row>
    <row r="35148" spans="1:6" x14ac:dyDescent="0.3">
      <c r="A35148">
        <v>823992811</v>
      </c>
      <c r="B35148" t="s">
        <v>77807</v>
      </c>
      <c r="C35148" t="s">
        <v>77808</v>
      </c>
      <c r="D35148" t="s">
        <v>427</v>
      </c>
      <c r="E35148" t="s">
        <v>12</v>
      </c>
      <c r="F35148" t="s">
        <v>77809</v>
      </c>
    </row>
    <row r="35149" spans="1:6" x14ac:dyDescent="0.3">
      <c r="A35149">
        <v>823996564</v>
      </c>
      <c r="B35149" t="s">
        <v>77810</v>
      </c>
      <c r="C35149" t="s">
        <v>77811</v>
      </c>
      <c r="D35149" t="s">
        <v>413</v>
      </c>
      <c r="E35149" t="s">
        <v>12</v>
      </c>
      <c r="F35149" t="s">
        <v>77812</v>
      </c>
    </row>
    <row r="35150" spans="1:6" x14ac:dyDescent="0.3">
      <c r="A35150">
        <v>823998922</v>
      </c>
      <c r="B35150" t="s">
        <v>77813</v>
      </c>
      <c r="C35150" t="s">
        <v>57409</v>
      </c>
      <c r="D35150" t="s">
        <v>85</v>
      </c>
      <c r="E35150" t="s">
        <v>12</v>
      </c>
      <c r="F35150" t="s">
        <v>57410</v>
      </c>
    </row>
    <row r="35151" spans="1:6" x14ac:dyDescent="0.3">
      <c r="A35151">
        <v>824015463</v>
      </c>
      <c r="B35151" t="s">
        <v>77814</v>
      </c>
      <c r="C35151" t="s">
        <v>77815</v>
      </c>
      <c r="D35151" t="s">
        <v>961</v>
      </c>
      <c r="E35151" t="s">
        <v>12</v>
      </c>
      <c r="F35151" t="s">
        <v>77816</v>
      </c>
    </row>
    <row r="35152" spans="1:6" x14ac:dyDescent="0.3">
      <c r="A35152">
        <v>824016928</v>
      </c>
      <c r="B35152" t="s">
        <v>77817</v>
      </c>
      <c r="C35152" t="s">
        <v>77818</v>
      </c>
      <c r="D35152" t="s">
        <v>47</v>
      </c>
      <c r="E35152" t="s">
        <v>12</v>
      </c>
      <c r="F35152" t="s">
        <v>77819</v>
      </c>
    </row>
    <row r="35153" spans="1:6" x14ac:dyDescent="0.3">
      <c r="A35153">
        <v>824022251</v>
      </c>
      <c r="B35153" t="s">
        <v>77820</v>
      </c>
      <c r="C35153" t="s">
        <v>77821</v>
      </c>
      <c r="D35153" t="s">
        <v>77822</v>
      </c>
      <c r="E35153" t="s">
        <v>12</v>
      </c>
      <c r="F35153" t="s">
        <v>77823</v>
      </c>
    </row>
    <row r="35154" spans="1:6" x14ac:dyDescent="0.3">
      <c r="A35154">
        <v>824028515</v>
      </c>
      <c r="B35154" t="s">
        <v>77824</v>
      </c>
      <c r="C35154" t="s">
        <v>77825</v>
      </c>
      <c r="D35154" t="s">
        <v>382</v>
      </c>
      <c r="E35154" t="s">
        <v>12</v>
      </c>
      <c r="F35154" t="s">
        <v>77826</v>
      </c>
    </row>
    <row r="35155" spans="1:6" x14ac:dyDescent="0.3">
      <c r="A35155">
        <v>824034530</v>
      </c>
      <c r="B35155" t="s">
        <v>77827</v>
      </c>
      <c r="C35155" t="s">
        <v>77828</v>
      </c>
      <c r="D35155" t="s">
        <v>17</v>
      </c>
      <c r="E35155" t="s">
        <v>12</v>
      </c>
      <c r="F35155" t="s">
        <v>77829</v>
      </c>
    </row>
    <row r="35156" spans="1:6" x14ac:dyDescent="0.3">
      <c r="A35156">
        <v>824036348</v>
      </c>
      <c r="B35156" t="s">
        <v>77830</v>
      </c>
      <c r="C35156" t="s">
        <v>77831</v>
      </c>
      <c r="D35156" t="s">
        <v>10687</v>
      </c>
      <c r="E35156" t="s">
        <v>12</v>
      </c>
      <c r="F35156" t="s">
        <v>77832</v>
      </c>
    </row>
    <row r="35157" spans="1:6" x14ac:dyDescent="0.3">
      <c r="A35157">
        <v>824044054</v>
      </c>
      <c r="B35157" t="s">
        <v>77833</v>
      </c>
      <c r="C35157" t="s">
        <v>13174</v>
      </c>
      <c r="D35157" t="s">
        <v>298</v>
      </c>
      <c r="E35157" t="s">
        <v>12</v>
      </c>
      <c r="F35157" t="s">
        <v>13175</v>
      </c>
    </row>
    <row r="35158" spans="1:6" x14ac:dyDescent="0.3">
      <c r="A35158">
        <v>824056249</v>
      </c>
      <c r="B35158" t="s">
        <v>77834</v>
      </c>
      <c r="C35158" t="s">
        <v>77835</v>
      </c>
      <c r="D35158" t="s">
        <v>1806</v>
      </c>
      <c r="E35158" t="s">
        <v>12</v>
      </c>
      <c r="F35158" t="s">
        <v>77836</v>
      </c>
    </row>
    <row r="35159" spans="1:6" x14ac:dyDescent="0.3">
      <c r="A35159">
        <v>824075414</v>
      </c>
      <c r="B35159" t="s">
        <v>77837</v>
      </c>
      <c r="C35159" t="s">
        <v>77838</v>
      </c>
      <c r="D35159" t="s">
        <v>147</v>
      </c>
      <c r="E35159" t="s">
        <v>12</v>
      </c>
      <c r="F35159" t="s">
        <v>77839</v>
      </c>
    </row>
    <row r="35160" spans="1:6" x14ac:dyDescent="0.3">
      <c r="A35160">
        <v>824078418</v>
      </c>
      <c r="B35160" t="s">
        <v>77840</v>
      </c>
      <c r="C35160" t="s">
        <v>77841</v>
      </c>
      <c r="D35160" t="s">
        <v>3329</v>
      </c>
      <c r="E35160" t="s">
        <v>12</v>
      </c>
      <c r="F35160" t="s">
        <v>77842</v>
      </c>
    </row>
    <row r="35161" spans="1:6" x14ac:dyDescent="0.3">
      <c r="A35161">
        <v>824078929</v>
      </c>
      <c r="B35161" t="s">
        <v>77843</v>
      </c>
      <c r="C35161" t="s">
        <v>77844</v>
      </c>
      <c r="D35161" t="s">
        <v>190</v>
      </c>
      <c r="E35161" t="s">
        <v>12</v>
      </c>
      <c r="F35161" t="s">
        <v>77845</v>
      </c>
    </row>
    <row r="35162" spans="1:6" x14ac:dyDescent="0.3">
      <c r="A35162">
        <v>824078938</v>
      </c>
      <c r="B35162" t="s">
        <v>77846</v>
      </c>
      <c r="C35162" t="s">
        <v>77847</v>
      </c>
      <c r="D35162" t="s">
        <v>980</v>
      </c>
      <c r="E35162" t="s">
        <v>12</v>
      </c>
      <c r="F35162" t="s">
        <v>77848</v>
      </c>
    </row>
    <row r="35163" spans="1:6" x14ac:dyDescent="0.3">
      <c r="A35163">
        <v>824079693</v>
      </c>
      <c r="B35163" t="s">
        <v>77849</v>
      </c>
      <c r="C35163" t="s">
        <v>77850</v>
      </c>
      <c r="D35163" t="s">
        <v>670</v>
      </c>
      <c r="E35163" t="s">
        <v>12</v>
      </c>
      <c r="F35163" t="s">
        <v>77851</v>
      </c>
    </row>
    <row r="35164" spans="1:6" x14ac:dyDescent="0.3">
      <c r="A35164">
        <v>824095990</v>
      </c>
      <c r="B35164" t="s">
        <v>16622</v>
      </c>
      <c r="C35164" t="s">
        <v>77852</v>
      </c>
      <c r="D35164" t="s">
        <v>1321</v>
      </c>
      <c r="E35164" t="s">
        <v>12</v>
      </c>
      <c r="F35164" t="s">
        <v>77853</v>
      </c>
    </row>
    <row r="35165" spans="1:6" x14ac:dyDescent="0.3">
      <c r="A35165">
        <v>824097754</v>
      </c>
      <c r="B35165" t="s">
        <v>77854</v>
      </c>
      <c r="C35165" t="s">
        <v>77855</v>
      </c>
      <c r="D35165" t="s">
        <v>313</v>
      </c>
      <c r="E35165" t="s">
        <v>12</v>
      </c>
      <c r="F35165" t="s">
        <v>77856</v>
      </c>
    </row>
    <row r="35166" spans="1:6" x14ac:dyDescent="0.3">
      <c r="A35166">
        <v>824102849</v>
      </c>
      <c r="B35166" t="s">
        <v>77857</v>
      </c>
      <c r="C35166" t="s">
        <v>12275</v>
      </c>
      <c r="D35166" t="s">
        <v>17</v>
      </c>
      <c r="E35166" t="s">
        <v>12</v>
      </c>
      <c r="F35166" t="s">
        <v>12276</v>
      </c>
    </row>
    <row r="35167" spans="1:6" x14ac:dyDescent="0.3">
      <c r="A35167">
        <v>824104815</v>
      </c>
      <c r="B35167" t="s">
        <v>77858</v>
      </c>
      <c r="C35167" t="s">
        <v>77859</v>
      </c>
      <c r="D35167" t="s">
        <v>1209</v>
      </c>
      <c r="E35167" t="s">
        <v>12</v>
      </c>
      <c r="F35167" t="s">
        <v>77860</v>
      </c>
    </row>
    <row r="35168" spans="1:6" x14ac:dyDescent="0.3">
      <c r="A35168">
        <v>824109289</v>
      </c>
      <c r="B35168" t="s">
        <v>77861</v>
      </c>
      <c r="C35168" t="s">
        <v>77862</v>
      </c>
      <c r="D35168" t="s">
        <v>11</v>
      </c>
      <c r="E35168" t="s">
        <v>12</v>
      </c>
      <c r="F35168" t="s">
        <v>49830</v>
      </c>
    </row>
    <row r="35169" spans="1:6" x14ac:dyDescent="0.3">
      <c r="A35169">
        <v>824110625</v>
      </c>
      <c r="B35169" t="s">
        <v>77863</v>
      </c>
      <c r="C35169" t="s">
        <v>15372</v>
      </c>
      <c r="D35169" t="s">
        <v>32</v>
      </c>
      <c r="E35169" t="s">
        <v>12</v>
      </c>
      <c r="F35169" t="s">
        <v>18126</v>
      </c>
    </row>
    <row r="35170" spans="1:6" x14ac:dyDescent="0.3">
      <c r="A35170">
        <v>824112472</v>
      </c>
      <c r="B35170" t="s">
        <v>77864</v>
      </c>
      <c r="C35170" t="s">
        <v>47794</v>
      </c>
      <c r="D35170" t="s">
        <v>39090</v>
      </c>
      <c r="E35170" t="s">
        <v>12</v>
      </c>
      <c r="F35170" t="s">
        <v>47795</v>
      </c>
    </row>
    <row r="35171" spans="1:6" x14ac:dyDescent="0.3">
      <c r="A35171">
        <v>824122648</v>
      </c>
      <c r="B35171" t="s">
        <v>77865</v>
      </c>
      <c r="C35171" t="s">
        <v>77866</v>
      </c>
      <c r="D35171" t="s">
        <v>802</v>
      </c>
      <c r="E35171" t="s">
        <v>12</v>
      </c>
      <c r="F35171" t="s">
        <v>77867</v>
      </c>
    </row>
    <row r="35172" spans="1:6" x14ac:dyDescent="0.3">
      <c r="A35172">
        <v>824124336</v>
      </c>
      <c r="B35172" t="s">
        <v>77868</v>
      </c>
      <c r="C35172" t="s">
        <v>77869</v>
      </c>
      <c r="D35172" t="s">
        <v>17</v>
      </c>
      <c r="E35172" t="s">
        <v>12</v>
      </c>
      <c r="F35172" t="s">
        <v>77870</v>
      </c>
    </row>
    <row r="35173" spans="1:6" x14ac:dyDescent="0.3">
      <c r="A35173">
        <v>824124700</v>
      </c>
      <c r="B35173" t="s">
        <v>77871</v>
      </c>
      <c r="C35173" t="s">
        <v>77872</v>
      </c>
      <c r="D35173" t="s">
        <v>190</v>
      </c>
      <c r="E35173" t="s">
        <v>12</v>
      </c>
      <c r="F35173" t="s">
        <v>77873</v>
      </c>
    </row>
    <row r="35174" spans="1:6" x14ac:dyDescent="0.3">
      <c r="A35174">
        <v>824130255</v>
      </c>
      <c r="B35174" t="s">
        <v>77874</v>
      </c>
      <c r="C35174" t="s">
        <v>77875</v>
      </c>
      <c r="D35174" t="s">
        <v>47</v>
      </c>
      <c r="E35174" t="s">
        <v>12</v>
      </c>
      <c r="F35174" t="s">
        <v>77876</v>
      </c>
    </row>
    <row r="35175" spans="1:6" x14ac:dyDescent="0.3">
      <c r="A35175">
        <v>824130811</v>
      </c>
      <c r="B35175" t="s">
        <v>77877</v>
      </c>
      <c r="C35175" t="s">
        <v>77878</v>
      </c>
      <c r="D35175" t="s">
        <v>4009</v>
      </c>
      <c r="E35175" t="s">
        <v>12</v>
      </c>
      <c r="F35175" t="s">
        <v>77879</v>
      </c>
    </row>
    <row r="35176" spans="1:6" x14ac:dyDescent="0.3">
      <c r="A35176">
        <v>824132452</v>
      </c>
      <c r="B35176" t="s">
        <v>77880</v>
      </c>
      <c r="C35176" t="s">
        <v>77881</v>
      </c>
      <c r="D35176" t="s">
        <v>47</v>
      </c>
      <c r="E35176" t="s">
        <v>12</v>
      </c>
      <c r="F35176" t="s">
        <v>77882</v>
      </c>
    </row>
    <row r="35177" spans="1:6" x14ac:dyDescent="0.3">
      <c r="A35177">
        <v>824144840</v>
      </c>
      <c r="B35177" t="s">
        <v>77883</v>
      </c>
      <c r="C35177" t="s">
        <v>10115</v>
      </c>
      <c r="D35177" t="s">
        <v>906</v>
      </c>
      <c r="E35177" t="s">
        <v>12</v>
      </c>
      <c r="F35177" t="s">
        <v>77884</v>
      </c>
    </row>
    <row r="35178" spans="1:6" x14ac:dyDescent="0.3">
      <c r="A35178">
        <v>824149826</v>
      </c>
      <c r="B35178" t="s">
        <v>77885</v>
      </c>
      <c r="C35178" t="s">
        <v>77886</v>
      </c>
      <c r="D35178" t="s">
        <v>832</v>
      </c>
      <c r="E35178" t="s">
        <v>12</v>
      </c>
      <c r="F35178" t="s">
        <v>77887</v>
      </c>
    </row>
    <row r="35179" spans="1:6" x14ac:dyDescent="0.3">
      <c r="A35179">
        <v>824159839</v>
      </c>
      <c r="B35179" t="s">
        <v>77888</v>
      </c>
      <c r="C35179" t="s">
        <v>77889</v>
      </c>
      <c r="D35179" t="s">
        <v>276</v>
      </c>
      <c r="E35179" t="s">
        <v>12</v>
      </c>
      <c r="F35179" t="s">
        <v>77890</v>
      </c>
    </row>
    <row r="35180" spans="1:6" x14ac:dyDescent="0.3">
      <c r="A35180">
        <v>824162621</v>
      </c>
      <c r="B35180" t="s">
        <v>77891</v>
      </c>
      <c r="C35180" t="s">
        <v>77892</v>
      </c>
      <c r="D35180" t="s">
        <v>11</v>
      </c>
      <c r="E35180" t="s">
        <v>12</v>
      </c>
      <c r="F35180" t="s">
        <v>77893</v>
      </c>
    </row>
    <row r="35181" spans="1:6" x14ac:dyDescent="0.3">
      <c r="A35181">
        <v>824165222</v>
      </c>
      <c r="B35181" t="s">
        <v>77894</v>
      </c>
      <c r="C35181" t="s">
        <v>77895</v>
      </c>
      <c r="D35181" t="s">
        <v>47</v>
      </c>
      <c r="E35181" t="s">
        <v>12</v>
      </c>
      <c r="F35181" t="s">
        <v>77896</v>
      </c>
    </row>
    <row r="35182" spans="1:6" x14ac:dyDescent="0.3">
      <c r="A35182">
        <v>824168574</v>
      </c>
      <c r="B35182" t="s">
        <v>77897</v>
      </c>
      <c r="C35182" t="s">
        <v>77898</v>
      </c>
      <c r="D35182" t="s">
        <v>802</v>
      </c>
      <c r="E35182" t="s">
        <v>12</v>
      </c>
      <c r="F35182" t="s">
        <v>77899</v>
      </c>
    </row>
    <row r="35183" spans="1:6" x14ac:dyDescent="0.3">
      <c r="A35183">
        <v>824171059</v>
      </c>
      <c r="B35183" t="s">
        <v>77900</v>
      </c>
      <c r="C35183" t="s">
        <v>64519</v>
      </c>
      <c r="D35183" t="s">
        <v>598</v>
      </c>
      <c r="E35183" t="s">
        <v>12</v>
      </c>
      <c r="F35183" t="s">
        <v>64520</v>
      </c>
    </row>
    <row r="35184" spans="1:6" x14ac:dyDescent="0.3">
      <c r="A35184">
        <v>824175450</v>
      </c>
      <c r="B35184" t="s">
        <v>77901</v>
      </c>
      <c r="C35184" t="s">
        <v>77902</v>
      </c>
      <c r="D35184" t="s">
        <v>19600</v>
      </c>
      <c r="E35184" t="s">
        <v>12</v>
      </c>
      <c r="F35184" t="s">
        <v>43321</v>
      </c>
    </row>
    <row r="35185" spans="1:6" x14ac:dyDescent="0.3">
      <c r="A35185">
        <v>824177994</v>
      </c>
      <c r="B35185" t="s">
        <v>77903</v>
      </c>
      <c r="C35185" t="s">
        <v>17664</v>
      </c>
      <c r="D35185" t="s">
        <v>788</v>
      </c>
      <c r="E35185" t="s">
        <v>12</v>
      </c>
      <c r="F35185" t="s">
        <v>17665</v>
      </c>
    </row>
    <row r="35186" spans="1:6" x14ac:dyDescent="0.3">
      <c r="A35186">
        <v>824184481</v>
      </c>
      <c r="B35186" t="s">
        <v>77904</v>
      </c>
      <c r="C35186" t="s">
        <v>77905</v>
      </c>
      <c r="D35186" t="s">
        <v>17</v>
      </c>
      <c r="E35186" t="s">
        <v>12</v>
      </c>
      <c r="F35186" t="s">
        <v>77906</v>
      </c>
    </row>
    <row r="35187" spans="1:6" x14ac:dyDescent="0.3">
      <c r="A35187">
        <v>824185284</v>
      </c>
      <c r="B35187" t="s">
        <v>77907</v>
      </c>
      <c r="C35187" t="s">
        <v>77908</v>
      </c>
      <c r="D35187" t="s">
        <v>33962</v>
      </c>
      <c r="E35187" t="s">
        <v>12</v>
      </c>
      <c r="F35187" t="s">
        <v>77909</v>
      </c>
    </row>
    <row r="35188" spans="1:6" x14ac:dyDescent="0.3">
      <c r="A35188">
        <v>824207157</v>
      </c>
      <c r="B35188" t="s">
        <v>77910</v>
      </c>
      <c r="C35188" t="s">
        <v>77911</v>
      </c>
      <c r="D35188" t="s">
        <v>126</v>
      </c>
      <c r="E35188" t="s">
        <v>12</v>
      </c>
      <c r="F35188" t="s">
        <v>73131</v>
      </c>
    </row>
    <row r="35189" spans="1:6" x14ac:dyDescent="0.3">
      <c r="A35189">
        <v>824208748</v>
      </c>
      <c r="B35189" t="s">
        <v>77912</v>
      </c>
      <c r="C35189" t="s">
        <v>77913</v>
      </c>
      <c r="D35189" t="s">
        <v>47</v>
      </c>
      <c r="E35189" t="s">
        <v>12</v>
      </c>
      <c r="F35189" t="s">
        <v>77914</v>
      </c>
    </row>
    <row r="35190" spans="1:6" x14ac:dyDescent="0.3">
      <c r="A35190">
        <v>824218941</v>
      </c>
      <c r="B35190" t="s">
        <v>77915</v>
      </c>
      <c r="C35190" t="s">
        <v>77916</v>
      </c>
      <c r="D35190" t="s">
        <v>47</v>
      </c>
      <c r="E35190" t="s">
        <v>12</v>
      </c>
      <c r="F35190" t="s">
        <v>77917</v>
      </c>
    </row>
    <row r="35191" spans="1:6" x14ac:dyDescent="0.3">
      <c r="A35191">
        <v>824219742</v>
      </c>
      <c r="B35191" t="s">
        <v>77918</v>
      </c>
      <c r="C35191" t="s">
        <v>77919</v>
      </c>
      <c r="D35191" t="s">
        <v>3451</v>
      </c>
      <c r="E35191" t="s">
        <v>12</v>
      </c>
      <c r="F35191" t="s">
        <v>77920</v>
      </c>
    </row>
    <row r="35192" spans="1:6" x14ac:dyDescent="0.3">
      <c r="A35192">
        <v>824221104</v>
      </c>
      <c r="B35192" t="s">
        <v>77921</v>
      </c>
      <c r="C35192" t="s">
        <v>17664</v>
      </c>
      <c r="D35192" t="s">
        <v>788</v>
      </c>
      <c r="E35192" t="s">
        <v>12</v>
      </c>
      <c r="F35192" t="s">
        <v>17665</v>
      </c>
    </row>
    <row r="35193" spans="1:6" x14ac:dyDescent="0.3">
      <c r="A35193">
        <v>824222638</v>
      </c>
      <c r="B35193" t="s">
        <v>77922</v>
      </c>
      <c r="C35193" t="s">
        <v>77923</v>
      </c>
      <c r="D35193" t="s">
        <v>47</v>
      </c>
      <c r="E35193" t="s">
        <v>12</v>
      </c>
      <c r="F35193" t="s">
        <v>77924</v>
      </c>
    </row>
    <row r="35194" spans="1:6" x14ac:dyDescent="0.3">
      <c r="A35194">
        <v>824223414</v>
      </c>
      <c r="B35194" t="s">
        <v>77925</v>
      </c>
      <c r="C35194" t="s">
        <v>30128</v>
      </c>
      <c r="D35194" t="s">
        <v>2920</v>
      </c>
      <c r="E35194" t="s">
        <v>12</v>
      </c>
      <c r="F35194" t="s">
        <v>77926</v>
      </c>
    </row>
    <row r="35195" spans="1:6" x14ac:dyDescent="0.3">
      <c r="A35195">
        <v>824229341</v>
      </c>
      <c r="B35195" t="s">
        <v>77927</v>
      </c>
      <c r="C35195" t="s">
        <v>77928</v>
      </c>
      <c r="D35195" t="s">
        <v>427</v>
      </c>
      <c r="E35195" t="s">
        <v>12</v>
      </c>
      <c r="F35195" t="s">
        <v>77929</v>
      </c>
    </row>
    <row r="35196" spans="1:6" x14ac:dyDescent="0.3">
      <c r="A35196">
        <v>824238485</v>
      </c>
      <c r="B35196" t="s">
        <v>77930</v>
      </c>
      <c r="C35196" t="s">
        <v>77931</v>
      </c>
      <c r="D35196" t="s">
        <v>2695</v>
      </c>
      <c r="E35196" t="s">
        <v>12</v>
      </c>
      <c r="F35196" t="s">
        <v>77932</v>
      </c>
    </row>
    <row r="35197" spans="1:6" x14ac:dyDescent="0.3">
      <c r="A35197">
        <v>824241010</v>
      </c>
      <c r="B35197" t="s">
        <v>77933</v>
      </c>
      <c r="C35197" t="s">
        <v>19439</v>
      </c>
      <c r="D35197" t="s">
        <v>2920</v>
      </c>
      <c r="E35197" t="s">
        <v>12</v>
      </c>
      <c r="F35197" t="s">
        <v>77934</v>
      </c>
    </row>
    <row r="35198" spans="1:6" x14ac:dyDescent="0.3">
      <c r="A35198">
        <v>824241128</v>
      </c>
      <c r="B35198" t="s">
        <v>77935</v>
      </c>
      <c r="C35198" t="s">
        <v>2192</v>
      </c>
      <c r="D35198" t="s">
        <v>17</v>
      </c>
      <c r="E35198" t="s">
        <v>12</v>
      </c>
      <c r="F35198" t="s">
        <v>2193</v>
      </c>
    </row>
    <row r="35199" spans="1:6" x14ac:dyDescent="0.3">
      <c r="A35199">
        <v>824242365</v>
      </c>
      <c r="B35199" t="s">
        <v>77936</v>
      </c>
      <c r="C35199" t="s">
        <v>77937</v>
      </c>
      <c r="D35199" t="s">
        <v>334</v>
      </c>
      <c r="E35199" t="s">
        <v>12</v>
      </c>
      <c r="F35199" t="s">
        <v>77938</v>
      </c>
    </row>
    <row r="35200" spans="1:6" x14ac:dyDescent="0.3">
      <c r="A35200">
        <v>824246438</v>
      </c>
      <c r="B35200" t="s">
        <v>77939</v>
      </c>
      <c r="C35200" t="s">
        <v>77940</v>
      </c>
      <c r="D35200" t="s">
        <v>802</v>
      </c>
      <c r="E35200" t="s">
        <v>12</v>
      </c>
      <c r="F35200" t="s">
        <v>77941</v>
      </c>
    </row>
    <row r="35201" spans="1:6" x14ac:dyDescent="0.3">
      <c r="A35201">
        <v>824256681</v>
      </c>
      <c r="B35201" t="s">
        <v>77942</v>
      </c>
      <c r="C35201" t="s">
        <v>77943</v>
      </c>
      <c r="D35201" t="s">
        <v>1499</v>
      </c>
      <c r="E35201" t="s">
        <v>12</v>
      </c>
      <c r="F35201" t="s">
        <v>77944</v>
      </c>
    </row>
    <row r="35202" spans="1:6" x14ac:dyDescent="0.3">
      <c r="A35202">
        <v>824263786</v>
      </c>
      <c r="B35202" t="s">
        <v>77945</v>
      </c>
      <c r="C35202" t="s">
        <v>77946</v>
      </c>
      <c r="D35202" t="s">
        <v>47</v>
      </c>
      <c r="E35202" t="s">
        <v>12</v>
      </c>
      <c r="F35202" t="s">
        <v>77947</v>
      </c>
    </row>
    <row r="35203" spans="1:6" x14ac:dyDescent="0.3">
      <c r="A35203">
        <v>824266594</v>
      </c>
      <c r="B35203" t="s">
        <v>77948</v>
      </c>
      <c r="C35203" t="s">
        <v>77949</v>
      </c>
      <c r="D35203" t="s">
        <v>334</v>
      </c>
      <c r="E35203" t="s">
        <v>12</v>
      </c>
      <c r="F35203" t="s">
        <v>77950</v>
      </c>
    </row>
    <row r="35204" spans="1:6" x14ac:dyDescent="0.3">
      <c r="A35204">
        <v>824292112</v>
      </c>
      <c r="B35204" t="s">
        <v>77951</v>
      </c>
      <c r="C35204" t="s">
        <v>77952</v>
      </c>
      <c r="D35204" t="s">
        <v>67</v>
      </c>
      <c r="E35204" t="s">
        <v>12</v>
      </c>
      <c r="F35204" t="s">
        <v>77953</v>
      </c>
    </row>
    <row r="35205" spans="1:6" x14ac:dyDescent="0.3">
      <c r="A35205">
        <v>824294421</v>
      </c>
      <c r="B35205" t="s">
        <v>77954</v>
      </c>
      <c r="C35205" t="s">
        <v>44334</v>
      </c>
      <c r="D35205" t="s">
        <v>47</v>
      </c>
      <c r="E35205" t="s">
        <v>12</v>
      </c>
      <c r="F35205" t="s">
        <v>44335</v>
      </c>
    </row>
    <row r="35206" spans="1:6" x14ac:dyDescent="0.3">
      <c r="A35206">
        <v>824298011</v>
      </c>
      <c r="B35206" t="s">
        <v>77955</v>
      </c>
      <c r="C35206" t="s">
        <v>77956</v>
      </c>
      <c r="D35206" t="s">
        <v>6993</v>
      </c>
      <c r="E35206" t="s">
        <v>12</v>
      </c>
      <c r="F35206" t="s">
        <v>77957</v>
      </c>
    </row>
    <row r="35207" spans="1:6" x14ac:dyDescent="0.3">
      <c r="A35207">
        <v>824306797</v>
      </c>
      <c r="B35207" t="s">
        <v>77958</v>
      </c>
      <c r="C35207" t="s">
        <v>77959</v>
      </c>
      <c r="D35207" t="s">
        <v>1122</v>
      </c>
      <c r="E35207" t="s">
        <v>12</v>
      </c>
      <c r="F35207" t="s">
        <v>77960</v>
      </c>
    </row>
    <row r="35208" spans="1:6" x14ac:dyDescent="0.3">
      <c r="A35208">
        <v>824314522</v>
      </c>
      <c r="B35208" t="s">
        <v>77961</v>
      </c>
      <c r="C35208" t="s">
        <v>77962</v>
      </c>
      <c r="D35208" t="s">
        <v>47</v>
      </c>
      <c r="E35208" t="s">
        <v>12</v>
      </c>
      <c r="F35208" t="s">
        <v>77963</v>
      </c>
    </row>
    <row r="35209" spans="1:6" x14ac:dyDescent="0.3">
      <c r="A35209">
        <v>824314759</v>
      </c>
      <c r="B35209" t="s">
        <v>77964</v>
      </c>
      <c r="C35209" t="s">
        <v>77965</v>
      </c>
      <c r="D35209" t="s">
        <v>1512</v>
      </c>
      <c r="E35209" t="s">
        <v>12</v>
      </c>
      <c r="F35209" t="s">
        <v>77966</v>
      </c>
    </row>
    <row r="35210" spans="1:6" x14ac:dyDescent="0.3">
      <c r="A35210">
        <v>824317829</v>
      </c>
      <c r="B35210" t="s">
        <v>77967</v>
      </c>
      <c r="C35210" t="s">
        <v>77968</v>
      </c>
      <c r="D35210" t="s">
        <v>47</v>
      </c>
      <c r="E35210" t="s">
        <v>12</v>
      </c>
      <c r="F35210" t="s">
        <v>77969</v>
      </c>
    </row>
    <row r="35211" spans="1:6" x14ac:dyDescent="0.3">
      <c r="A35211">
        <v>824327855</v>
      </c>
      <c r="B35211" t="s">
        <v>77970</v>
      </c>
      <c r="C35211" t="s">
        <v>77971</v>
      </c>
      <c r="D35211" t="s">
        <v>933</v>
      </c>
      <c r="E35211" t="s">
        <v>12</v>
      </c>
      <c r="F35211" t="s">
        <v>77972</v>
      </c>
    </row>
    <row r="35212" spans="1:6" x14ac:dyDescent="0.3">
      <c r="A35212">
        <v>824330072</v>
      </c>
      <c r="B35212" t="s">
        <v>363</v>
      </c>
      <c r="C35212" t="s">
        <v>364</v>
      </c>
      <c r="D35212" t="s">
        <v>67</v>
      </c>
      <c r="E35212" t="s">
        <v>12</v>
      </c>
      <c r="F35212" t="s">
        <v>365</v>
      </c>
    </row>
    <row r="35213" spans="1:6" x14ac:dyDescent="0.3">
      <c r="A35213">
        <v>824331380</v>
      </c>
      <c r="B35213" t="s">
        <v>77973</v>
      </c>
      <c r="C35213" t="s">
        <v>77974</v>
      </c>
      <c r="D35213" t="s">
        <v>276</v>
      </c>
      <c r="E35213" t="s">
        <v>12</v>
      </c>
      <c r="F35213" t="s">
        <v>77975</v>
      </c>
    </row>
    <row r="35214" spans="1:6" x14ac:dyDescent="0.3">
      <c r="A35214">
        <v>824337135</v>
      </c>
      <c r="B35214" t="s">
        <v>77976</v>
      </c>
      <c r="C35214" t="s">
        <v>77977</v>
      </c>
      <c r="D35214" t="s">
        <v>147</v>
      </c>
      <c r="E35214" t="s">
        <v>12</v>
      </c>
      <c r="F35214" t="s">
        <v>77978</v>
      </c>
    </row>
    <row r="35215" spans="1:6" x14ac:dyDescent="0.3">
      <c r="A35215">
        <v>824339650</v>
      </c>
      <c r="B35215" t="s">
        <v>77979</v>
      </c>
      <c r="C35215" t="s">
        <v>77980</v>
      </c>
      <c r="D35215" t="s">
        <v>584</v>
      </c>
      <c r="E35215" t="s">
        <v>12</v>
      </c>
      <c r="F35215" t="s">
        <v>77981</v>
      </c>
    </row>
    <row r="35216" spans="1:6" x14ac:dyDescent="0.3">
      <c r="A35216">
        <v>824339655</v>
      </c>
      <c r="B35216" t="s">
        <v>77982</v>
      </c>
      <c r="C35216" t="s">
        <v>77983</v>
      </c>
      <c r="D35216" t="s">
        <v>47</v>
      </c>
      <c r="E35216" t="s">
        <v>12</v>
      </c>
      <c r="F35216" t="s">
        <v>77984</v>
      </c>
    </row>
    <row r="35217" spans="1:6" x14ac:dyDescent="0.3">
      <c r="A35217">
        <v>824342517</v>
      </c>
      <c r="B35217" t="s">
        <v>77985</v>
      </c>
      <c r="C35217" t="s">
        <v>4692</v>
      </c>
      <c r="D35217" t="s">
        <v>47</v>
      </c>
      <c r="E35217" t="s">
        <v>12</v>
      </c>
      <c r="F35217" t="s">
        <v>4693</v>
      </c>
    </row>
    <row r="35218" spans="1:6" x14ac:dyDescent="0.3">
      <c r="A35218">
        <v>824354763</v>
      </c>
      <c r="B35218" t="s">
        <v>77986</v>
      </c>
      <c r="C35218" t="s">
        <v>77987</v>
      </c>
      <c r="D35218" t="s">
        <v>1241</v>
      </c>
      <c r="E35218" t="s">
        <v>12</v>
      </c>
      <c r="F35218" t="s">
        <v>77988</v>
      </c>
    </row>
    <row r="35219" spans="1:6" x14ac:dyDescent="0.3">
      <c r="A35219">
        <v>824355825</v>
      </c>
      <c r="B35219" t="s">
        <v>77989</v>
      </c>
      <c r="C35219" t="s">
        <v>77990</v>
      </c>
      <c r="D35219" t="s">
        <v>17</v>
      </c>
      <c r="E35219" t="s">
        <v>12</v>
      </c>
      <c r="F35219" t="s">
        <v>77991</v>
      </c>
    </row>
    <row r="35220" spans="1:6" x14ac:dyDescent="0.3">
      <c r="A35220">
        <v>824357715</v>
      </c>
      <c r="B35220" t="s">
        <v>77992</v>
      </c>
      <c r="C35220" t="s">
        <v>77993</v>
      </c>
      <c r="D35220" t="s">
        <v>11</v>
      </c>
      <c r="E35220" t="s">
        <v>12</v>
      </c>
      <c r="F35220" t="s">
        <v>77994</v>
      </c>
    </row>
    <row r="35221" spans="1:6" x14ac:dyDescent="0.3">
      <c r="A35221">
        <v>824361105</v>
      </c>
      <c r="B35221" t="s">
        <v>77995</v>
      </c>
      <c r="C35221" t="s">
        <v>77996</v>
      </c>
      <c r="D35221" t="s">
        <v>9619</v>
      </c>
      <c r="E35221" t="s">
        <v>12</v>
      </c>
      <c r="F35221" t="s">
        <v>77997</v>
      </c>
    </row>
    <row r="35222" spans="1:6" x14ac:dyDescent="0.3">
      <c r="A35222">
        <v>824361538</v>
      </c>
      <c r="B35222" t="s">
        <v>77998</v>
      </c>
      <c r="C35222" t="s">
        <v>77999</v>
      </c>
      <c r="D35222" t="s">
        <v>8786</v>
      </c>
      <c r="E35222" t="s">
        <v>12</v>
      </c>
      <c r="F35222" t="s">
        <v>78000</v>
      </c>
    </row>
    <row r="35223" spans="1:6" x14ac:dyDescent="0.3">
      <c r="A35223">
        <v>824364617</v>
      </c>
      <c r="B35223" t="s">
        <v>78001</v>
      </c>
      <c r="C35223" t="s">
        <v>66316</v>
      </c>
      <c r="D35223" t="s">
        <v>17371</v>
      </c>
      <c r="E35223" t="s">
        <v>12</v>
      </c>
      <c r="F35223" t="s">
        <v>66317</v>
      </c>
    </row>
    <row r="35224" spans="1:6" x14ac:dyDescent="0.3">
      <c r="A35224">
        <v>824372944</v>
      </c>
      <c r="B35224" t="s">
        <v>78002</v>
      </c>
      <c r="C35224" t="s">
        <v>22075</v>
      </c>
      <c r="D35224" t="s">
        <v>17</v>
      </c>
      <c r="E35224" t="s">
        <v>12</v>
      </c>
      <c r="F35224" t="s">
        <v>22076</v>
      </c>
    </row>
    <row r="35225" spans="1:6" x14ac:dyDescent="0.3">
      <c r="A35225">
        <v>824375006</v>
      </c>
      <c r="B35225" t="s">
        <v>78003</v>
      </c>
      <c r="C35225" t="s">
        <v>78004</v>
      </c>
      <c r="D35225" t="s">
        <v>7040</v>
      </c>
      <c r="E35225" t="s">
        <v>12</v>
      </c>
      <c r="F35225" t="s">
        <v>46342</v>
      </c>
    </row>
    <row r="35226" spans="1:6" x14ac:dyDescent="0.3">
      <c r="A35226">
        <v>824375376</v>
      </c>
      <c r="B35226" t="s">
        <v>78005</v>
      </c>
      <c r="C35226" t="s">
        <v>78006</v>
      </c>
      <c r="D35226" t="s">
        <v>3098</v>
      </c>
      <c r="E35226" t="s">
        <v>12</v>
      </c>
      <c r="F35226" t="s">
        <v>78007</v>
      </c>
    </row>
    <row r="35227" spans="1:6" x14ac:dyDescent="0.3">
      <c r="A35227">
        <v>824378050</v>
      </c>
      <c r="B35227" t="s">
        <v>78008</v>
      </c>
      <c r="C35227" t="s">
        <v>78009</v>
      </c>
      <c r="D35227" t="s">
        <v>2395</v>
      </c>
      <c r="E35227" t="s">
        <v>12</v>
      </c>
      <c r="F35227" t="s">
        <v>78010</v>
      </c>
    </row>
    <row r="35228" spans="1:6" x14ac:dyDescent="0.3">
      <c r="A35228">
        <v>824380549</v>
      </c>
      <c r="B35228" t="s">
        <v>67289</v>
      </c>
      <c r="C35228" t="s">
        <v>78011</v>
      </c>
      <c r="D35228" t="s">
        <v>11</v>
      </c>
      <c r="E35228" t="s">
        <v>12</v>
      </c>
      <c r="F35228" t="s">
        <v>78012</v>
      </c>
    </row>
    <row r="35229" spans="1:6" x14ac:dyDescent="0.3">
      <c r="A35229">
        <v>824381101</v>
      </c>
      <c r="B35229" t="s">
        <v>78013</v>
      </c>
      <c r="C35229" t="s">
        <v>78014</v>
      </c>
      <c r="D35229" t="s">
        <v>47</v>
      </c>
      <c r="E35229" t="s">
        <v>12</v>
      </c>
      <c r="F35229" t="s">
        <v>78015</v>
      </c>
    </row>
    <row r="35230" spans="1:6" x14ac:dyDescent="0.3">
      <c r="A35230">
        <v>824389201</v>
      </c>
      <c r="B35230" t="s">
        <v>78016</v>
      </c>
      <c r="C35230" t="s">
        <v>78017</v>
      </c>
      <c r="D35230" t="s">
        <v>1287</v>
      </c>
      <c r="E35230" t="s">
        <v>12</v>
      </c>
      <c r="F35230" t="s">
        <v>78018</v>
      </c>
    </row>
    <row r="35231" spans="1:6" x14ac:dyDescent="0.3">
      <c r="A35231">
        <v>824389561</v>
      </c>
      <c r="B35231" t="s">
        <v>78019</v>
      </c>
      <c r="C35231" t="s">
        <v>78020</v>
      </c>
      <c r="D35231" t="s">
        <v>4354</v>
      </c>
      <c r="E35231" t="s">
        <v>12</v>
      </c>
      <c r="F35231" t="s">
        <v>78021</v>
      </c>
    </row>
    <row r="35232" spans="1:6" x14ac:dyDescent="0.3">
      <c r="A35232">
        <v>824401483</v>
      </c>
      <c r="B35232" t="s">
        <v>78022</v>
      </c>
      <c r="C35232" t="s">
        <v>78023</v>
      </c>
      <c r="D35232" t="s">
        <v>47</v>
      </c>
      <c r="E35232" t="s">
        <v>12</v>
      </c>
      <c r="F35232" t="s">
        <v>78024</v>
      </c>
    </row>
    <row r="35233" spans="1:6" x14ac:dyDescent="0.3">
      <c r="A35233">
        <v>824403274</v>
      </c>
      <c r="B35233" t="s">
        <v>78025</v>
      </c>
      <c r="C35233" t="s">
        <v>78026</v>
      </c>
      <c r="D35233" t="s">
        <v>1287</v>
      </c>
      <c r="E35233" t="s">
        <v>12</v>
      </c>
      <c r="F35233" t="s">
        <v>78027</v>
      </c>
    </row>
    <row r="35234" spans="1:6" x14ac:dyDescent="0.3">
      <c r="A35234">
        <v>824408039</v>
      </c>
      <c r="B35234" t="s">
        <v>78028</v>
      </c>
      <c r="C35234" t="s">
        <v>78029</v>
      </c>
      <c r="D35234" t="s">
        <v>1317</v>
      </c>
      <c r="E35234" t="s">
        <v>12</v>
      </c>
      <c r="F35234" t="s">
        <v>78030</v>
      </c>
    </row>
    <row r="35235" spans="1:6" x14ac:dyDescent="0.3">
      <c r="A35235">
        <v>824410519</v>
      </c>
      <c r="B35235" t="s">
        <v>78031</v>
      </c>
      <c r="C35235" t="s">
        <v>6579</v>
      </c>
      <c r="D35235" t="s">
        <v>67</v>
      </c>
      <c r="E35235" t="s">
        <v>12</v>
      </c>
      <c r="F35235" t="s">
        <v>6580</v>
      </c>
    </row>
    <row r="35236" spans="1:6" x14ac:dyDescent="0.3">
      <c r="A35236">
        <v>824415433</v>
      </c>
      <c r="B35236" t="s">
        <v>78032</v>
      </c>
      <c r="C35236" t="s">
        <v>78033</v>
      </c>
      <c r="D35236" t="s">
        <v>680</v>
      </c>
      <c r="E35236" t="s">
        <v>12</v>
      </c>
      <c r="F35236" t="s">
        <v>78034</v>
      </c>
    </row>
    <row r="35237" spans="1:6" x14ac:dyDescent="0.3">
      <c r="A35237">
        <v>824417079</v>
      </c>
      <c r="B35237" t="s">
        <v>78035</v>
      </c>
      <c r="C35237" t="s">
        <v>78036</v>
      </c>
      <c r="D35237" t="s">
        <v>17</v>
      </c>
      <c r="E35237" t="s">
        <v>12</v>
      </c>
      <c r="F35237" t="s">
        <v>27801</v>
      </c>
    </row>
    <row r="35238" spans="1:6" x14ac:dyDescent="0.3">
      <c r="A35238">
        <v>824418979</v>
      </c>
      <c r="B35238" t="s">
        <v>78037</v>
      </c>
      <c r="C35238" t="s">
        <v>32699</v>
      </c>
      <c r="D35238" t="s">
        <v>217</v>
      </c>
      <c r="E35238" t="s">
        <v>12</v>
      </c>
      <c r="F35238" t="s">
        <v>78038</v>
      </c>
    </row>
    <row r="35239" spans="1:6" x14ac:dyDescent="0.3">
      <c r="A35239">
        <v>824425360</v>
      </c>
      <c r="B35239" t="s">
        <v>78039</v>
      </c>
      <c r="C35239" t="s">
        <v>35323</v>
      </c>
      <c r="D35239" t="s">
        <v>413</v>
      </c>
      <c r="E35239" t="s">
        <v>12</v>
      </c>
      <c r="F35239" t="s">
        <v>78040</v>
      </c>
    </row>
    <row r="35240" spans="1:6" x14ac:dyDescent="0.3">
      <c r="A35240">
        <v>824451588</v>
      </c>
      <c r="B35240" t="s">
        <v>78041</v>
      </c>
      <c r="C35240" t="s">
        <v>78042</v>
      </c>
      <c r="D35240" t="s">
        <v>990</v>
      </c>
      <c r="E35240" t="s">
        <v>12</v>
      </c>
      <c r="F35240" t="s">
        <v>78043</v>
      </c>
    </row>
    <row r="35241" spans="1:6" x14ac:dyDescent="0.3">
      <c r="A35241">
        <v>824454171</v>
      </c>
      <c r="B35241" t="s">
        <v>78044</v>
      </c>
      <c r="C35241" t="s">
        <v>77956</v>
      </c>
      <c r="D35241" t="s">
        <v>6993</v>
      </c>
      <c r="E35241" t="s">
        <v>12</v>
      </c>
      <c r="F35241" t="s">
        <v>77957</v>
      </c>
    </row>
    <row r="35242" spans="1:6" x14ac:dyDescent="0.3">
      <c r="A35242">
        <v>824468209</v>
      </c>
      <c r="B35242" t="s">
        <v>78045</v>
      </c>
      <c r="C35242" t="s">
        <v>471</v>
      </c>
      <c r="D35242" t="s">
        <v>47</v>
      </c>
      <c r="E35242" t="s">
        <v>12</v>
      </c>
      <c r="F35242" t="s">
        <v>472</v>
      </c>
    </row>
    <row r="35243" spans="1:6" x14ac:dyDescent="0.3">
      <c r="A35243">
        <v>824468987</v>
      </c>
      <c r="B35243" t="s">
        <v>78046</v>
      </c>
      <c r="C35243" t="s">
        <v>78047</v>
      </c>
      <c r="D35243" t="s">
        <v>32369</v>
      </c>
      <c r="E35243" t="s">
        <v>12</v>
      </c>
      <c r="F35243" t="s">
        <v>78048</v>
      </c>
    </row>
    <row r="35244" spans="1:6" x14ac:dyDescent="0.3">
      <c r="A35244">
        <v>824477609</v>
      </c>
      <c r="B35244" t="s">
        <v>78049</v>
      </c>
      <c r="C35244" t="s">
        <v>78050</v>
      </c>
      <c r="D35244" t="s">
        <v>427</v>
      </c>
      <c r="E35244" t="s">
        <v>12</v>
      </c>
      <c r="F35244" t="s">
        <v>78051</v>
      </c>
    </row>
    <row r="35245" spans="1:6" x14ac:dyDescent="0.3">
      <c r="A35245">
        <v>824478487</v>
      </c>
      <c r="B35245" t="s">
        <v>78052</v>
      </c>
      <c r="C35245" t="s">
        <v>22166</v>
      </c>
      <c r="D35245" t="s">
        <v>47</v>
      </c>
      <c r="E35245" t="s">
        <v>12</v>
      </c>
      <c r="F35245" t="s">
        <v>22167</v>
      </c>
    </row>
    <row r="35246" spans="1:6" x14ac:dyDescent="0.3">
      <c r="A35246">
        <v>824479201</v>
      </c>
      <c r="B35246" t="s">
        <v>78053</v>
      </c>
      <c r="C35246" t="s">
        <v>78054</v>
      </c>
      <c r="D35246" t="s">
        <v>867</v>
      </c>
      <c r="E35246" t="s">
        <v>12</v>
      </c>
      <c r="F35246" t="s">
        <v>78055</v>
      </c>
    </row>
    <row r="35247" spans="1:6" x14ac:dyDescent="0.3">
      <c r="A35247">
        <v>824479271</v>
      </c>
      <c r="B35247" t="s">
        <v>78056</v>
      </c>
      <c r="C35247" t="s">
        <v>15051</v>
      </c>
      <c r="D35247" t="s">
        <v>552</v>
      </c>
      <c r="E35247" t="s">
        <v>12</v>
      </c>
      <c r="F35247" t="s">
        <v>78057</v>
      </c>
    </row>
    <row r="35248" spans="1:6" x14ac:dyDescent="0.3">
      <c r="A35248">
        <v>824491563</v>
      </c>
      <c r="B35248" t="s">
        <v>78058</v>
      </c>
      <c r="C35248" t="s">
        <v>78059</v>
      </c>
      <c r="D35248" t="s">
        <v>163</v>
      </c>
      <c r="E35248" t="s">
        <v>12</v>
      </c>
      <c r="F35248" t="s">
        <v>78060</v>
      </c>
    </row>
    <row r="35249" spans="1:6" x14ac:dyDescent="0.3">
      <c r="A35249">
        <v>824494692</v>
      </c>
      <c r="B35249" t="s">
        <v>60536</v>
      </c>
      <c r="C35249" t="s">
        <v>78061</v>
      </c>
      <c r="D35249" t="s">
        <v>4766</v>
      </c>
      <c r="E35249" t="s">
        <v>12</v>
      </c>
      <c r="F35249" t="s">
        <v>78062</v>
      </c>
    </row>
    <row r="35250" spans="1:6" x14ac:dyDescent="0.3">
      <c r="A35250">
        <v>824495016</v>
      </c>
      <c r="B35250" t="s">
        <v>78063</v>
      </c>
      <c r="C35250" t="s">
        <v>78064</v>
      </c>
      <c r="D35250" t="s">
        <v>11251</v>
      </c>
      <c r="E35250" t="s">
        <v>12</v>
      </c>
      <c r="F35250" t="s">
        <v>78065</v>
      </c>
    </row>
    <row r="35251" spans="1:6" x14ac:dyDescent="0.3">
      <c r="A35251">
        <v>824504771</v>
      </c>
      <c r="B35251" t="s">
        <v>78066</v>
      </c>
      <c r="C35251" t="s">
        <v>78067</v>
      </c>
      <c r="D35251" t="s">
        <v>2538</v>
      </c>
      <c r="E35251" t="s">
        <v>12</v>
      </c>
      <c r="F35251" t="s">
        <v>78068</v>
      </c>
    </row>
    <row r="35252" spans="1:6" x14ac:dyDescent="0.3">
      <c r="A35252">
        <v>824509324</v>
      </c>
      <c r="B35252" t="s">
        <v>78069</v>
      </c>
      <c r="C35252" t="s">
        <v>78070</v>
      </c>
      <c r="D35252" t="s">
        <v>17</v>
      </c>
      <c r="E35252" t="s">
        <v>12</v>
      </c>
      <c r="F35252" t="s">
        <v>78071</v>
      </c>
    </row>
    <row r="35253" spans="1:6" x14ac:dyDescent="0.3">
      <c r="A35253">
        <v>824509441</v>
      </c>
      <c r="B35253" t="s">
        <v>78072</v>
      </c>
      <c r="C35253" t="s">
        <v>15372</v>
      </c>
      <c r="D35253" t="s">
        <v>32</v>
      </c>
      <c r="E35253" t="s">
        <v>12</v>
      </c>
      <c r="F35253" t="s">
        <v>15373</v>
      </c>
    </row>
    <row r="35254" spans="1:6" x14ac:dyDescent="0.3">
      <c r="A35254">
        <v>824533516</v>
      </c>
      <c r="B35254" t="s">
        <v>78073</v>
      </c>
      <c r="C35254" t="s">
        <v>78074</v>
      </c>
      <c r="D35254" t="s">
        <v>802</v>
      </c>
      <c r="E35254" t="s">
        <v>12</v>
      </c>
      <c r="F35254" t="s">
        <v>78075</v>
      </c>
    </row>
    <row r="35255" spans="1:6" x14ac:dyDescent="0.3">
      <c r="A35255">
        <v>824533730</v>
      </c>
      <c r="B35255" t="s">
        <v>78076</v>
      </c>
      <c r="C35255" t="s">
        <v>30003</v>
      </c>
      <c r="D35255" t="s">
        <v>1241</v>
      </c>
      <c r="E35255" t="s">
        <v>12</v>
      </c>
      <c r="F35255" t="s">
        <v>78077</v>
      </c>
    </row>
    <row r="35256" spans="1:6" x14ac:dyDescent="0.3">
      <c r="A35256">
        <v>824534560</v>
      </c>
      <c r="B35256" t="s">
        <v>78078</v>
      </c>
      <c r="C35256" t="s">
        <v>78079</v>
      </c>
      <c r="D35256" t="s">
        <v>62</v>
      </c>
      <c r="E35256" t="s">
        <v>12</v>
      </c>
      <c r="F35256" t="s">
        <v>78080</v>
      </c>
    </row>
    <row r="35257" spans="1:6" x14ac:dyDescent="0.3">
      <c r="A35257">
        <v>824535489</v>
      </c>
      <c r="B35257" t="s">
        <v>78081</v>
      </c>
      <c r="C35257" t="s">
        <v>78082</v>
      </c>
      <c r="D35257" t="s">
        <v>2924</v>
      </c>
      <c r="E35257" t="s">
        <v>12</v>
      </c>
      <c r="F35257" t="s">
        <v>78083</v>
      </c>
    </row>
    <row r="35258" spans="1:6" x14ac:dyDescent="0.3">
      <c r="A35258">
        <v>824536223</v>
      </c>
      <c r="B35258" t="s">
        <v>78084</v>
      </c>
      <c r="C35258" t="s">
        <v>78085</v>
      </c>
      <c r="D35258" t="s">
        <v>5024</v>
      </c>
      <c r="E35258" t="s">
        <v>12</v>
      </c>
      <c r="F35258" t="s">
        <v>78086</v>
      </c>
    </row>
    <row r="35259" spans="1:6" x14ac:dyDescent="0.3">
      <c r="A35259">
        <v>824548212</v>
      </c>
      <c r="B35259" t="s">
        <v>78087</v>
      </c>
      <c r="C35259" t="s">
        <v>78088</v>
      </c>
      <c r="D35259" t="s">
        <v>9319</v>
      </c>
      <c r="E35259" t="s">
        <v>12</v>
      </c>
      <c r="F35259" t="s">
        <v>78089</v>
      </c>
    </row>
    <row r="35260" spans="1:6" x14ac:dyDescent="0.3">
      <c r="A35260">
        <v>824549078</v>
      </c>
      <c r="B35260" t="s">
        <v>78090</v>
      </c>
      <c r="C35260" t="s">
        <v>78091</v>
      </c>
      <c r="D35260" t="s">
        <v>2517</v>
      </c>
      <c r="E35260" t="s">
        <v>12</v>
      </c>
      <c r="F35260" t="s">
        <v>78092</v>
      </c>
    </row>
    <row r="35261" spans="1:6" x14ac:dyDescent="0.3">
      <c r="A35261">
        <v>824551392</v>
      </c>
      <c r="B35261" t="s">
        <v>78093</v>
      </c>
      <c r="C35261" t="s">
        <v>78094</v>
      </c>
      <c r="D35261" t="s">
        <v>7186</v>
      </c>
      <c r="E35261" t="s">
        <v>12</v>
      </c>
      <c r="F35261" t="s">
        <v>78095</v>
      </c>
    </row>
    <row r="35262" spans="1:6" x14ac:dyDescent="0.3">
      <c r="A35262">
        <v>824557461</v>
      </c>
      <c r="B35262" t="s">
        <v>78096</v>
      </c>
      <c r="C35262" t="s">
        <v>78097</v>
      </c>
      <c r="D35262" t="s">
        <v>67</v>
      </c>
      <c r="E35262" t="s">
        <v>12</v>
      </c>
      <c r="F35262" t="s">
        <v>78098</v>
      </c>
    </row>
    <row r="35263" spans="1:6" x14ac:dyDescent="0.3">
      <c r="A35263">
        <v>824560859</v>
      </c>
      <c r="B35263" t="s">
        <v>78099</v>
      </c>
      <c r="C35263" t="s">
        <v>78100</v>
      </c>
      <c r="D35263" t="s">
        <v>240</v>
      </c>
      <c r="E35263" t="s">
        <v>12</v>
      </c>
      <c r="F35263" t="s">
        <v>78101</v>
      </c>
    </row>
    <row r="35264" spans="1:6" x14ac:dyDescent="0.3">
      <c r="A35264">
        <v>824569883</v>
      </c>
      <c r="B35264" t="s">
        <v>78102</v>
      </c>
      <c r="C35264" t="s">
        <v>12857</v>
      </c>
      <c r="D35264" t="s">
        <v>47</v>
      </c>
      <c r="E35264" t="s">
        <v>12</v>
      </c>
      <c r="F35264" t="s">
        <v>12858</v>
      </c>
    </row>
    <row r="35265" spans="1:6" x14ac:dyDescent="0.3">
      <c r="A35265">
        <v>824576227</v>
      </c>
      <c r="B35265" t="s">
        <v>78103</v>
      </c>
      <c r="C35265" t="s">
        <v>21225</v>
      </c>
      <c r="D35265" t="s">
        <v>4065</v>
      </c>
      <c r="E35265" t="s">
        <v>12</v>
      </c>
      <c r="F35265" t="s">
        <v>78104</v>
      </c>
    </row>
    <row r="35266" spans="1:6" x14ac:dyDescent="0.3">
      <c r="A35266">
        <v>824578694</v>
      </c>
      <c r="B35266" t="s">
        <v>78105</v>
      </c>
      <c r="C35266" t="s">
        <v>7864</v>
      </c>
      <c r="D35266" t="s">
        <v>802</v>
      </c>
      <c r="E35266" t="s">
        <v>12</v>
      </c>
      <c r="F35266" t="s">
        <v>17594</v>
      </c>
    </row>
    <row r="35267" spans="1:6" x14ac:dyDescent="0.3">
      <c r="A35267">
        <v>824595601</v>
      </c>
      <c r="B35267" t="s">
        <v>78106</v>
      </c>
      <c r="C35267" t="s">
        <v>78107</v>
      </c>
      <c r="D35267" t="s">
        <v>17</v>
      </c>
      <c r="E35267" t="s">
        <v>12</v>
      </c>
      <c r="F35267" t="s">
        <v>78108</v>
      </c>
    </row>
    <row r="35268" spans="1:6" x14ac:dyDescent="0.3">
      <c r="A35268">
        <v>824599317</v>
      </c>
      <c r="B35268" t="s">
        <v>78109</v>
      </c>
      <c r="C35268" t="s">
        <v>78110</v>
      </c>
      <c r="D35268" t="s">
        <v>46147</v>
      </c>
      <c r="E35268" t="s">
        <v>12</v>
      </c>
      <c r="F35268" t="s">
        <v>78111</v>
      </c>
    </row>
    <row r="35269" spans="1:6" x14ac:dyDescent="0.3">
      <c r="A35269">
        <v>824599686</v>
      </c>
      <c r="B35269" t="s">
        <v>78112</v>
      </c>
      <c r="C35269" t="s">
        <v>78113</v>
      </c>
      <c r="D35269" t="s">
        <v>276</v>
      </c>
      <c r="E35269" t="s">
        <v>12</v>
      </c>
      <c r="F35269" t="s">
        <v>78114</v>
      </c>
    </row>
    <row r="35270" spans="1:6" x14ac:dyDescent="0.3">
      <c r="A35270">
        <v>824602698</v>
      </c>
      <c r="B35270" t="s">
        <v>78115</v>
      </c>
      <c r="C35270" t="s">
        <v>78116</v>
      </c>
      <c r="D35270" t="s">
        <v>47</v>
      </c>
      <c r="E35270" t="s">
        <v>12</v>
      </c>
      <c r="F35270" t="s">
        <v>78117</v>
      </c>
    </row>
    <row r="35271" spans="1:6" x14ac:dyDescent="0.3">
      <c r="A35271">
        <v>824602816</v>
      </c>
      <c r="B35271" t="s">
        <v>78118</v>
      </c>
      <c r="C35271" t="s">
        <v>78119</v>
      </c>
      <c r="D35271" t="s">
        <v>313</v>
      </c>
      <c r="E35271" t="s">
        <v>12</v>
      </c>
      <c r="F35271" t="s">
        <v>78120</v>
      </c>
    </row>
    <row r="35272" spans="1:6" x14ac:dyDescent="0.3">
      <c r="A35272">
        <v>824613861</v>
      </c>
      <c r="B35272" t="s">
        <v>78121</v>
      </c>
      <c r="C35272" t="s">
        <v>9057</v>
      </c>
      <c r="D35272" t="s">
        <v>4756</v>
      </c>
      <c r="E35272" t="s">
        <v>12</v>
      </c>
      <c r="F35272" t="s">
        <v>56054</v>
      </c>
    </row>
    <row r="35273" spans="1:6" x14ac:dyDescent="0.3">
      <c r="A35273">
        <v>824618698</v>
      </c>
      <c r="B35273" t="s">
        <v>78122</v>
      </c>
      <c r="C35273" t="s">
        <v>78123</v>
      </c>
      <c r="D35273" t="s">
        <v>52</v>
      </c>
      <c r="E35273" t="s">
        <v>12</v>
      </c>
      <c r="F35273" t="s">
        <v>78124</v>
      </c>
    </row>
    <row r="35274" spans="1:6" x14ac:dyDescent="0.3">
      <c r="A35274">
        <v>824618912</v>
      </c>
      <c r="B35274" t="s">
        <v>78125</v>
      </c>
      <c r="C35274" t="s">
        <v>78126</v>
      </c>
      <c r="D35274" t="s">
        <v>334</v>
      </c>
      <c r="E35274" t="s">
        <v>12</v>
      </c>
      <c r="F35274" t="s">
        <v>78127</v>
      </c>
    </row>
    <row r="35275" spans="1:6" x14ac:dyDescent="0.3">
      <c r="A35275">
        <v>824624153</v>
      </c>
      <c r="B35275" t="s">
        <v>78128</v>
      </c>
      <c r="C35275" t="s">
        <v>78129</v>
      </c>
      <c r="D35275" t="s">
        <v>5166</v>
      </c>
      <c r="E35275" t="s">
        <v>12</v>
      </c>
      <c r="F35275" t="s">
        <v>78130</v>
      </c>
    </row>
    <row r="35276" spans="1:6" x14ac:dyDescent="0.3">
      <c r="A35276">
        <v>824625625</v>
      </c>
      <c r="B35276" t="s">
        <v>78131</v>
      </c>
      <c r="C35276" t="s">
        <v>78132</v>
      </c>
      <c r="D35276" t="s">
        <v>190</v>
      </c>
      <c r="E35276" t="s">
        <v>12</v>
      </c>
      <c r="F35276" t="s">
        <v>78133</v>
      </c>
    </row>
    <row r="35277" spans="1:6" x14ac:dyDescent="0.3">
      <c r="A35277">
        <v>824627693</v>
      </c>
      <c r="B35277" t="s">
        <v>78134</v>
      </c>
      <c r="C35277" t="s">
        <v>78135</v>
      </c>
      <c r="D35277" t="s">
        <v>3313</v>
      </c>
      <c r="E35277" t="s">
        <v>12</v>
      </c>
      <c r="F35277" t="s">
        <v>78136</v>
      </c>
    </row>
    <row r="35278" spans="1:6" x14ac:dyDescent="0.3">
      <c r="A35278">
        <v>824636877</v>
      </c>
      <c r="B35278" t="s">
        <v>78137</v>
      </c>
      <c r="C35278" t="s">
        <v>78138</v>
      </c>
      <c r="D35278" t="s">
        <v>2699</v>
      </c>
      <c r="E35278" t="s">
        <v>12</v>
      </c>
      <c r="F35278" t="s">
        <v>78139</v>
      </c>
    </row>
    <row r="35279" spans="1:6" x14ac:dyDescent="0.3">
      <c r="A35279">
        <v>824640832</v>
      </c>
      <c r="B35279" t="s">
        <v>78140</v>
      </c>
      <c r="C35279" t="s">
        <v>78141</v>
      </c>
      <c r="D35279" t="s">
        <v>152</v>
      </c>
      <c r="E35279" t="s">
        <v>12</v>
      </c>
      <c r="F35279" t="s">
        <v>78142</v>
      </c>
    </row>
    <row r="35280" spans="1:6" x14ac:dyDescent="0.3">
      <c r="A35280">
        <v>824643101</v>
      </c>
      <c r="B35280" t="s">
        <v>78143</v>
      </c>
      <c r="C35280" t="s">
        <v>78144</v>
      </c>
      <c r="D35280" t="s">
        <v>980</v>
      </c>
      <c r="E35280" t="s">
        <v>12</v>
      </c>
      <c r="F35280" t="s">
        <v>78145</v>
      </c>
    </row>
    <row r="35281" spans="1:6" x14ac:dyDescent="0.3">
      <c r="A35281">
        <v>824644412</v>
      </c>
      <c r="B35281" t="s">
        <v>78146</v>
      </c>
      <c r="C35281" t="s">
        <v>78147</v>
      </c>
      <c r="D35281" t="s">
        <v>47</v>
      </c>
      <c r="E35281" t="s">
        <v>12</v>
      </c>
      <c r="F35281" t="s">
        <v>78148</v>
      </c>
    </row>
    <row r="35282" spans="1:6" x14ac:dyDescent="0.3">
      <c r="A35282">
        <v>824645871</v>
      </c>
      <c r="B35282" t="s">
        <v>78149</v>
      </c>
      <c r="C35282" t="s">
        <v>78150</v>
      </c>
      <c r="D35282" t="s">
        <v>17</v>
      </c>
      <c r="E35282" t="s">
        <v>12</v>
      </c>
      <c r="F35282" t="s">
        <v>78151</v>
      </c>
    </row>
    <row r="35283" spans="1:6" x14ac:dyDescent="0.3">
      <c r="A35283">
        <v>824646484</v>
      </c>
      <c r="B35283" t="s">
        <v>78152</v>
      </c>
      <c r="C35283" t="s">
        <v>67557</v>
      </c>
      <c r="D35283" t="s">
        <v>933</v>
      </c>
      <c r="E35283" t="s">
        <v>12</v>
      </c>
      <c r="F35283" t="s">
        <v>78153</v>
      </c>
    </row>
    <row r="35284" spans="1:6" x14ac:dyDescent="0.3">
      <c r="A35284">
        <v>824658523</v>
      </c>
      <c r="B35284" t="s">
        <v>78154</v>
      </c>
      <c r="C35284" t="s">
        <v>78155</v>
      </c>
      <c r="D35284" t="s">
        <v>4354</v>
      </c>
      <c r="E35284" t="s">
        <v>12</v>
      </c>
      <c r="F35284" t="s">
        <v>78156</v>
      </c>
    </row>
    <row r="35285" spans="1:6" x14ac:dyDescent="0.3">
      <c r="A35285">
        <v>824664403</v>
      </c>
      <c r="B35285" t="s">
        <v>78157</v>
      </c>
      <c r="C35285" t="s">
        <v>78158</v>
      </c>
      <c r="D35285" t="s">
        <v>47</v>
      </c>
      <c r="E35285" t="s">
        <v>12</v>
      </c>
      <c r="F35285" t="s">
        <v>78159</v>
      </c>
    </row>
    <row r="35286" spans="1:6" x14ac:dyDescent="0.3">
      <c r="A35286">
        <v>824666574</v>
      </c>
      <c r="B35286" t="s">
        <v>78160</v>
      </c>
      <c r="C35286" t="s">
        <v>78161</v>
      </c>
      <c r="D35286" t="s">
        <v>47</v>
      </c>
      <c r="E35286" t="s">
        <v>12</v>
      </c>
      <c r="F35286" t="s">
        <v>78162</v>
      </c>
    </row>
    <row r="35287" spans="1:6" x14ac:dyDescent="0.3">
      <c r="A35287">
        <v>824674563</v>
      </c>
      <c r="B35287" t="s">
        <v>78163</v>
      </c>
      <c r="C35287" t="s">
        <v>78164</v>
      </c>
      <c r="D35287" t="s">
        <v>17</v>
      </c>
      <c r="E35287" t="s">
        <v>12</v>
      </c>
      <c r="F35287" t="s">
        <v>78165</v>
      </c>
    </row>
    <row r="35288" spans="1:6" x14ac:dyDescent="0.3">
      <c r="A35288">
        <v>824674834</v>
      </c>
      <c r="B35288" t="s">
        <v>78166</v>
      </c>
      <c r="C35288" t="s">
        <v>78167</v>
      </c>
      <c r="D35288" t="s">
        <v>2411</v>
      </c>
      <c r="E35288" t="s">
        <v>12</v>
      </c>
      <c r="F35288" t="s">
        <v>78168</v>
      </c>
    </row>
    <row r="35289" spans="1:6" x14ac:dyDescent="0.3">
      <c r="A35289">
        <v>824678300</v>
      </c>
      <c r="B35289" t="s">
        <v>78169</v>
      </c>
      <c r="C35289" t="s">
        <v>44441</v>
      </c>
      <c r="D35289" t="s">
        <v>85</v>
      </c>
      <c r="E35289" t="s">
        <v>12</v>
      </c>
      <c r="F35289" t="s">
        <v>78170</v>
      </c>
    </row>
    <row r="35290" spans="1:6" x14ac:dyDescent="0.3">
      <c r="A35290">
        <v>824682999</v>
      </c>
      <c r="B35290" t="s">
        <v>78171</v>
      </c>
      <c r="C35290" t="s">
        <v>78172</v>
      </c>
      <c r="D35290" t="s">
        <v>85</v>
      </c>
      <c r="E35290" t="s">
        <v>12</v>
      </c>
      <c r="F35290" t="s">
        <v>78173</v>
      </c>
    </row>
    <row r="35291" spans="1:6" x14ac:dyDescent="0.3">
      <c r="A35291">
        <v>824693158</v>
      </c>
      <c r="B35291" t="s">
        <v>78174</v>
      </c>
      <c r="C35291" t="s">
        <v>78175</v>
      </c>
      <c r="D35291" t="s">
        <v>697</v>
      </c>
      <c r="E35291" t="s">
        <v>12</v>
      </c>
      <c r="F35291" t="s">
        <v>78176</v>
      </c>
    </row>
    <row r="35292" spans="1:6" x14ac:dyDescent="0.3">
      <c r="A35292">
        <v>824699492</v>
      </c>
      <c r="B35292" t="s">
        <v>78177</v>
      </c>
      <c r="C35292" t="s">
        <v>78178</v>
      </c>
      <c r="D35292" t="s">
        <v>47</v>
      </c>
      <c r="E35292" t="s">
        <v>12</v>
      </c>
      <c r="F35292" t="s">
        <v>43261</v>
      </c>
    </row>
    <row r="35293" spans="1:6" x14ac:dyDescent="0.3">
      <c r="A35293">
        <v>824700050</v>
      </c>
      <c r="B35293" t="s">
        <v>78179</v>
      </c>
      <c r="C35293" t="s">
        <v>78180</v>
      </c>
      <c r="D35293" t="s">
        <v>190</v>
      </c>
      <c r="E35293" t="s">
        <v>12</v>
      </c>
      <c r="F35293" t="s">
        <v>78181</v>
      </c>
    </row>
    <row r="35294" spans="1:6" x14ac:dyDescent="0.3">
      <c r="A35294">
        <v>824708091</v>
      </c>
      <c r="B35294" t="s">
        <v>78182</v>
      </c>
      <c r="C35294" t="s">
        <v>78183</v>
      </c>
      <c r="D35294" t="s">
        <v>2517</v>
      </c>
      <c r="E35294" t="s">
        <v>12</v>
      </c>
      <c r="F35294" t="s">
        <v>78184</v>
      </c>
    </row>
    <row r="35295" spans="1:6" x14ac:dyDescent="0.3">
      <c r="A35295">
        <v>824710412</v>
      </c>
      <c r="B35295" t="s">
        <v>78185</v>
      </c>
      <c r="C35295" t="s">
        <v>1399</v>
      </c>
      <c r="D35295" t="s">
        <v>47</v>
      </c>
      <c r="E35295" t="s">
        <v>12</v>
      </c>
      <c r="F35295" t="s">
        <v>1400</v>
      </c>
    </row>
    <row r="35296" spans="1:6" x14ac:dyDescent="0.3">
      <c r="A35296">
        <v>824718631</v>
      </c>
      <c r="B35296" t="s">
        <v>78186</v>
      </c>
      <c r="C35296" t="s">
        <v>78187</v>
      </c>
      <c r="D35296" t="s">
        <v>1160</v>
      </c>
      <c r="E35296" t="s">
        <v>12</v>
      </c>
      <c r="F35296" t="s">
        <v>78188</v>
      </c>
    </row>
    <row r="35297" spans="1:6" x14ac:dyDescent="0.3">
      <c r="A35297">
        <v>824719513</v>
      </c>
      <c r="B35297" t="s">
        <v>78189</v>
      </c>
      <c r="C35297" t="s">
        <v>78190</v>
      </c>
      <c r="D35297" t="s">
        <v>62</v>
      </c>
      <c r="E35297" t="s">
        <v>12</v>
      </c>
      <c r="F35297" t="s">
        <v>78191</v>
      </c>
    </row>
    <row r="35298" spans="1:6" x14ac:dyDescent="0.3">
      <c r="A35298">
        <v>824720180</v>
      </c>
      <c r="B35298" t="s">
        <v>78192</v>
      </c>
      <c r="C35298" t="s">
        <v>78193</v>
      </c>
      <c r="D35298" t="s">
        <v>670</v>
      </c>
      <c r="E35298" t="s">
        <v>12</v>
      </c>
      <c r="F35298" t="s">
        <v>78194</v>
      </c>
    </row>
    <row r="35299" spans="1:6" x14ac:dyDescent="0.3">
      <c r="A35299">
        <v>824725705</v>
      </c>
      <c r="B35299" t="s">
        <v>78195</v>
      </c>
      <c r="C35299" t="s">
        <v>78196</v>
      </c>
      <c r="D35299" t="s">
        <v>1822</v>
      </c>
      <c r="E35299" t="s">
        <v>12</v>
      </c>
      <c r="F35299" t="s">
        <v>78197</v>
      </c>
    </row>
    <row r="35300" spans="1:6" x14ac:dyDescent="0.3">
      <c r="A35300">
        <v>824725969</v>
      </c>
      <c r="B35300" t="s">
        <v>78198</v>
      </c>
      <c r="C35300" t="s">
        <v>78199</v>
      </c>
      <c r="D35300" t="s">
        <v>1378</v>
      </c>
      <c r="E35300" t="s">
        <v>12</v>
      </c>
      <c r="F35300" t="s">
        <v>78200</v>
      </c>
    </row>
    <row r="35301" spans="1:6" x14ac:dyDescent="0.3">
      <c r="A35301">
        <v>824729400</v>
      </c>
      <c r="B35301" t="s">
        <v>78201</v>
      </c>
      <c r="C35301" t="s">
        <v>78202</v>
      </c>
      <c r="D35301" t="s">
        <v>17</v>
      </c>
      <c r="E35301" t="s">
        <v>12</v>
      </c>
      <c r="F35301" t="s">
        <v>78203</v>
      </c>
    </row>
    <row r="35302" spans="1:6" x14ac:dyDescent="0.3">
      <c r="A35302">
        <v>824736320</v>
      </c>
      <c r="B35302" t="s">
        <v>78204</v>
      </c>
      <c r="C35302" t="s">
        <v>78205</v>
      </c>
      <c r="D35302" t="s">
        <v>47</v>
      </c>
      <c r="E35302" t="s">
        <v>12</v>
      </c>
      <c r="F35302" t="s">
        <v>78206</v>
      </c>
    </row>
    <row r="35303" spans="1:6" x14ac:dyDescent="0.3">
      <c r="A35303">
        <v>824739552</v>
      </c>
      <c r="B35303" t="s">
        <v>78207</v>
      </c>
      <c r="C35303" t="s">
        <v>78208</v>
      </c>
      <c r="D35303" t="s">
        <v>11</v>
      </c>
      <c r="E35303" t="s">
        <v>12</v>
      </c>
      <c r="F35303" t="s">
        <v>78209</v>
      </c>
    </row>
    <row r="35304" spans="1:6" x14ac:dyDescent="0.3">
      <c r="A35304">
        <v>824742964</v>
      </c>
      <c r="B35304" t="s">
        <v>78210</v>
      </c>
      <c r="C35304" t="s">
        <v>49060</v>
      </c>
      <c r="D35304" t="s">
        <v>147</v>
      </c>
      <c r="E35304" t="s">
        <v>12</v>
      </c>
      <c r="F35304" t="s">
        <v>49061</v>
      </c>
    </row>
    <row r="35305" spans="1:6" x14ac:dyDescent="0.3">
      <c r="A35305">
        <v>824748925</v>
      </c>
      <c r="B35305" t="s">
        <v>78211</v>
      </c>
      <c r="C35305" t="s">
        <v>78212</v>
      </c>
      <c r="D35305" t="s">
        <v>27850</v>
      </c>
      <c r="E35305" t="s">
        <v>12</v>
      </c>
      <c r="F35305" t="s">
        <v>20124</v>
      </c>
    </row>
    <row r="35306" spans="1:6" x14ac:dyDescent="0.3">
      <c r="A35306">
        <v>824758321</v>
      </c>
      <c r="B35306" t="s">
        <v>78213</v>
      </c>
      <c r="C35306" t="s">
        <v>78214</v>
      </c>
      <c r="D35306" t="s">
        <v>276</v>
      </c>
      <c r="E35306" t="s">
        <v>12</v>
      </c>
      <c r="F35306" t="s">
        <v>78215</v>
      </c>
    </row>
    <row r="35307" spans="1:6" x14ac:dyDescent="0.3">
      <c r="A35307">
        <v>824760827</v>
      </c>
      <c r="B35307" t="s">
        <v>78216</v>
      </c>
      <c r="C35307" t="s">
        <v>78217</v>
      </c>
      <c r="D35307" t="s">
        <v>628</v>
      </c>
      <c r="E35307" t="s">
        <v>12</v>
      </c>
      <c r="F35307" t="s">
        <v>78218</v>
      </c>
    </row>
    <row r="35308" spans="1:6" x14ac:dyDescent="0.3">
      <c r="A35308">
        <v>824761912</v>
      </c>
      <c r="B35308" t="s">
        <v>78219</v>
      </c>
      <c r="C35308" t="s">
        <v>78220</v>
      </c>
      <c r="D35308" t="s">
        <v>17</v>
      </c>
      <c r="E35308" t="s">
        <v>12</v>
      </c>
      <c r="F35308" t="s">
        <v>78221</v>
      </c>
    </row>
    <row r="35309" spans="1:6" x14ac:dyDescent="0.3">
      <c r="A35309">
        <v>824783581</v>
      </c>
      <c r="B35309" t="s">
        <v>78222</v>
      </c>
      <c r="C35309" t="s">
        <v>78223</v>
      </c>
      <c r="D35309" t="s">
        <v>3209</v>
      </c>
      <c r="E35309" t="s">
        <v>12</v>
      </c>
      <c r="F35309" t="s">
        <v>78224</v>
      </c>
    </row>
    <row r="35310" spans="1:6" x14ac:dyDescent="0.3">
      <c r="A35310">
        <v>824785205</v>
      </c>
      <c r="B35310" t="s">
        <v>78225</v>
      </c>
      <c r="C35310" t="s">
        <v>8058</v>
      </c>
      <c r="D35310" t="s">
        <v>11</v>
      </c>
      <c r="E35310" t="s">
        <v>12</v>
      </c>
      <c r="F35310" t="s">
        <v>78226</v>
      </c>
    </row>
    <row r="35311" spans="1:6" x14ac:dyDescent="0.3">
      <c r="A35311">
        <v>824786850</v>
      </c>
      <c r="B35311" t="s">
        <v>78227</v>
      </c>
      <c r="C35311" t="s">
        <v>9237</v>
      </c>
      <c r="D35311" t="s">
        <v>1373</v>
      </c>
      <c r="E35311" t="s">
        <v>12</v>
      </c>
      <c r="F35311" t="s">
        <v>78228</v>
      </c>
    </row>
    <row r="35312" spans="1:6" x14ac:dyDescent="0.3">
      <c r="A35312">
        <v>824788009</v>
      </c>
      <c r="B35312" t="s">
        <v>78229</v>
      </c>
      <c r="C35312" t="s">
        <v>78230</v>
      </c>
      <c r="D35312" t="s">
        <v>11</v>
      </c>
      <c r="E35312" t="s">
        <v>12</v>
      </c>
      <c r="F35312" t="s">
        <v>78231</v>
      </c>
    </row>
    <row r="35313" spans="1:6" x14ac:dyDescent="0.3">
      <c r="A35313">
        <v>824789472</v>
      </c>
      <c r="B35313" t="s">
        <v>78232</v>
      </c>
      <c r="C35313" t="s">
        <v>78233</v>
      </c>
      <c r="D35313" t="s">
        <v>1937</v>
      </c>
      <c r="E35313" t="s">
        <v>12</v>
      </c>
      <c r="F35313" t="s">
        <v>78234</v>
      </c>
    </row>
    <row r="35314" spans="1:6" x14ac:dyDescent="0.3">
      <c r="A35314">
        <v>824790365</v>
      </c>
      <c r="B35314" t="s">
        <v>78235</v>
      </c>
      <c r="C35314" t="s">
        <v>78236</v>
      </c>
      <c r="D35314" t="s">
        <v>867</v>
      </c>
      <c r="E35314" t="s">
        <v>12</v>
      </c>
      <c r="F35314" t="s">
        <v>78237</v>
      </c>
    </row>
    <row r="35315" spans="1:6" x14ac:dyDescent="0.3">
      <c r="A35315">
        <v>824792096</v>
      </c>
      <c r="B35315" t="s">
        <v>78238</v>
      </c>
      <c r="C35315" t="s">
        <v>78239</v>
      </c>
      <c r="D35315" t="s">
        <v>240</v>
      </c>
      <c r="E35315" t="s">
        <v>12</v>
      </c>
      <c r="F35315" t="s">
        <v>78240</v>
      </c>
    </row>
    <row r="35316" spans="1:6" x14ac:dyDescent="0.3">
      <c r="A35316">
        <v>824798614</v>
      </c>
      <c r="B35316" t="s">
        <v>78241</v>
      </c>
      <c r="C35316" t="s">
        <v>78242</v>
      </c>
      <c r="D35316" t="s">
        <v>47</v>
      </c>
      <c r="E35316" t="s">
        <v>12</v>
      </c>
      <c r="F35316" t="s">
        <v>78243</v>
      </c>
    </row>
    <row r="35317" spans="1:6" x14ac:dyDescent="0.3">
      <c r="A35317">
        <v>824808622</v>
      </c>
      <c r="B35317" t="s">
        <v>78244</v>
      </c>
      <c r="C35317" t="s">
        <v>78245</v>
      </c>
      <c r="D35317" t="s">
        <v>62</v>
      </c>
      <c r="E35317" t="s">
        <v>12</v>
      </c>
      <c r="F35317" t="s">
        <v>161</v>
      </c>
    </row>
    <row r="35318" spans="1:6" x14ac:dyDescent="0.3">
      <c r="A35318">
        <v>824808988</v>
      </c>
      <c r="B35318" t="s">
        <v>78246</v>
      </c>
      <c r="C35318" t="s">
        <v>78247</v>
      </c>
      <c r="D35318" t="s">
        <v>670</v>
      </c>
      <c r="E35318" t="s">
        <v>12</v>
      </c>
      <c r="F35318" t="s">
        <v>34187</v>
      </c>
    </row>
    <row r="35319" spans="1:6" x14ac:dyDescent="0.3">
      <c r="A35319">
        <v>824810710</v>
      </c>
      <c r="B35319" t="s">
        <v>78248</v>
      </c>
      <c r="C35319" t="s">
        <v>78249</v>
      </c>
      <c r="D35319" t="s">
        <v>17</v>
      </c>
      <c r="E35319" t="s">
        <v>12</v>
      </c>
      <c r="F35319" t="s">
        <v>78250</v>
      </c>
    </row>
    <row r="35320" spans="1:6" x14ac:dyDescent="0.3">
      <c r="A35320">
        <v>824814441</v>
      </c>
      <c r="B35320" t="s">
        <v>78251</v>
      </c>
      <c r="C35320" t="s">
        <v>78252</v>
      </c>
      <c r="D35320" t="s">
        <v>17</v>
      </c>
      <c r="E35320" t="s">
        <v>12</v>
      </c>
      <c r="F35320" t="s">
        <v>78253</v>
      </c>
    </row>
    <row r="35321" spans="1:6" x14ac:dyDescent="0.3">
      <c r="A35321">
        <v>824819906</v>
      </c>
      <c r="B35321" t="s">
        <v>78254</v>
      </c>
      <c r="C35321" t="s">
        <v>78255</v>
      </c>
      <c r="D35321" t="s">
        <v>7565</v>
      </c>
      <c r="E35321" t="s">
        <v>12</v>
      </c>
      <c r="F35321" t="s">
        <v>78256</v>
      </c>
    </row>
    <row r="35322" spans="1:6" x14ac:dyDescent="0.3">
      <c r="A35322">
        <v>824822615</v>
      </c>
      <c r="B35322" t="s">
        <v>78257</v>
      </c>
      <c r="C35322" t="s">
        <v>78258</v>
      </c>
      <c r="D35322" t="s">
        <v>47</v>
      </c>
      <c r="E35322" t="s">
        <v>12</v>
      </c>
      <c r="F35322" t="s">
        <v>78259</v>
      </c>
    </row>
    <row r="35323" spans="1:6" x14ac:dyDescent="0.3">
      <c r="A35323">
        <v>824823971</v>
      </c>
      <c r="B35323" t="s">
        <v>78260</v>
      </c>
      <c r="C35323" t="s">
        <v>78261</v>
      </c>
      <c r="D35323" t="s">
        <v>4890</v>
      </c>
      <c r="E35323" t="s">
        <v>12</v>
      </c>
      <c r="F35323" t="s">
        <v>78262</v>
      </c>
    </row>
    <row r="35324" spans="1:6" x14ac:dyDescent="0.3">
      <c r="A35324">
        <v>824824577</v>
      </c>
      <c r="B35324" t="s">
        <v>78263</v>
      </c>
      <c r="C35324" t="s">
        <v>3490</v>
      </c>
      <c r="D35324" t="s">
        <v>1093</v>
      </c>
      <c r="E35324" t="s">
        <v>12</v>
      </c>
      <c r="F35324" t="s">
        <v>3491</v>
      </c>
    </row>
    <row r="35325" spans="1:6" x14ac:dyDescent="0.3">
      <c r="A35325">
        <v>824827107</v>
      </c>
      <c r="B35325" t="s">
        <v>78264</v>
      </c>
      <c r="C35325" t="s">
        <v>78265</v>
      </c>
      <c r="D35325" t="s">
        <v>427</v>
      </c>
      <c r="E35325" t="s">
        <v>12</v>
      </c>
      <c r="F35325" t="s">
        <v>78266</v>
      </c>
    </row>
    <row r="35326" spans="1:6" x14ac:dyDescent="0.3">
      <c r="A35326">
        <v>824832513</v>
      </c>
      <c r="B35326" t="s">
        <v>14105</v>
      </c>
      <c r="C35326" t="s">
        <v>66647</v>
      </c>
      <c r="D35326" t="s">
        <v>17</v>
      </c>
      <c r="E35326" t="s">
        <v>12</v>
      </c>
      <c r="F35326" t="s">
        <v>66648</v>
      </c>
    </row>
    <row r="35327" spans="1:6" x14ac:dyDescent="0.3">
      <c r="A35327">
        <v>824834749</v>
      </c>
      <c r="B35327" t="s">
        <v>78267</v>
      </c>
      <c r="C35327" t="s">
        <v>78268</v>
      </c>
      <c r="D35327" t="s">
        <v>313</v>
      </c>
      <c r="E35327" t="s">
        <v>12</v>
      </c>
      <c r="F35327" t="s">
        <v>10538</v>
      </c>
    </row>
    <row r="35328" spans="1:6" x14ac:dyDescent="0.3">
      <c r="A35328">
        <v>824836877</v>
      </c>
      <c r="B35328" t="s">
        <v>78269</v>
      </c>
      <c r="C35328" t="s">
        <v>78270</v>
      </c>
      <c r="D35328" t="s">
        <v>47</v>
      </c>
      <c r="E35328" t="s">
        <v>12</v>
      </c>
      <c r="F35328" t="s">
        <v>78271</v>
      </c>
    </row>
    <row r="35329" spans="1:6" x14ac:dyDescent="0.3">
      <c r="A35329">
        <v>824853138</v>
      </c>
      <c r="B35329" t="s">
        <v>78272</v>
      </c>
      <c r="C35329" t="s">
        <v>78273</v>
      </c>
      <c r="D35329" t="s">
        <v>675</v>
      </c>
      <c r="E35329" t="s">
        <v>12</v>
      </c>
      <c r="F35329" t="s">
        <v>78274</v>
      </c>
    </row>
    <row r="35330" spans="1:6" x14ac:dyDescent="0.3">
      <c r="A35330">
        <v>824858874</v>
      </c>
      <c r="B35330" t="s">
        <v>78275</v>
      </c>
      <c r="C35330" t="s">
        <v>7799</v>
      </c>
      <c r="D35330" t="s">
        <v>2262</v>
      </c>
      <c r="E35330" t="s">
        <v>12</v>
      </c>
      <c r="F35330" t="s">
        <v>7800</v>
      </c>
    </row>
    <row r="35331" spans="1:6" x14ac:dyDescent="0.3">
      <c r="A35331">
        <v>824859060</v>
      </c>
      <c r="B35331" t="s">
        <v>78276</v>
      </c>
      <c r="C35331" t="s">
        <v>58937</v>
      </c>
      <c r="D35331" t="s">
        <v>47</v>
      </c>
      <c r="E35331" t="s">
        <v>12</v>
      </c>
      <c r="F35331" t="s">
        <v>58938</v>
      </c>
    </row>
    <row r="35332" spans="1:6" x14ac:dyDescent="0.3">
      <c r="A35332">
        <v>824860306</v>
      </c>
      <c r="B35332" t="s">
        <v>78277</v>
      </c>
      <c r="C35332" t="s">
        <v>78278</v>
      </c>
      <c r="D35332" t="s">
        <v>857</v>
      </c>
      <c r="E35332" t="s">
        <v>12</v>
      </c>
      <c r="F35332" t="s">
        <v>78279</v>
      </c>
    </row>
    <row r="35333" spans="1:6" x14ac:dyDescent="0.3">
      <c r="A35333">
        <v>824860995</v>
      </c>
      <c r="B35333" t="s">
        <v>78280</v>
      </c>
      <c r="C35333" t="s">
        <v>78281</v>
      </c>
      <c r="D35333" t="s">
        <v>427</v>
      </c>
      <c r="E35333" t="s">
        <v>12</v>
      </c>
      <c r="F35333" t="s">
        <v>78282</v>
      </c>
    </row>
    <row r="35334" spans="1:6" x14ac:dyDescent="0.3">
      <c r="A35334">
        <v>824870212</v>
      </c>
      <c r="B35334" t="s">
        <v>78283</v>
      </c>
      <c r="C35334" t="s">
        <v>826</v>
      </c>
      <c r="D35334" t="s">
        <v>675</v>
      </c>
      <c r="E35334" t="s">
        <v>12</v>
      </c>
      <c r="F35334" t="s">
        <v>78284</v>
      </c>
    </row>
    <row r="35335" spans="1:6" x14ac:dyDescent="0.3">
      <c r="A35335">
        <v>824879396</v>
      </c>
      <c r="B35335" t="s">
        <v>78285</v>
      </c>
      <c r="C35335" t="s">
        <v>78286</v>
      </c>
      <c r="D35335" t="s">
        <v>8799</v>
      </c>
      <c r="E35335" t="s">
        <v>12</v>
      </c>
      <c r="F35335" t="s">
        <v>78287</v>
      </c>
    </row>
    <row r="35336" spans="1:6" x14ac:dyDescent="0.3">
      <c r="A35336">
        <v>824888616</v>
      </c>
      <c r="B35336" t="s">
        <v>78288</v>
      </c>
      <c r="C35336" t="s">
        <v>78289</v>
      </c>
      <c r="D35336" t="s">
        <v>17</v>
      </c>
      <c r="E35336" t="s">
        <v>12</v>
      </c>
      <c r="F35336" t="s">
        <v>78290</v>
      </c>
    </row>
    <row r="35337" spans="1:6" x14ac:dyDescent="0.3">
      <c r="A35337">
        <v>824892604</v>
      </c>
      <c r="B35337" t="s">
        <v>78291</v>
      </c>
      <c r="C35337" t="s">
        <v>77792</v>
      </c>
      <c r="D35337" t="s">
        <v>190</v>
      </c>
      <c r="E35337" t="s">
        <v>12</v>
      </c>
      <c r="F35337" t="s">
        <v>77793</v>
      </c>
    </row>
    <row r="35338" spans="1:6" x14ac:dyDescent="0.3">
      <c r="A35338">
        <v>824894312</v>
      </c>
      <c r="B35338" t="s">
        <v>78292</v>
      </c>
      <c r="C35338" t="s">
        <v>78293</v>
      </c>
      <c r="D35338" t="s">
        <v>67</v>
      </c>
      <c r="E35338" t="s">
        <v>12</v>
      </c>
      <c r="F35338" t="s">
        <v>78294</v>
      </c>
    </row>
    <row r="35339" spans="1:6" x14ac:dyDescent="0.3">
      <c r="A35339">
        <v>824895251</v>
      </c>
      <c r="B35339" t="s">
        <v>78295</v>
      </c>
      <c r="C35339" t="s">
        <v>78296</v>
      </c>
      <c r="D35339" t="s">
        <v>2944</v>
      </c>
      <c r="E35339" t="s">
        <v>12</v>
      </c>
      <c r="F35339" t="s">
        <v>78297</v>
      </c>
    </row>
    <row r="35340" spans="1:6" x14ac:dyDescent="0.3">
      <c r="A35340">
        <v>824900278</v>
      </c>
      <c r="B35340" t="s">
        <v>78298</v>
      </c>
      <c r="C35340" t="s">
        <v>78299</v>
      </c>
      <c r="D35340" t="s">
        <v>47</v>
      </c>
      <c r="E35340" t="s">
        <v>12</v>
      </c>
      <c r="F35340" t="s">
        <v>78300</v>
      </c>
    </row>
    <row r="35341" spans="1:6" x14ac:dyDescent="0.3">
      <c r="A35341">
        <v>824908118</v>
      </c>
      <c r="B35341" t="s">
        <v>1437</v>
      </c>
      <c r="C35341" t="s">
        <v>78301</v>
      </c>
      <c r="D35341" t="s">
        <v>1591</v>
      </c>
      <c r="E35341" t="s">
        <v>12</v>
      </c>
      <c r="F35341" t="s">
        <v>78302</v>
      </c>
    </row>
    <row r="35342" spans="1:6" x14ac:dyDescent="0.3">
      <c r="A35342">
        <v>824908266</v>
      </c>
      <c r="B35342" t="s">
        <v>78303</v>
      </c>
      <c r="C35342" t="s">
        <v>78304</v>
      </c>
      <c r="D35342" t="s">
        <v>1773</v>
      </c>
      <c r="E35342" t="s">
        <v>12</v>
      </c>
      <c r="F35342" t="s">
        <v>78305</v>
      </c>
    </row>
    <row r="35343" spans="1:6" x14ac:dyDescent="0.3">
      <c r="A35343">
        <v>824914244</v>
      </c>
      <c r="B35343" t="s">
        <v>78306</v>
      </c>
      <c r="C35343" t="s">
        <v>78307</v>
      </c>
      <c r="D35343" t="s">
        <v>17085</v>
      </c>
      <c r="E35343" t="s">
        <v>12</v>
      </c>
      <c r="F35343" t="s">
        <v>78308</v>
      </c>
    </row>
    <row r="35344" spans="1:6" x14ac:dyDescent="0.3">
      <c r="A35344">
        <v>824918809</v>
      </c>
      <c r="B35344" t="s">
        <v>78309</v>
      </c>
      <c r="C35344" t="s">
        <v>62047</v>
      </c>
      <c r="D35344" t="s">
        <v>47</v>
      </c>
      <c r="E35344" t="s">
        <v>12</v>
      </c>
      <c r="F35344" t="s">
        <v>62048</v>
      </c>
    </row>
    <row r="35345" spans="1:6" x14ac:dyDescent="0.3">
      <c r="A35345">
        <v>824922004</v>
      </c>
      <c r="B35345" t="s">
        <v>78310</v>
      </c>
      <c r="C35345" t="s">
        <v>78311</v>
      </c>
      <c r="D35345" t="s">
        <v>11</v>
      </c>
      <c r="E35345" t="s">
        <v>12</v>
      </c>
      <c r="F35345" t="s">
        <v>78312</v>
      </c>
    </row>
    <row r="35346" spans="1:6" x14ac:dyDescent="0.3">
      <c r="A35346">
        <v>824931836</v>
      </c>
      <c r="B35346" t="s">
        <v>78313</v>
      </c>
      <c r="C35346" t="s">
        <v>78314</v>
      </c>
      <c r="D35346" t="s">
        <v>47</v>
      </c>
      <c r="E35346" t="s">
        <v>12</v>
      </c>
      <c r="F35346" t="s">
        <v>78315</v>
      </c>
    </row>
    <row r="35347" spans="1:6" x14ac:dyDescent="0.3">
      <c r="A35347">
        <v>824933947</v>
      </c>
      <c r="B35347" t="s">
        <v>78316</v>
      </c>
      <c r="C35347" t="s">
        <v>25930</v>
      </c>
      <c r="D35347" t="s">
        <v>1321</v>
      </c>
      <c r="E35347" t="s">
        <v>12</v>
      </c>
      <c r="F35347" t="s">
        <v>63507</v>
      </c>
    </row>
    <row r="35348" spans="1:6" x14ac:dyDescent="0.3">
      <c r="A35348">
        <v>824934519</v>
      </c>
      <c r="B35348" t="s">
        <v>7023</v>
      </c>
      <c r="C35348" t="s">
        <v>78317</v>
      </c>
      <c r="D35348" t="s">
        <v>11171</v>
      </c>
      <c r="E35348" t="s">
        <v>12</v>
      </c>
      <c r="F35348" t="s">
        <v>78318</v>
      </c>
    </row>
    <row r="35349" spans="1:6" x14ac:dyDescent="0.3">
      <c r="A35349">
        <v>824939516</v>
      </c>
      <c r="B35349" t="s">
        <v>78319</v>
      </c>
      <c r="C35349" t="s">
        <v>78320</v>
      </c>
      <c r="D35349" t="s">
        <v>17</v>
      </c>
      <c r="E35349" t="s">
        <v>12</v>
      </c>
      <c r="F35349" t="s">
        <v>78321</v>
      </c>
    </row>
    <row r="35350" spans="1:6" x14ac:dyDescent="0.3">
      <c r="A35350">
        <v>824939894</v>
      </c>
      <c r="B35350" t="s">
        <v>78322</v>
      </c>
      <c r="C35350" t="s">
        <v>6621</v>
      </c>
      <c r="D35350" t="s">
        <v>4890</v>
      </c>
      <c r="E35350" t="s">
        <v>12</v>
      </c>
      <c r="F35350" t="s">
        <v>78323</v>
      </c>
    </row>
    <row r="35351" spans="1:6" x14ac:dyDescent="0.3">
      <c r="A35351">
        <v>824947942</v>
      </c>
      <c r="B35351" t="s">
        <v>78324</v>
      </c>
      <c r="C35351" t="s">
        <v>78325</v>
      </c>
      <c r="D35351" t="s">
        <v>670</v>
      </c>
      <c r="E35351" t="s">
        <v>12</v>
      </c>
      <c r="F35351" t="s">
        <v>78326</v>
      </c>
    </row>
    <row r="35352" spans="1:6" x14ac:dyDescent="0.3">
      <c r="A35352">
        <v>824953722</v>
      </c>
      <c r="B35352" t="s">
        <v>78327</v>
      </c>
      <c r="C35352" t="s">
        <v>78328</v>
      </c>
      <c r="D35352" t="s">
        <v>47</v>
      </c>
      <c r="E35352" t="s">
        <v>12</v>
      </c>
      <c r="F35352" t="s">
        <v>78329</v>
      </c>
    </row>
    <row r="35353" spans="1:6" x14ac:dyDescent="0.3">
      <c r="A35353">
        <v>824956095</v>
      </c>
      <c r="B35353" t="s">
        <v>78330</v>
      </c>
      <c r="C35353" t="s">
        <v>78331</v>
      </c>
      <c r="D35353" t="s">
        <v>62</v>
      </c>
      <c r="E35353" t="s">
        <v>12</v>
      </c>
      <c r="F35353" t="s">
        <v>78332</v>
      </c>
    </row>
    <row r="35354" spans="1:6" x14ac:dyDescent="0.3">
      <c r="A35354">
        <v>824958336</v>
      </c>
      <c r="B35354" t="s">
        <v>78333</v>
      </c>
      <c r="C35354" t="s">
        <v>78334</v>
      </c>
      <c r="D35354" t="s">
        <v>3928</v>
      </c>
      <c r="E35354" t="s">
        <v>12</v>
      </c>
      <c r="F35354" t="s">
        <v>78335</v>
      </c>
    </row>
    <row r="35355" spans="1:6" x14ac:dyDescent="0.3">
      <c r="A35355">
        <v>824967999</v>
      </c>
      <c r="B35355" t="s">
        <v>78336</v>
      </c>
      <c r="C35355" t="s">
        <v>78337</v>
      </c>
      <c r="D35355" t="s">
        <v>47</v>
      </c>
      <c r="E35355" t="s">
        <v>12</v>
      </c>
      <c r="F35355" t="s">
        <v>78338</v>
      </c>
    </row>
    <row r="35356" spans="1:6" x14ac:dyDescent="0.3">
      <c r="A35356">
        <v>824969765</v>
      </c>
      <c r="B35356" t="s">
        <v>78339</v>
      </c>
      <c r="C35356" t="s">
        <v>78340</v>
      </c>
      <c r="D35356" t="s">
        <v>427</v>
      </c>
      <c r="E35356" t="s">
        <v>12</v>
      </c>
      <c r="F35356" t="s">
        <v>78341</v>
      </c>
    </row>
    <row r="35357" spans="1:6" x14ac:dyDescent="0.3">
      <c r="A35357">
        <v>824976928</v>
      </c>
      <c r="B35357" t="s">
        <v>78342</v>
      </c>
      <c r="C35357" t="s">
        <v>78343</v>
      </c>
      <c r="D35357" t="s">
        <v>47</v>
      </c>
      <c r="E35357" t="s">
        <v>12</v>
      </c>
      <c r="F35357" t="s">
        <v>78344</v>
      </c>
    </row>
    <row r="35358" spans="1:6" x14ac:dyDescent="0.3">
      <c r="A35358">
        <v>824982519</v>
      </c>
      <c r="B35358" t="s">
        <v>78345</v>
      </c>
      <c r="C35358" t="s">
        <v>78346</v>
      </c>
      <c r="D35358" t="s">
        <v>17</v>
      </c>
      <c r="E35358" t="s">
        <v>12</v>
      </c>
      <c r="F35358" t="s">
        <v>78347</v>
      </c>
    </row>
    <row r="35359" spans="1:6" x14ac:dyDescent="0.3">
      <c r="A35359">
        <v>824988520</v>
      </c>
      <c r="B35359" t="s">
        <v>10193</v>
      </c>
      <c r="C35359" t="s">
        <v>78348</v>
      </c>
      <c r="D35359" t="s">
        <v>3303</v>
      </c>
      <c r="E35359" t="s">
        <v>12</v>
      </c>
      <c r="F35359" t="s">
        <v>78349</v>
      </c>
    </row>
    <row r="35360" spans="1:6" x14ac:dyDescent="0.3">
      <c r="A35360">
        <v>824990575</v>
      </c>
      <c r="B35360" t="s">
        <v>78350</v>
      </c>
      <c r="C35360" t="s">
        <v>32274</v>
      </c>
      <c r="D35360" t="s">
        <v>4756</v>
      </c>
      <c r="E35360" t="s">
        <v>12</v>
      </c>
      <c r="F35360" t="s">
        <v>78351</v>
      </c>
    </row>
    <row r="35361" spans="1:6" x14ac:dyDescent="0.3">
      <c r="A35361">
        <v>824993653</v>
      </c>
      <c r="B35361" t="s">
        <v>78352</v>
      </c>
      <c r="C35361" t="s">
        <v>471</v>
      </c>
      <c r="D35361" t="s">
        <v>47</v>
      </c>
      <c r="E35361" t="s">
        <v>12</v>
      </c>
      <c r="F35361" t="s">
        <v>472</v>
      </c>
    </row>
    <row r="35362" spans="1:6" x14ac:dyDescent="0.3">
      <c r="A35362">
        <v>825003405</v>
      </c>
      <c r="B35362" t="s">
        <v>78353</v>
      </c>
      <c r="C35362" t="s">
        <v>78354</v>
      </c>
      <c r="D35362" t="s">
        <v>10915</v>
      </c>
      <c r="E35362" t="s">
        <v>12</v>
      </c>
      <c r="F35362" t="s">
        <v>78355</v>
      </c>
    </row>
    <row r="35363" spans="1:6" x14ac:dyDescent="0.3">
      <c r="A35363">
        <v>825021991</v>
      </c>
      <c r="B35363" t="s">
        <v>78356</v>
      </c>
      <c r="C35363" t="s">
        <v>78357</v>
      </c>
      <c r="D35363" t="s">
        <v>427</v>
      </c>
      <c r="E35363" t="s">
        <v>12</v>
      </c>
      <c r="F35363" t="s">
        <v>4358</v>
      </c>
    </row>
    <row r="35364" spans="1:6" x14ac:dyDescent="0.3">
      <c r="A35364">
        <v>825025428</v>
      </c>
      <c r="B35364" t="s">
        <v>78358</v>
      </c>
      <c r="C35364" t="s">
        <v>6732</v>
      </c>
      <c r="D35364" t="s">
        <v>31070</v>
      </c>
      <c r="E35364" t="s">
        <v>12</v>
      </c>
      <c r="F35364" t="s">
        <v>78359</v>
      </c>
    </row>
    <row r="35365" spans="1:6" x14ac:dyDescent="0.3">
      <c r="A35365">
        <v>825025990</v>
      </c>
      <c r="B35365" t="s">
        <v>78360</v>
      </c>
      <c r="C35365" t="s">
        <v>78361</v>
      </c>
      <c r="D35365" t="s">
        <v>163</v>
      </c>
      <c r="E35365" t="s">
        <v>12</v>
      </c>
      <c r="F35365" t="s">
        <v>78362</v>
      </c>
    </row>
    <row r="35366" spans="1:6" x14ac:dyDescent="0.3">
      <c r="A35366">
        <v>825028006</v>
      </c>
      <c r="B35366" t="s">
        <v>1404</v>
      </c>
      <c r="C35366" t="s">
        <v>78363</v>
      </c>
      <c r="D35366" t="s">
        <v>1317</v>
      </c>
      <c r="E35366" t="s">
        <v>12</v>
      </c>
      <c r="F35366" t="s">
        <v>78364</v>
      </c>
    </row>
    <row r="35367" spans="1:6" x14ac:dyDescent="0.3">
      <c r="A35367">
        <v>825034897</v>
      </c>
      <c r="B35367" t="s">
        <v>78365</v>
      </c>
      <c r="C35367" t="s">
        <v>78366</v>
      </c>
      <c r="D35367" t="s">
        <v>47</v>
      </c>
      <c r="E35367" t="s">
        <v>12</v>
      </c>
      <c r="F35367" t="s">
        <v>78367</v>
      </c>
    </row>
    <row r="35368" spans="1:6" x14ac:dyDescent="0.3">
      <c r="A35368">
        <v>825046401</v>
      </c>
      <c r="B35368" t="s">
        <v>78368</v>
      </c>
      <c r="C35368" t="s">
        <v>78369</v>
      </c>
      <c r="D35368" t="s">
        <v>47</v>
      </c>
      <c r="E35368" t="s">
        <v>12</v>
      </c>
      <c r="F35368" t="s">
        <v>78370</v>
      </c>
    </row>
    <row r="35369" spans="1:6" x14ac:dyDescent="0.3">
      <c r="A35369">
        <v>825049653</v>
      </c>
      <c r="B35369" t="s">
        <v>78371</v>
      </c>
      <c r="C35369" t="s">
        <v>78372</v>
      </c>
      <c r="D35369" t="s">
        <v>47</v>
      </c>
      <c r="E35369" t="s">
        <v>12</v>
      </c>
      <c r="F35369" t="s">
        <v>78373</v>
      </c>
    </row>
    <row r="35370" spans="1:6" x14ac:dyDescent="0.3">
      <c r="A35370">
        <v>825057516</v>
      </c>
      <c r="B35370" t="s">
        <v>78374</v>
      </c>
      <c r="C35370" t="s">
        <v>59629</v>
      </c>
      <c r="D35370" t="s">
        <v>427</v>
      </c>
      <c r="E35370" t="s">
        <v>12</v>
      </c>
      <c r="F35370" t="s">
        <v>59630</v>
      </c>
    </row>
    <row r="35371" spans="1:6" x14ac:dyDescent="0.3">
      <c r="A35371">
        <v>825089308</v>
      </c>
      <c r="B35371" t="s">
        <v>78375</v>
      </c>
      <c r="C35371" t="s">
        <v>78376</v>
      </c>
      <c r="D35371" t="s">
        <v>47</v>
      </c>
      <c r="E35371" t="s">
        <v>12</v>
      </c>
      <c r="F35371" t="s">
        <v>78377</v>
      </c>
    </row>
    <row r="35372" spans="1:6" x14ac:dyDescent="0.3">
      <c r="A35372">
        <v>825089535</v>
      </c>
      <c r="B35372" t="s">
        <v>78378</v>
      </c>
      <c r="C35372" t="s">
        <v>78379</v>
      </c>
      <c r="D35372" t="s">
        <v>1214</v>
      </c>
      <c r="E35372" t="s">
        <v>12</v>
      </c>
      <c r="F35372" t="s">
        <v>78380</v>
      </c>
    </row>
    <row r="35373" spans="1:6" x14ac:dyDescent="0.3">
      <c r="A35373">
        <v>825094082</v>
      </c>
      <c r="B35373" t="s">
        <v>78381</v>
      </c>
      <c r="C35373" t="s">
        <v>10540</v>
      </c>
      <c r="D35373" t="s">
        <v>1533</v>
      </c>
      <c r="E35373" t="s">
        <v>12</v>
      </c>
      <c r="F35373" t="s">
        <v>78382</v>
      </c>
    </row>
    <row r="35374" spans="1:6" x14ac:dyDescent="0.3">
      <c r="A35374">
        <v>825099520</v>
      </c>
      <c r="B35374" t="s">
        <v>78383</v>
      </c>
      <c r="C35374" t="s">
        <v>78384</v>
      </c>
      <c r="D35374" t="s">
        <v>7186</v>
      </c>
      <c r="E35374" t="s">
        <v>12</v>
      </c>
      <c r="F35374" t="s">
        <v>78385</v>
      </c>
    </row>
    <row r="35375" spans="1:6" x14ac:dyDescent="0.3">
      <c r="A35375">
        <v>825101636</v>
      </c>
      <c r="B35375" t="s">
        <v>78386</v>
      </c>
      <c r="C35375" t="s">
        <v>78387</v>
      </c>
      <c r="D35375" t="s">
        <v>11</v>
      </c>
      <c r="E35375" t="s">
        <v>12</v>
      </c>
      <c r="F35375" t="s">
        <v>78388</v>
      </c>
    </row>
    <row r="35376" spans="1:6" x14ac:dyDescent="0.3">
      <c r="A35376">
        <v>825104044</v>
      </c>
      <c r="B35376" t="s">
        <v>78389</v>
      </c>
      <c r="C35376" t="s">
        <v>78390</v>
      </c>
      <c r="D35376" t="s">
        <v>9427</v>
      </c>
      <c r="E35376" t="s">
        <v>12</v>
      </c>
      <c r="F35376" t="s">
        <v>78391</v>
      </c>
    </row>
    <row r="35377" spans="1:6" x14ac:dyDescent="0.3">
      <c r="A35377">
        <v>825106969</v>
      </c>
      <c r="B35377" t="s">
        <v>78392</v>
      </c>
      <c r="C35377" t="s">
        <v>78393</v>
      </c>
      <c r="D35377" t="s">
        <v>933</v>
      </c>
      <c r="E35377" t="s">
        <v>12</v>
      </c>
      <c r="F35377" t="s">
        <v>78394</v>
      </c>
    </row>
    <row r="35378" spans="1:6" x14ac:dyDescent="0.3">
      <c r="A35378">
        <v>825108529</v>
      </c>
      <c r="B35378" t="s">
        <v>78395</v>
      </c>
      <c r="C35378" t="s">
        <v>78396</v>
      </c>
      <c r="D35378" t="s">
        <v>1856</v>
      </c>
      <c r="E35378" t="s">
        <v>12</v>
      </c>
      <c r="F35378" t="s">
        <v>78397</v>
      </c>
    </row>
    <row r="35379" spans="1:6" x14ac:dyDescent="0.3">
      <c r="A35379">
        <v>825108562</v>
      </c>
      <c r="B35379" t="s">
        <v>78398</v>
      </c>
      <c r="C35379" t="s">
        <v>78399</v>
      </c>
      <c r="D35379" t="s">
        <v>18442</v>
      </c>
      <c r="E35379" t="s">
        <v>12</v>
      </c>
      <c r="F35379" t="s">
        <v>78400</v>
      </c>
    </row>
    <row r="35380" spans="1:6" x14ac:dyDescent="0.3">
      <c r="A35380">
        <v>825112553</v>
      </c>
      <c r="B35380" t="s">
        <v>78401</v>
      </c>
      <c r="C35380" t="s">
        <v>78402</v>
      </c>
      <c r="D35380" t="s">
        <v>10479</v>
      </c>
      <c r="E35380" t="s">
        <v>12</v>
      </c>
      <c r="F35380" t="s">
        <v>78403</v>
      </c>
    </row>
    <row r="35381" spans="1:6" x14ac:dyDescent="0.3">
      <c r="A35381">
        <v>825115772</v>
      </c>
      <c r="B35381" t="s">
        <v>78404</v>
      </c>
      <c r="C35381" t="s">
        <v>78405</v>
      </c>
      <c r="D35381" t="s">
        <v>1317</v>
      </c>
      <c r="E35381" t="s">
        <v>12</v>
      </c>
      <c r="F35381" t="s">
        <v>78406</v>
      </c>
    </row>
    <row r="35382" spans="1:6" x14ac:dyDescent="0.3">
      <c r="A35382">
        <v>825127684</v>
      </c>
      <c r="B35382" t="s">
        <v>78407</v>
      </c>
      <c r="C35382" t="s">
        <v>78408</v>
      </c>
      <c r="D35382" t="s">
        <v>2598</v>
      </c>
      <c r="E35382" t="s">
        <v>12</v>
      </c>
      <c r="F35382" t="s">
        <v>78409</v>
      </c>
    </row>
    <row r="35383" spans="1:6" x14ac:dyDescent="0.3">
      <c r="A35383">
        <v>825144408</v>
      </c>
      <c r="B35383" t="s">
        <v>78410</v>
      </c>
      <c r="C35383" t="s">
        <v>78411</v>
      </c>
      <c r="D35383" t="s">
        <v>47</v>
      </c>
      <c r="E35383" t="s">
        <v>12</v>
      </c>
      <c r="F35383" t="s">
        <v>11728</v>
      </c>
    </row>
    <row r="35384" spans="1:6" x14ac:dyDescent="0.3">
      <c r="A35384">
        <v>825149042</v>
      </c>
      <c r="B35384" t="s">
        <v>78412</v>
      </c>
      <c r="C35384" t="s">
        <v>78413</v>
      </c>
      <c r="D35384" t="s">
        <v>13612</v>
      </c>
      <c r="E35384" t="s">
        <v>12</v>
      </c>
      <c r="F35384" t="s">
        <v>78414</v>
      </c>
    </row>
    <row r="35385" spans="1:6" x14ac:dyDescent="0.3">
      <c r="A35385">
        <v>825149148</v>
      </c>
      <c r="B35385" t="s">
        <v>78415</v>
      </c>
      <c r="C35385" t="s">
        <v>78416</v>
      </c>
      <c r="D35385" t="s">
        <v>298</v>
      </c>
      <c r="E35385" t="s">
        <v>12</v>
      </c>
      <c r="F35385" t="s">
        <v>78417</v>
      </c>
    </row>
    <row r="35386" spans="1:6" x14ac:dyDescent="0.3">
      <c r="A35386">
        <v>825149545</v>
      </c>
      <c r="B35386" t="s">
        <v>78418</v>
      </c>
      <c r="C35386" t="s">
        <v>78419</v>
      </c>
      <c r="D35386" t="s">
        <v>17</v>
      </c>
      <c r="E35386" t="s">
        <v>12</v>
      </c>
      <c r="F35386" t="s">
        <v>78420</v>
      </c>
    </row>
    <row r="35387" spans="1:6" x14ac:dyDescent="0.3">
      <c r="A35387">
        <v>825155134</v>
      </c>
      <c r="B35387" t="s">
        <v>78421</v>
      </c>
      <c r="C35387" t="s">
        <v>18837</v>
      </c>
      <c r="D35387" t="s">
        <v>47</v>
      </c>
      <c r="E35387" t="s">
        <v>12</v>
      </c>
      <c r="F35387" t="s">
        <v>18838</v>
      </c>
    </row>
    <row r="35388" spans="1:6" x14ac:dyDescent="0.3">
      <c r="A35388">
        <v>825165061</v>
      </c>
      <c r="B35388" t="s">
        <v>78422</v>
      </c>
      <c r="C35388" t="s">
        <v>12427</v>
      </c>
      <c r="D35388" t="s">
        <v>276</v>
      </c>
      <c r="E35388" t="s">
        <v>12</v>
      </c>
      <c r="F35388" t="s">
        <v>78423</v>
      </c>
    </row>
    <row r="35389" spans="1:6" x14ac:dyDescent="0.3">
      <c r="A35389">
        <v>825172260</v>
      </c>
      <c r="B35389" t="s">
        <v>78424</v>
      </c>
      <c r="C35389" t="s">
        <v>78425</v>
      </c>
      <c r="D35389" t="s">
        <v>62</v>
      </c>
      <c r="E35389" t="s">
        <v>12</v>
      </c>
      <c r="F35389" t="s">
        <v>78426</v>
      </c>
    </row>
    <row r="35390" spans="1:6" x14ac:dyDescent="0.3">
      <c r="A35390">
        <v>825178825</v>
      </c>
      <c r="B35390" t="s">
        <v>78427</v>
      </c>
      <c r="C35390" t="s">
        <v>78428</v>
      </c>
      <c r="D35390" t="s">
        <v>3108</v>
      </c>
      <c r="E35390" t="s">
        <v>12</v>
      </c>
      <c r="F35390" t="s">
        <v>78429</v>
      </c>
    </row>
    <row r="35391" spans="1:6" x14ac:dyDescent="0.3">
      <c r="A35391">
        <v>825179851</v>
      </c>
      <c r="B35391" t="s">
        <v>78430</v>
      </c>
      <c r="C35391" t="s">
        <v>26147</v>
      </c>
      <c r="D35391" t="s">
        <v>47</v>
      </c>
      <c r="E35391" t="s">
        <v>12</v>
      </c>
      <c r="F35391" t="s">
        <v>20519</v>
      </c>
    </row>
    <row r="35392" spans="1:6" x14ac:dyDescent="0.3">
      <c r="A35392">
        <v>825180621</v>
      </c>
      <c r="B35392" t="s">
        <v>464</v>
      </c>
      <c r="C35392" t="s">
        <v>465</v>
      </c>
      <c r="D35392" t="s">
        <v>17</v>
      </c>
      <c r="E35392" t="s">
        <v>12</v>
      </c>
      <c r="F35392" t="s">
        <v>466</v>
      </c>
    </row>
    <row r="35393" spans="1:6" x14ac:dyDescent="0.3">
      <c r="A35393">
        <v>825186047</v>
      </c>
      <c r="B35393" t="s">
        <v>78431</v>
      </c>
      <c r="C35393" t="s">
        <v>78432</v>
      </c>
      <c r="D35393" t="s">
        <v>47</v>
      </c>
      <c r="E35393" t="s">
        <v>12</v>
      </c>
      <c r="F35393" t="s">
        <v>78433</v>
      </c>
    </row>
    <row r="35394" spans="1:6" x14ac:dyDescent="0.3">
      <c r="A35394">
        <v>825189627</v>
      </c>
      <c r="B35394" t="s">
        <v>1404</v>
      </c>
      <c r="C35394" t="s">
        <v>78434</v>
      </c>
      <c r="D35394" t="s">
        <v>17</v>
      </c>
      <c r="E35394" t="s">
        <v>12</v>
      </c>
      <c r="F35394" t="s">
        <v>44984</v>
      </c>
    </row>
    <row r="35395" spans="1:6" x14ac:dyDescent="0.3">
      <c r="A35395">
        <v>825191360</v>
      </c>
      <c r="B35395" t="s">
        <v>78435</v>
      </c>
      <c r="C35395" t="s">
        <v>63914</v>
      </c>
      <c r="D35395" t="s">
        <v>298</v>
      </c>
      <c r="E35395" t="s">
        <v>12</v>
      </c>
      <c r="F35395" t="s">
        <v>63915</v>
      </c>
    </row>
    <row r="35396" spans="1:6" x14ac:dyDescent="0.3">
      <c r="A35396">
        <v>825201544</v>
      </c>
      <c r="B35396" t="s">
        <v>78436</v>
      </c>
      <c r="C35396" t="s">
        <v>22817</v>
      </c>
      <c r="D35396" t="s">
        <v>163</v>
      </c>
      <c r="E35396" t="s">
        <v>12</v>
      </c>
      <c r="F35396" t="s">
        <v>22818</v>
      </c>
    </row>
    <row r="35397" spans="1:6" x14ac:dyDescent="0.3">
      <c r="A35397">
        <v>825211181</v>
      </c>
      <c r="B35397" t="s">
        <v>78437</v>
      </c>
      <c r="C35397" t="s">
        <v>78438</v>
      </c>
      <c r="D35397" t="s">
        <v>8390</v>
      </c>
      <c r="E35397" t="s">
        <v>12</v>
      </c>
      <c r="F35397" t="s">
        <v>78439</v>
      </c>
    </row>
    <row r="35398" spans="1:6" x14ac:dyDescent="0.3">
      <c r="A35398">
        <v>825212178</v>
      </c>
      <c r="B35398" t="s">
        <v>78440</v>
      </c>
      <c r="C35398" t="s">
        <v>78441</v>
      </c>
      <c r="D35398" t="s">
        <v>47</v>
      </c>
      <c r="E35398" t="s">
        <v>12</v>
      </c>
      <c r="F35398" t="s">
        <v>78442</v>
      </c>
    </row>
    <row r="35399" spans="1:6" x14ac:dyDescent="0.3">
      <c r="A35399">
        <v>825213426</v>
      </c>
      <c r="B35399" t="s">
        <v>78443</v>
      </c>
      <c r="C35399" t="s">
        <v>78444</v>
      </c>
      <c r="D35399" t="s">
        <v>47</v>
      </c>
      <c r="E35399" t="s">
        <v>12</v>
      </c>
      <c r="F35399" t="s">
        <v>78445</v>
      </c>
    </row>
    <row r="35400" spans="1:6" x14ac:dyDescent="0.3">
      <c r="A35400">
        <v>825216615</v>
      </c>
      <c r="B35400" t="s">
        <v>78446</v>
      </c>
      <c r="C35400" t="s">
        <v>78447</v>
      </c>
      <c r="D35400" t="s">
        <v>427</v>
      </c>
      <c r="E35400" t="s">
        <v>12</v>
      </c>
      <c r="F35400" t="s">
        <v>78448</v>
      </c>
    </row>
    <row r="35401" spans="1:6" x14ac:dyDescent="0.3">
      <c r="A35401">
        <v>825244309</v>
      </c>
      <c r="B35401" t="s">
        <v>78449</v>
      </c>
      <c r="C35401" t="s">
        <v>78450</v>
      </c>
      <c r="D35401" t="s">
        <v>47</v>
      </c>
      <c r="E35401" t="s">
        <v>12</v>
      </c>
      <c r="F35401" t="s">
        <v>78451</v>
      </c>
    </row>
    <row r="35402" spans="1:6" x14ac:dyDescent="0.3">
      <c r="A35402">
        <v>825248524</v>
      </c>
      <c r="B35402" t="s">
        <v>78452</v>
      </c>
      <c r="C35402" t="s">
        <v>78453</v>
      </c>
      <c r="D35402" t="s">
        <v>22</v>
      </c>
      <c r="E35402" t="s">
        <v>12</v>
      </c>
      <c r="F35402" t="s">
        <v>10047</v>
      </c>
    </row>
    <row r="35403" spans="1:6" x14ac:dyDescent="0.3">
      <c r="A35403">
        <v>825251942</v>
      </c>
      <c r="B35403" t="s">
        <v>6799</v>
      </c>
      <c r="C35403" t="s">
        <v>78454</v>
      </c>
      <c r="D35403" t="s">
        <v>17</v>
      </c>
      <c r="E35403" t="s">
        <v>12</v>
      </c>
      <c r="F35403" t="s">
        <v>78455</v>
      </c>
    </row>
    <row r="35404" spans="1:6" x14ac:dyDescent="0.3">
      <c r="A35404">
        <v>825255262</v>
      </c>
      <c r="B35404" t="s">
        <v>78456</v>
      </c>
      <c r="C35404" t="s">
        <v>78457</v>
      </c>
      <c r="D35404" t="s">
        <v>22</v>
      </c>
      <c r="E35404" t="s">
        <v>12</v>
      </c>
      <c r="F35404" t="s">
        <v>10047</v>
      </c>
    </row>
    <row r="35405" spans="1:6" x14ac:dyDescent="0.3">
      <c r="A35405">
        <v>825256922</v>
      </c>
      <c r="B35405" t="s">
        <v>78458</v>
      </c>
      <c r="C35405" t="s">
        <v>78459</v>
      </c>
      <c r="D35405" t="s">
        <v>47</v>
      </c>
      <c r="E35405" t="s">
        <v>12</v>
      </c>
      <c r="F35405" t="s">
        <v>78460</v>
      </c>
    </row>
    <row r="35406" spans="1:6" x14ac:dyDescent="0.3">
      <c r="A35406">
        <v>825257146</v>
      </c>
      <c r="B35406" t="s">
        <v>78461</v>
      </c>
      <c r="C35406" t="s">
        <v>78462</v>
      </c>
      <c r="D35406" t="s">
        <v>126</v>
      </c>
      <c r="E35406" t="s">
        <v>12</v>
      </c>
      <c r="F35406" t="s">
        <v>15629</v>
      </c>
    </row>
    <row r="35407" spans="1:6" x14ac:dyDescent="0.3">
      <c r="A35407">
        <v>825260449</v>
      </c>
      <c r="B35407" t="s">
        <v>78463</v>
      </c>
      <c r="C35407" t="s">
        <v>11239</v>
      </c>
      <c r="D35407" t="s">
        <v>1378</v>
      </c>
      <c r="E35407" t="s">
        <v>12</v>
      </c>
      <c r="F35407" t="s">
        <v>78464</v>
      </c>
    </row>
    <row r="35408" spans="1:6" x14ac:dyDescent="0.3">
      <c r="A35408">
        <v>825264718</v>
      </c>
      <c r="B35408" t="s">
        <v>78465</v>
      </c>
      <c r="C35408" t="s">
        <v>78466</v>
      </c>
      <c r="D35408" t="s">
        <v>47</v>
      </c>
      <c r="E35408" t="s">
        <v>12</v>
      </c>
      <c r="F35408" t="s">
        <v>78467</v>
      </c>
    </row>
    <row r="35409" spans="1:6" x14ac:dyDescent="0.3">
      <c r="A35409">
        <v>825270289</v>
      </c>
      <c r="B35409" t="s">
        <v>78468</v>
      </c>
      <c r="C35409" t="s">
        <v>78469</v>
      </c>
      <c r="D35409" t="s">
        <v>147</v>
      </c>
      <c r="E35409" t="s">
        <v>12</v>
      </c>
      <c r="F35409" t="s">
        <v>78470</v>
      </c>
    </row>
    <row r="35410" spans="1:6" x14ac:dyDescent="0.3">
      <c r="A35410">
        <v>825281525</v>
      </c>
      <c r="B35410" t="s">
        <v>78471</v>
      </c>
      <c r="C35410" t="s">
        <v>78472</v>
      </c>
      <c r="D35410" t="s">
        <v>1330</v>
      </c>
      <c r="E35410" t="s">
        <v>12</v>
      </c>
      <c r="F35410" t="s">
        <v>78473</v>
      </c>
    </row>
    <row r="35411" spans="1:6" x14ac:dyDescent="0.3">
      <c r="A35411">
        <v>825287831</v>
      </c>
      <c r="B35411" t="s">
        <v>78474</v>
      </c>
      <c r="C35411" t="s">
        <v>78475</v>
      </c>
      <c r="D35411" t="s">
        <v>47</v>
      </c>
      <c r="E35411" t="s">
        <v>12</v>
      </c>
      <c r="F35411" t="s">
        <v>78476</v>
      </c>
    </row>
    <row r="35412" spans="1:6" x14ac:dyDescent="0.3">
      <c r="A35412">
        <v>825298259</v>
      </c>
      <c r="B35412" t="s">
        <v>2159</v>
      </c>
      <c r="C35412" t="s">
        <v>8987</v>
      </c>
      <c r="D35412" t="s">
        <v>12365</v>
      </c>
      <c r="E35412" t="s">
        <v>12</v>
      </c>
      <c r="F35412" t="s">
        <v>78477</v>
      </c>
    </row>
    <row r="35413" spans="1:6" x14ac:dyDescent="0.3">
      <c r="A35413">
        <v>825299853</v>
      </c>
      <c r="B35413" t="s">
        <v>78478</v>
      </c>
      <c r="C35413" t="s">
        <v>78479</v>
      </c>
      <c r="D35413" t="s">
        <v>17</v>
      </c>
      <c r="E35413" t="s">
        <v>12</v>
      </c>
      <c r="F35413" t="s">
        <v>18487</v>
      </c>
    </row>
    <row r="35414" spans="1:6" x14ac:dyDescent="0.3">
      <c r="A35414">
        <v>825302042</v>
      </c>
      <c r="B35414" t="s">
        <v>78480</v>
      </c>
      <c r="C35414" t="s">
        <v>11967</v>
      </c>
      <c r="D35414" t="s">
        <v>6625</v>
      </c>
      <c r="E35414" t="s">
        <v>12</v>
      </c>
      <c r="F35414" t="s">
        <v>78481</v>
      </c>
    </row>
    <row r="35415" spans="1:6" x14ac:dyDescent="0.3">
      <c r="A35415">
        <v>825325158</v>
      </c>
      <c r="B35415" t="s">
        <v>78482</v>
      </c>
      <c r="C35415" t="s">
        <v>78483</v>
      </c>
      <c r="D35415" t="s">
        <v>2395</v>
      </c>
      <c r="E35415" t="s">
        <v>12</v>
      </c>
      <c r="F35415" t="s">
        <v>78484</v>
      </c>
    </row>
    <row r="35416" spans="1:6" x14ac:dyDescent="0.3">
      <c r="A35416">
        <v>825334977</v>
      </c>
      <c r="B35416" t="s">
        <v>78485</v>
      </c>
      <c r="C35416" t="s">
        <v>78486</v>
      </c>
      <c r="D35416" t="s">
        <v>557</v>
      </c>
      <c r="E35416" t="s">
        <v>12</v>
      </c>
      <c r="F35416" t="s">
        <v>78487</v>
      </c>
    </row>
    <row r="35417" spans="1:6" x14ac:dyDescent="0.3">
      <c r="A35417">
        <v>825336066</v>
      </c>
      <c r="B35417" t="s">
        <v>78488</v>
      </c>
      <c r="C35417" t="s">
        <v>78489</v>
      </c>
      <c r="D35417" t="s">
        <v>1476</v>
      </c>
      <c r="E35417" t="s">
        <v>12</v>
      </c>
      <c r="F35417" t="s">
        <v>78490</v>
      </c>
    </row>
    <row r="35418" spans="1:6" x14ac:dyDescent="0.3">
      <c r="A35418">
        <v>825345873</v>
      </c>
      <c r="B35418" t="s">
        <v>78491</v>
      </c>
      <c r="C35418" t="s">
        <v>49751</v>
      </c>
      <c r="D35418" t="s">
        <v>47</v>
      </c>
      <c r="E35418" t="s">
        <v>12</v>
      </c>
      <c r="F35418" t="s">
        <v>49752</v>
      </c>
    </row>
    <row r="35419" spans="1:6" x14ac:dyDescent="0.3">
      <c r="A35419">
        <v>825352419</v>
      </c>
      <c r="B35419" t="s">
        <v>78492</v>
      </c>
      <c r="C35419" t="s">
        <v>78493</v>
      </c>
      <c r="D35419" t="s">
        <v>78494</v>
      </c>
      <c r="E35419" t="s">
        <v>12</v>
      </c>
      <c r="F35419" t="s">
        <v>78495</v>
      </c>
    </row>
    <row r="35420" spans="1:6" x14ac:dyDescent="0.3">
      <c r="A35420">
        <v>825357047</v>
      </c>
      <c r="B35420" t="s">
        <v>78496</v>
      </c>
      <c r="C35420" t="s">
        <v>78497</v>
      </c>
      <c r="D35420" t="s">
        <v>1627</v>
      </c>
      <c r="E35420" t="s">
        <v>12</v>
      </c>
      <c r="F35420" t="s">
        <v>78498</v>
      </c>
    </row>
    <row r="35421" spans="1:6" x14ac:dyDescent="0.3">
      <c r="A35421">
        <v>825365071</v>
      </c>
      <c r="B35421" t="s">
        <v>78499</v>
      </c>
      <c r="C35421" t="s">
        <v>78500</v>
      </c>
      <c r="D35421" t="s">
        <v>427</v>
      </c>
      <c r="E35421" t="s">
        <v>12</v>
      </c>
      <c r="F35421" t="s">
        <v>24411</v>
      </c>
    </row>
    <row r="35422" spans="1:6" x14ac:dyDescent="0.3">
      <c r="A35422">
        <v>825365481</v>
      </c>
      <c r="B35422" t="s">
        <v>78501</v>
      </c>
      <c r="C35422" t="s">
        <v>78502</v>
      </c>
      <c r="D35422" t="s">
        <v>1224</v>
      </c>
      <c r="E35422" t="s">
        <v>12</v>
      </c>
      <c r="F35422" t="s">
        <v>78503</v>
      </c>
    </row>
    <row r="35423" spans="1:6" x14ac:dyDescent="0.3">
      <c r="A35423">
        <v>825369114</v>
      </c>
      <c r="B35423" t="s">
        <v>78504</v>
      </c>
      <c r="C35423" t="s">
        <v>25156</v>
      </c>
      <c r="D35423" t="s">
        <v>47</v>
      </c>
      <c r="E35423" t="s">
        <v>12</v>
      </c>
      <c r="F35423" t="s">
        <v>25157</v>
      </c>
    </row>
    <row r="35424" spans="1:6" x14ac:dyDescent="0.3">
      <c r="A35424">
        <v>825370620</v>
      </c>
      <c r="B35424" t="s">
        <v>78505</v>
      </c>
      <c r="C35424" t="s">
        <v>10053</v>
      </c>
      <c r="D35424" t="s">
        <v>47</v>
      </c>
      <c r="E35424" t="s">
        <v>12</v>
      </c>
      <c r="F35424" t="s">
        <v>6462</v>
      </c>
    </row>
    <row r="35425" spans="1:6" x14ac:dyDescent="0.3">
      <c r="A35425">
        <v>825370979</v>
      </c>
      <c r="B35425" t="s">
        <v>78506</v>
      </c>
      <c r="C35425" t="s">
        <v>471</v>
      </c>
      <c r="D35425" t="s">
        <v>47</v>
      </c>
      <c r="E35425" t="s">
        <v>12</v>
      </c>
      <c r="F35425" t="s">
        <v>472</v>
      </c>
    </row>
    <row r="35426" spans="1:6" x14ac:dyDescent="0.3">
      <c r="A35426">
        <v>825373017</v>
      </c>
      <c r="B35426" t="s">
        <v>78507</v>
      </c>
      <c r="C35426" t="s">
        <v>78508</v>
      </c>
      <c r="D35426" t="s">
        <v>190</v>
      </c>
      <c r="E35426" t="s">
        <v>12</v>
      </c>
      <c r="F35426" t="s">
        <v>78509</v>
      </c>
    </row>
    <row r="35427" spans="1:6" x14ac:dyDescent="0.3">
      <c r="A35427">
        <v>825380102</v>
      </c>
      <c r="B35427" t="s">
        <v>78510</v>
      </c>
      <c r="C35427" t="s">
        <v>78511</v>
      </c>
      <c r="D35427" t="s">
        <v>2246</v>
      </c>
      <c r="E35427" t="s">
        <v>12</v>
      </c>
      <c r="F35427" t="s">
        <v>78512</v>
      </c>
    </row>
    <row r="35428" spans="1:6" x14ac:dyDescent="0.3">
      <c r="A35428">
        <v>825382982</v>
      </c>
      <c r="B35428" t="s">
        <v>78513</v>
      </c>
      <c r="C35428" t="s">
        <v>45382</v>
      </c>
      <c r="D35428" t="s">
        <v>11</v>
      </c>
      <c r="E35428" t="s">
        <v>12</v>
      </c>
      <c r="F35428" t="s">
        <v>78514</v>
      </c>
    </row>
    <row r="35429" spans="1:6" x14ac:dyDescent="0.3">
      <c r="A35429">
        <v>825390355</v>
      </c>
      <c r="B35429" t="s">
        <v>78515</v>
      </c>
      <c r="C35429" t="s">
        <v>78516</v>
      </c>
      <c r="D35429" t="s">
        <v>47</v>
      </c>
      <c r="E35429" t="s">
        <v>12</v>
      </c>
      <c r="F35429" t="s">
        <v>78517</v>
      </c>
    </row>
    <row r="35430" spans="1:6" x14ac:dyDescent="0.3">
      <c r="A35430">
        <v>825398618</v>
      </c>
      <c r="B35430" t="s">
        <v>78518</v>
      </c>
      <c r="C35430" t="s">
        <v>78519</v>
      </c>
      <c r="D35430" t="s">
        <v>9319</v>
      </c>
      <c r="E35430" t="s">
        <v>12</v>
      </c>
      <c r="F35430" t="s">
        <v>78520</v>
      </c>
    </row>
    <row r="35431" spans="1:6" x14ac:dyDescent="0.3">
      <c r="A35431">
        <v>825401211</v>
      </c>
      <c r="B35431" t="s">
        <v>78521</v>
      </c>
      <c r="C35431" t="s">
        <v>24962</v>
      </c>
      <c r="D35431" t="s">
        <v>961</v>
      </c>
      <c r="E35431" t="s">
        <v>12</v>
      </c>
      <c r="F35431" t="s">
        <v>24963</v>
      </c>
    </row>
    <row r="35432" spans="1:6" x14ac:dyDescent="0.3">
      <c r="A35432">
        <v>825402965</v>
      </c>
      <c r="B35432" t="s">
        <v>6690</v>
      </c>
      <c r="C35432" t="s">
        <v>78522</v>
      </c>
      <c r="D35432" t="s">
        <v>3329</v>
      </c>
      <c r="E35432" t="s">
        <v>12</v>
      </c>
      <c r="F35432" t="s">
        <v>78523</v>
      </c>
    </row>
    <row r="35433" spans="1:6" x14ac:dyDescent="0.3">
      <c r="A35433">
        <v>825404262</v>
      </c>
      <c r="B35433" t="s">
        <v>78524</v>
      </c>
      <c r="C35433" t="s">
        <v>78525</v>
      </c>
      <c r="D35433" t="s">
        <v>7936</v>
      </c>
      <c r="E35433" t="s">
        <v>12</v>
      </c>
      <c r="F35433" t="s">
        <v>7937</v>
      </c>
    </row>
    <row r="35434" spans="1:6" x14ac:dyDescent="0.3">
      <c r="A35434">
        <v>825412799</v>
      </c>
      <c r="B35434" t="s">
        <v>78526</v>
      </c>
      <c r="C35434" t="s">
        <v>78527</v>
      </c>
      <c r="D35434" t="s">
        <v>85</v>
      </c>
      <c r="E35434" t="s">
        <v>12</v>
      </c>
      <c r="F35434" t="s">
        <v>78528</v>
      </c>
    </row>
    <row r="35435" spans="1:6" x14ac:dyDescent="0.3">
      <c r="A35435">
        <v>825413156</v>
      </c>
      <c r="B35435" t="s">
        <v>78529</v>
      </c>
      <c r="C35435" t="s">
        <v>78530</v>
      </c>
      <c r="D35435" t="s">
        <v>47</v>
      </c>
      <c r="E35435" t="s">
        <v>12</v>
      </c>
      <c r="F35435" t="s">
        <v>78531</v>
      </c>
    </row>
    <row r="35436" spans="1:6" x14ac:dyDescent="0.3">
      <c r="A35436">
        <v>825425578</v>
      </c>
      <c r="B35436" t="s">
        <v>78532</v>
      </c>
      <c r="C35436" t="s">
        <v>2832</v>
      </c>
      <c r="D35436" t="s">
        <v>298</v>
      </c>
      <c r="E35436" t="s">
        <v>12</v>
      </c>
      <c r="F35436" t="s">
        <v>2833</v>
      </c>
    </row>
    <row r="35437" spans="1:6" x14ac:dyDescent="0.3">
      <c r="A35437">
        <v>825426333</v>
      </c>
      <c r="B35437" t="s">
        <v>78533</v>
      </c>
      <c r="C35437" t="s">
        <v>78534</v>
      </c>
      <c r="D35437" t="s">
        <v>147</v>
      </c>
      <c r="E35437" t="s">
        <v>12</v>
      </c>
      <c r="F35437" t="s">
        <v>78535</v>
      </c>
    </row>
    <row r="35438" spans="1:6" x14ac:dyDescent="0.3">
      <c r="A35438">
        <v>825426799</v>
      </c>
      <c r="B35438" t="s">
        <v>78536</v>
      </c>
      <c r="C35438" t="s">
        <v>3278</v>
      </c>
      <c r="D35438" t="s">
        <v>17</v>
      </c>
      <c r="E35438" t="s">
        <v>12</v>
      </c>
      <c r="F35438" t="s">
        <v>3279</v>
      </c>
    </row>
    <row r="35439" spans="1:6" x14ac:dyDescent="0.3">
      <c r="A35439">
        <v>825442428</v>
      </c>
      <c r="B35439" t="s">
        <v>78537</v>
      </c>
      <c r="C35439" t="s">
        <v>33496</v>
      </c>
      <c r="D35439" t="s">
        <v>3928</v>
      </c>
      <c r="E35439" t="s">
        <v>12</v>
      </c>
      <c r="F35439" t="s">
        <v>78538</v>
      </c>
    </row>
    <row r="35440" spans="1:6" x14ac:dyDescent="0.3">
      <c r="A35440">
        <v>825442916</v>
      </c>
      <c r="B35440" t="s">
        <v>78539</v>
      </c>
      <c r="C35440" t="s">
        <v>471</v>
      </c>
      <c r="D35440" t="s">
        <v>47</v>
      </c>
      <c r="E35440" t="s">
        <v>12</v>
      </c>
      <c r="F35440" t="s">
        <v>472</v>
      </c>
    </row>
    <row r="35441" spans="1:6" x14ac:dyDescent="0.3">
      <c r="A35441">
        <v>825445201</v>
      </c>
      <c r="B35441" t="s">
        <v>78540</v>
      </c>
      <c r="C35441" t="s">
        <v>78541</v>
      </c>
      <c r="D35441" t="s">
        <v>552</v>
      </c>
      <c r="E35441" t="s">
        <v>12</v>
      </c>
      <c r="F35441" t="s">
        <v>78542</v>
      </c>
    </row>
    <row r="35442" spans="1:6" x14ac:dyDescent="0.3">
      <c r="A35442">
        <v>825445698</v>
      </c>
      <c r="B35442" t="s">
        <v>78543</v>
      </c>
      <c r="C35442" t="s">
        <v>78544</v>
      </c>
      <c r="D35442" t="s">
        <v>62</v>
      </c>
      <c r="E35442" t="s">
        <v>12</v>
      </c>
      <c r="F35442" t="s">
        <v>29153</v>
      </c>
    </row>
    <row r="35443" spans="1:6" x14ac:dyDescent="0.3">
      <c r="A35443">
        <v>825453584</v>
      </c>
      <c r="B35443" t="s">
        <v>78545</v>
      </c>
      <c r="C35443" t="s">
        <v>30342</v>
      </c>
      <c r="D35443" t="s">
        <v>1822</v>
      </c>
      <c r="E35443" t="s">
        <v>12</v>
      </c>
      <c r="F35443" t="s">
        <v>78546</v>
      </c>
    </row>
    <row r="35444" spans="1:6" x14ac:dyDescent="0.3">
      <c r="A35444">
        <v>825454695</v>
      </c>
      <c r="B35444" t="s">
        <v>78547</v>
      </c>
      <c r="C35444" t="s">
        <v>78548</v>
      </c>
      <c r="D35444" t="s">
        <v>680</v>
      </c>
      <c r="E35444" t="s">
        <v>12</v>
      </c>
      <c r="F35444" t="s">
        <v>78549</v>
      </c>
    </row>
    <row r="35445" spans="1:6" x14ac:dyDescent="0.3">
      <c r="A35445">
        <v>825455858</v>
      </c>
      <c r="B35445" t="s">
        <v>78550</v>
      </c>
      <c r="C35445" t="s">
        <v>78551</v>
      </c>
      <c r="D35445" t="s">
        <v>4243</v>
      </c>
      <c r="E35445" t="s">
        <v>12</v>
      </c>
      <c r="F35445" t="s">
        <v>78552</v>
      </c>
    </row>
    <row r="35446" spans="1:6" x14ac:dyDescent="0.3">
      <c r="A35446">
        <v>825466892</v>
      </c>
      <c r="B35446" t="s">
        <v>78553</v>
      </c>
      <c r="C35446" t="s">
        <v>78554</v>
      </c>
      <c r="D35446" t="s">
        <v>11</v>
      </c>
      <c r="E35446" t="s">
        <v>12</v>
      </c>
      <c r="F35446" t="s">
        <v>78555</v>
      </c>
    </row>
    <row r="35447" spans="1:6" x14ac:dyDescent="0.3">
      <c r="A35447">
        <v>825470721</v>
      </c>
      <c r="B35447" t="s">
        <v>78556</v>
      </c>
      <c r="C35447" t="s">
        <v>78557</v>
      </c>
      <c r="D35447" t="s">
        <v>8041</v>
      </c>
      <c r="E35447" t="s">
        <v>12</v>
      </c>
      <c r="F35447" t="s">
        <v>78558</v>
      </c>
    </row>
    <row r="35448" spans="1:6" x14ac:dyDescent="0.3">
      <c r="A35448">
        <v>825477945</v>
      </c>
      <c r="B35448" t="s">
        <v>78559</v>
      </c>
      <c r="C35448" t="s">
        <v>78560</v>
      </c>
      <c r="D35448" t="s">
        <v>3808</v>
      </c>
      <c r="E35448" t="s">
        <v>12</v>
      </c>
      <c r="F35448" t="s">
        <v>78561</v>
      </c>
    </row>
    <row r="35449" spans="1:6" x14ac:dyDescent="0.3">
      <c r="A35449">
        <v>825479083</v>
      </c>
      <c r="B35449" t="s">
        <v>78562</v>
      </c>
      <c r="C35449" t="s">
        <v>78563</v>
      </c>
      <c r="D35449" t="s">
        <v>2100</v>
      </c>
      <c r="E35449" t="s">
        <v>12</v>
      </c>
      <c r="F35449" t="s">
        <v>78564</v>
      </c>
    </row>
    <row r="35450" spans="1:6" x14ac:dyDescent="0.3">
      <c r="A35450">
        <v>825500786</v>
      </c>
      <c r="B35450" t="s">
        <v>78565</v>
      </c>
      <c r="C35450" t="s">
        <v>78566</v>
      </c>
      <c r="D35450" t="s">
        <v>2648</v>
      </c>
      <c r="E35450" t="s">
        <v>12</v>
      </c>
      <c r="F35450" t="s">
        <v>78567</v>
      </c>
    </row>
    <row r="35451" spans="1:6" x14ac:dyDescent="0.3">
      <c r="A35451">
        <v>825502347</v>
      </c>
      <c r="B35451" t="s">
        <v>78568</v>
      </c>
      <c r="C35451" t="s">
        <v>78569</v>
      </c>
      <c r="D35451" t="s">
        <v>47</v>
      </c>
      <c r="E35451" t="s">
        <v>12</v>
      </c>
      <c r="F35451" t="s">
        <v>78570</v>
      </c>
    </row>
    <row r="35452" spans="1:6" x14ac:dyDescent="0.3">
      <c r="A35452">
        <v>825503100</v>
      </c>
      <c r="B35452" t="s">
        <v>78571</v>
      </c>
      <c r="C35452" t="s">
        <v>78572</v>
      </c>
      <c r="D35452" t="s">
        <v>163</v>
      </c>
      <c r="E35452" t="s">
        <v>12</v>
      </c>
      <c r="F35452" t="s">
        <v>78573</v>
      </c>
    </row>
    <row r="35453" spans="1:6" x14ac:dyDescent="0.3">
      <c r="A35453">
        <v>825505014</v>
      </c>
      <c r="B35453" t="s">
        <v>78574</v>
      </c>
      <c r="C35453" t="s">
        <v>16623</v>
      </c>
      <c r="D35453" t="s">
        <v>1015</v>
      </c>
      <c r="E35453" t="s">
        <v>12</v>
      </c>
      <c r="F35453" t="s">
        <v>78575</v>
      </c>
    </row>
    <row r="35454" spans="1:6" x14ac:dyDescent="0.3">
      <c r="A35454">
        <v>825506552</v>
      </c>
      <c r="B35454" t="s">
        <v>78576</v>
      </c>
      <c r="C35454" t="s">
        <v>16729</v>
      </c>
      <c r="D35454" t="s">
        <v>62</v>
      </c>
      <c r="E35454" t="s">
        <v>12</v>
      </c>
      <c r="F35454" t="s">
        <v>47886</v>
      </c>
    </row>
    <row r="35455" spans="1:6" x14ac:dyDescent="0.3">
      <c r="A35455">
        <v>825512604</v>
      </c>
      <c r="B35455" t="s">
        <v>78577</v>
      </c>
      <c r="C35455" t="s">
        <v>471</v>
      </c>
      <c r="D35455" t="s">
        <v>47</v>
      </c>
      <c r="E35455" t="s">
        <v>12</v>
      </c>
      <c r="F35455" t="s">
        <v>472</v>
      </c>
    </row>
    <row r="35456" spans="1:6" x14ac:dyDescent="0.3">
      <c r="A35456">
        <v>825516281</v>
      </c>
      <c r="B35456" t="s">
        <v>78578</v>
      </c>
      <c r="C35456" t="s">
        <v>23924</v>
      </c>
      <c r="D35456" t="s">
        <v>47</v>
      </c>
      <c r="E35456" t="s">
        <v>12</v>
      </c>
      <c r="F35456" t="s">
        <v>23925</v>
      </c>
    </row>
    <row r="35457" spans="1:6" x14ac:dyDescent="0.3">
      <c r="A35457">
        <v>825526068</v>
      </c>
      <c r="B35457" t="s">
        <v>78579</v>
      </c>
      <c r="C35457" t="s">
        <v>471</v>
      </c>
      <c r="D35457" t="s">
        <v>47</v>
      </c>
      <c r="E35457" t="s">
        <v>12</v>
      </c>
      <c r="F35457" t="s">
        <v>472</v>
      </c>
    </row>
    <row r="35458" spans="1:6" x14ac:dyDescent="0.3">
      <c r="A35458">
        <v>826005152</v>
      </c>
      <c r="B35458" t="s">
        <v>78580</v>
      </c>
      <c r="C35458" t="s">
        <v>471</v>
      </c>
      <c r="D35458" t="s">
        <v>47</v>
      </c>
      <c r="E35458" t="s">
        <v>12</v>
      </c>
      <c r="F35458" t="s">
        <v>472</v>
      </c>
    </row>
    <row r="35459" spans="1:6" x14ac:dyDescent="0.3">
      <c r="A35459">
        <v>826013425</v>
      </c>
      <c r="B35459" t="s">
        <v>25</v>
      </c>
      <c r="C35459" t="s">
        <v>26</v>
      </c>
      <c r="D35459" t="s">
        <v>27</v>
      </c>
      <c r="E35459" t="s">
        <v>12</v>
      </c>
      <c r="F35459" t="s">
        <v>28</v>
      </c>
    </row>
    <row r="35460" spans="1:6" x14ac:dyDescent="0.3">
      <c r="A35460">
        <v>826024203</v>
      </c>
      <c r="B35460" t="s">
        <v>464</v>
      </c>
      <c r="C35460" t="s">
        <v>465</v>
      </c>
      <c r="D35460" t="s">
        <v>17</v>
      </c>
      <c r="E35460" t="s">
        <v>12</v>
      </c>
      <c r="F35460" t="s">
        <v>466</v>
      </c>
    </row>
    <row r="35461" spans="1:6" x14ac:dyDescent="0.3">
      <c r="A35461">
        <v>826024258</v>
      </c>
      <c r="B35461" t="s">
        <v>464</v>
      </c>
      <c r="C35461" t="s">
        <v>465</v>
      </c>
      <c r="D35461" t="s">
        <v>17</v>
      </c>
      <c r="E35461" t="s">
        <v>12</v>
      </c>
      <c r="F35461" t="s">
        <v>466</v>
      </c>
    </row>
    <row r="35462" spans="1:6" x14ac:dyDescent="0.3">
      <c r="A35462">
        <v>826024259</v>
      </c>
      <c r="B35462" t="s">
        <v>464</v>
      </c>
      <c r="C35462" t="s">
        <v>465</v>
      </c>
      <c r="D35462" t="s">
        <v>17</v>
      </c>
      <c r="E35462" t="s">
        <v>12</v>
      </c>
      <c r="F35462" t="s">
        <v>466</v>
      </c>
    </row>
    <row r="35463" spans="1:6" x14ac:dyDescent="0.3">
      <c r="A35463">
        <v>826024266</v>
      </c>
      <c r="B35463" t="s">
        <v>464</v>
      </c>
      <c r="C35463" t="s">
        <v>465</v>
      </c>
      <c r="D35463" t="s">
        <v>17</v>
      </c>
      <c r="E35463" t="s">
        <v>12</v>
      </c>
      <c r="F35463" t="s">
        <v>466</v>
      </c>
    </row>
    <row r="35464" spans="1:6" x14ac:dyDescent="0.3">
      <c r="A35464">
        <v>826024443</v>
      </c>
      <c r="B35464" t="s">
        <v>78581</v>
      </c>
      <c r="C35464" t="s">
        <v>471</v>
      </c>
      <c r="D35464" t="s">
        <v>47</v>
      </c>
      <c r="E35464" t="s">
        <v>12</v>
      </c>
      <c r="F35464" t="s">
        <v>472</v>
      </c>
    </row>
    <row r="35465" spans="1:6" x14ac:dyDescent="0.3">
      <c r="A35465">
        <v>826041153</v>
      </c>
      <c r="B35465" t="s">
        <v>78582</v>
      </c>
      <c r="C35465" t="s">
        <v>78583</v>
      </c>
      <c r="D35465" t="s">
        <v>313</v>
      </c>
      <c r="E35465" t="s">
        <v>12</v>
      </c>
      <c r="F35465" t="s">
        <v>78584</v>
      </c>
    </row>
    <row r="35466" spans="1:6" x14ac:dyDescent="0.3">
      <c r="A35466">
        <v>826052159</v>
      </c>
      <c r="B35466" t="s">
        <v>78585</v>
      </c>
      <c r="C35466" t="s">
        <v>471</v>
      </c>
      <c r="D35466" t="s">
        <v>47</v>
      </c>
      <c r="E35466" t="s">
        <v>12</v>
      </c>
      <c r="F35466" t="s">
        <v>472</v>
      </c>
    </row>
    <row r="35467" spans="1:6" x14ac:dyDescent="0.3">
      <c r="A35467">
        <v>826053534</v>
      </c>
      <c r="B35467" t="s">
        <v>78586</v>
      </c>
      <c r="C35467" t="s">
        <v>471</v>
      </c>
      <c r="D35467" t="s">
        <v>47</v>
      </c>
      <c r="E35467" t="s">
        <v>12</v>
      </c>
      <c r="F35467" t="s">
        <v>472</v>
      </c>
    </row>
    <row r="35468" spans="1:6" x14ac:dyDescent="0.3">
      <c r="A35468">
        <v>826056615</v>
      </c>
      <c r="B35468" t="s">
        <v>78587</v>
      </c>
      <c r="C35468" t="s">
        <v>471</v>
      </c>
      <c r="D35468" t="s">
        <v>47</v>
      </c>
      <c r="E35468" t="s">
        <v>12</v>
      </c>
      <c r="F35468" t="s">
        <v>472</v>
      </c>
    </row>
    <row r="35469" spans="1:6" x14ac:dyDescent="0.3">
      <c r="A35469">
        <v>826057000</v>
      </c>
      <c r="B35469" t="s">
        <v>78588</v>
      </c>
      <c r="C35469" t="s">
        <v>471</v>
      </c>
      <c r="D35469" t="s">
        <v>47</v>
      </c>
      <c r="E35469" t="s">
        <v>12</v>
      </c>
      <c r="F35469" t="s">
        <v>472</v>
      </c>
    </row>
    <row r="35470" spans="1:6" x14ac:dyDescent="0.3">
      <c r="A35470">
        <v>826062179</v>
      </c>
      <c r="B35470" t="s">
        <v>78589</v>
      </c>
      <c r="C35470" t="s">
        <v>471</v>
      </c>
      <c r="D35470" t="s">
        <v>47</v>
      </c>
      <c r="E35470" t="s">
        <v>12</v>
      </c>
      <c r="F35470" t="s">
        <v>472</v>
      </c>
    </row>
    <row r="35471" spans="1:6" x14ac:dyDescent="0.3">
      <c r="A35471">
        <v>826064289</v>
      </c>
      <c r="B35471" t="s">
        <v>78590</v>
      </c>
      <c r="C35471" t="s">
        <v>471</v>
      </c>
      <c r="D35471" t="s">
        <v>47</v>
      </c>
      <c r="E35471" t="s">
        <v>12</v>
      </c>
      <c r="F35471" t="s">
        <v>472</v>
      </c>
    </row>
    <row r="35472" spans="1:6" x14ac:dyDescent="0.3">
      <c r="A35472">
        <v>826066650</v>
      </c>
      <c r="B35472" t="s">
        <v>78591</v>
      </c>
      <c r="C35472" t="s">
        <v>471</v>
      </c>
      <c r="D35472" t="s">
        <v>47</v>
      </c>
      <c r="E35472" t="s">
        <v>12</v>
      </c>
      <c r="F35472" t="s">
        <v>472</v>
      </c>
    </row>
    <row r="35473" spans="1:6" x14ac:dyDescent="0.3">
      <c r="A35473">
        <v>826072520</v>
      </c>
      <c r="B35473" t="s">
        <v>78592</v>
      </c>
      <c r="C35473" t="s">
        <v>471</v>
      </c>
      <c r="D35473" t="s">
        <v>47</v>
      </c>
      <c r="E35473" t="s">
        <v>12</v>
      </c>
      <c r="F35473" t="s">
        <v>472</v>
      </c>
    </row>
    <row r="35474" spans="1:6" x14ac:dyDescent="0.3">
      <c r="A35474">
        <v>826075509</v>
      </c>
      <c r="B35474" t="s">
        <v>78593</v>
      </c>
      <c r="C35474" t="s">
        <v>471</v>
      </c>
      <c r="D35474" t="s">
        <v>47</v>
      </c>
      <c r="E35474" t="s">
        <v>12</v>
      </c>
      <c r="F35474" t="s">
        <v>472</v>
      </c>
    </row>
    <row r="35475" spans="1:6" x14ac:dyDescent="0.3">
      <c r="A35475">
        <v>826079845</v>
      </c>
      <c r="B35475" t="s">
        <v>78594</v>
      </c>
      <c r="C35475" t="s">
        <v>471</v>
      </c>
      <c r="D35475" t="s">
        <v>47</v>
      </c>
      <c r="E35475" t="s">
        <v>12</v>
      </c>
      <c r="F35475" t="s">
        <v>472</v>
      </c>
    </row>
    <row r="35476" spans="1:6" x14ac:dyDescent="0.3">
      <c r="A35476">
        <v>826079951</v>
      </c>
      <c r="B35476" t="s">
        <v>78595</v>
      </c>
      <c r="C35476" t="s">
        <v>471</v>
      </c>
      <c r="D35476" t="s">
        <v>47</v>
      </c>
      <c r="E35476" t="s">
        <v>12</v>
      </c>
      <c r="F35476" t="s">
        <v>472</v>
      </c>
    </row>
    <row r="35477" spans="1:6" x14ac:dyDescent="0.3">
      <c r="A35477">
        <v>826080736</v>
      </c>
      <c r="B35477" t="s">
        <v>78596</v>
      </c>
      <c r="C35477" t="s">
        <v>471</v>
      </c>
      <c r="D35477" t="s">
        <v>47</v>
      </c>
      <c r="E35477" t="s">
        <v>12</v>
      </c>
      <c r="F35477" t="s">
        <v>472</v>
      </c>
    </row>
    <row r="35478" spans="1:6" x14ac:dyDescent="0.3">
      <c r="A35478">
        <v>826081013</v>
      </c>
      <c r="B35478" t="s">
        <v>78597</v>
      </c>
      <c r="C35478" t="s">
        <v>471</v>
      </c>
      <c r="D35478" t="s">
        <v>47</v>
      </c>
      <c r="E35478" t="s">
        <v>12</v>
      </c>
      <c r="F35478" t="s">
        <v>472</v>
      </c>
    </row>
    <row r="35479" spans="1:6" x14ac:dyDescent="0.3">
      <c r="A35479">
        <v>826081015</v>
      </c>
      <c r="B35479" t="s">
        <v>78598</v>
      </c>
      <c r="C35479" t="s">
        <v>471</v>
      </c>
      <c r="D35479" t="s">
        <v>47</v>
      </c>
      <c r="E35479" t="s">
        <v>12</v>
      </c>
      <c r="F35479" t="s">
        <v>472</v>
      </c>
    </row>
    <row r="35480" spans="1:6" x14ac:dyDescent="0.3">
      <c r="A35480">
        <v>826104755</v>
      </c>
      <c r="B35480" t="s">
        <v>78599</v>
      </c>
      <c r="C35480" t="s">
        <v>3931</v>
      </c>
      <c r="D35480" t="s">
        <v>17</v>
      </c>
      <c r="E35480" t="s">
        <v>12</v>
      </c>
      <c r="F35480" t="s">
        <v>3932</v>
      </c>
    </row>
    <row r="35481" spans="1:6" x14ac:dyDescent="0.3">
      <c r="A35481">
        <v>826118509</v>
      </c>
      <c r="B35481" t="s">
        <v>78600</v>
      </c>
      <c r="C35481" t="s">
        <v>1263</v>
      </c>
      <c r="D35481" t="s">
        <v>47</v>
      </c>
      <c r="E35481" t="s">
        <v>12</v>
      </c>
      <c r="F35481" t="s">
        <v>1264</v>
      </c>
    </row>
    <row r="35482" spans="1:6" x14ac:dyDescent="0.3">
      <c r="A35482">
        <v>826198052</v>
      </c>
      <c r="B35482" t="s">
        <v>78601</v>
      </c>
      <c r="C35482" t="s">
        <v>75903</v>
      </c>
      <c r="D35482" t="s">
        <v>67458</v>
      </c>
      <c r="E35482" t="s">
        <v>12</v>
      </c>
      <c r="F35482" t="s">
        <v>75904</v>
      </c>
    </row>
    <row r="35483" spans="1:6" x14ac:dyDescent="0.3">
      <c r="A35483">
        <v>826263009</v>
      </c>
      <c r="B35483" t="s">
        <v>78602</v>
      </c>
      <c r="C35483" t="s">
        <v>4851</v>
      </c>
      <c r="D35483" t="s">
        <v>47</v>
      </c>
      <c r="E35483" t="s">
        <v>12</v>
      </c>
      <c r="F35483" t="s">
        <v>4852</v>
      </c>
    </row>
    <row r="35484" spans="1:6" x14ac:dyDescent="0.3">
      <c r="A35484">
        <v>826481838</v>
      </c>
      <c r="B35484" t="s">
        <v>78603</v>
      </c>
      <c r="C35484" t="s">
        <v>78604</v>
      </c>
      <c r="D35484" t="s">
        <v>1736</v>
      </c>
      <c r="E35484" t="s">
        <v>12</v>
      </c>
      <c r="F35484" t="s">
        <v>78605</v>
      </c>
    </row>
    <row r="35485" spans="1:6" x14ac:dyDescent="0.3">
      <c r="A35485">
        <v>826549215</v>
      </c>
      <c r="B35485" t="s">
        <v>78606</v>
      </c>
      <c r="C35485" t="s">
        <v>5255</v>
      </c>
      <c r="D35485" t="s">
        <v>47</v>
      </c>
      <c r="E35485" t="s">
        <v>12</v>
      </c>
      <c r="F35485" t="s">
        <v>5256</v>
      </c>
    </row>
    <row r="35486" spans="1:6" x14ac:dyDescent="0.3">
      <c r="A35486">
        <v>826793480</v>
      </c>
      <c r="B35486" t="s">
        <v>78607</v>
      </c>
      <c r="C35486" t="s">
        <v>28177</v>
      </c>
      <c r="D35486" t="s">
        <v>1746</v>
      </c>
      <c r="E35486" t="s">
        <v>12</v>
      </c>
      <c r="F35486" t="s">
        <v>78608</v>
      </c>
    </row>
    <row r="35487" spans="1:6" x14ac:dyDescent="0.3">
      <c r="A35487">
        <v>826813290</v>
      </c>
      <c r="B35487" t="s">
        <v>78609</v>
      </c>
      <c r="C35487" t="s">
        <v>77971</v>
      </c>
      <c r="D35487" t="s">
        <v>933</v>
      </c>
      <c r="E35487" t="s">
        <v>12</v>
      </c>
      <c r="F35487" t="s">
        <v>77972</v>
      </c>
    </row>
    <row r="35488" spans="1:6" x14ac:dyDescent="0.3">
      <c r="A35488">
        <v>826815936</v>
      </c>
      <c r="B35488" t="s">
        <v>78610</v>
      </c>
      <c r="C35488" t="s">
        <v>77971</v>
      </c>
      <c r="D35488" t="s">
        <v>933</v>
      </c>
      <c r="E35488" t="s">
        <v>12</v>
      </c>
      <c r="F35488" t="s">
        <v>77972</v>
      </c>
    </row>
    <row r="35489" spans="1:6" x14ac:dyDescent="0.3">
      <c r="A35489">
        <v>826840406</v>
      </c>
      <c r="B35489" t="s">
        <v>78611</v>
      </c>
      <c r="C35489" t="s">
        <v>78612</v>
      </c>
      <c r="D35489" t="s">
        <v>47</v>
      </c>
      <c r="E35489" t="s">
        <v>12</v>
      </c>
      <c r="F35489" t="s">
        <v>78613</v>
      </c>
    </row>
    <row r="35490" spans="1:6" x14ac:dyDescent="0.3">
      <c r="A35490">
        <v>826865328</v>
      </c>
      <c r="B35490" t="s">
        <v>78614</v>
      </c>
      <c r="C35490" t="s">
        <v>78615</v>
      </c>
      <c r="D35490" t="s">
        <v>17</v>
      </c>
      <c r="E35490" t="s">
        <v>12</v>
      </c>
      <c r="F35490" t="s">
        <v>78616</v>
      </c>
    </row>
    <row r="35491" spans="1:6" x14ac:dyDescent="0.3">
      <c r="A35491">
        <v>830232285</v>
      </c>
      <c r="B35491" t="s">
        <v>78617</v>
      </c>
      <c r="C35491" t="s">
        <v>32611</v>
      </c>
      <c r="D35491" t="s">
        <v>1214</v>
      </c>
      <c r="E35491" t="s">
        <v>12</v>
      </c>
      <c r="F35491" t="s">
        <v>32612</v>
      </c>
    </row>
    <row r="35492" spans="1:6" x14ac:dyDescent="0.3">
      <c r="A35492">
        <v>830309272</v>
      </c>
      <c r="B35492" t="s">
        <v>78618</v>
      </c>
      <c r="C35492" t="s">
        <v>21020</v>
      </c>
      <c r="D35492" t="s">
        <v>8134</v>
      </c>
      <c r="E35492" t="s">
        <v>12</v>
      </c>
      <c r="F35492" t="s">
        <v>78619</v>
      </c>
    </row>
    <row r="35493" spans="1:6" x14ac:dyDescent="0.3">
      <c r="A35493">
        <v>830340396</v>
      </c>
      <c r="B35493" t="s">
        <v>78620</v>
      </c>
      <c r="C35493" t="s">
        <v>78621</v>
      </c>
      <c r="D35493" t="s">
        <v>422</v>
      </c>
      <c r="E35493" t="s">
        <v>12</v>
      </c>
      <c r="F35493" t="s">
        <v>78622</v>
      </c>
    </row>
    <row r="35494" spans="1:6" x14ac:dyDescent="0.3">
      <c r="A35494">
        <v>830341127</v>
      </c>
      <c r="B35494" t="s">
        <v>78623</v>
      </c>
      <c r="C35494" t="s">
        <v>78624</v>
      </c>
      <c r="D35494" t="s">
        <v>2695</v>
      </c>
      <c r="E35494" t="s">
        <v>12</v>
      </c>
      <c r="F35494" t="s">
        <v>15397</v>
      </c>
    </row>
    <row r="35495" spans="1:6" x14ac:dyDescent="0.3">
      <c r="A35495">
        <v>830342606</v>
      </c>
      <c r="B35495" t="s">
        <v>78625</v>
      </c>
      <c r="C35495" t="s">
        <v>7293</v>
      </c>
      <c r="D35495" t="s">
        <v>656</v>
      </c>
      <c r="E35495" t="s">
        <v>12</v>
      </c>
      <c r="F35495" t="s">
        <v>78626</v>
      </c>
    </row>
    <row r="35496" spans="1:6" x14ac:dyDescent="0.3">
      <c r="A35496">
        <v>830346060</v>
      </c>
      <c r="B35496" t="s">
        <v>78627</v>
      </c>
      <c r="C35496" t="s">
        <v>78628</v>
      </c>
      <c r="D35496" t="s">
        <v>2575</v>
      </c>
      <c r="E35496" t="s">
        <v>12</v>
      </c>
      <c r="F35496" t="s">
        <v>78629</v>
      </c>
    </row>
    <row r="35497" spans="1:6" x14ac:dyDescent="0.3">
      <c r="A35497">
        <v>830349296</v>
      </c>
      <c r="B35497" t="s">
        <v>78630</v>
      </c>
      <c r="C35497" t="s">
        <v>5405</v>
      </c>
      <c r="D35497" t="s">
        <v>47</v>
      </c>
      <c r="E35497" t="s">
        <v>12</v>
      </c>
      <c r="F35497" t="s">
        <v>5406</v>
      </c>
    </row>
    <row r="35498" spans="1:6" x14ac:dyDescent="0.3">
      <c r="A35498">
        <v>830349805</v>
      </c>
      <c r="B35498" t="s">
        <v>78631</v>
      </c>
      <c r="C35498" t="s">
        <v>61286</v>
      </c>
      <c r="D35498" t="s">
        <v>22</v>
      </c>
      <c r="E35498" t="s">
        <v>12</v>
      </c>
      <c r="F35498" t="s">
        <v>61287</v>
      </c>
    </row>
    <row r="35499" spans="1:6" x14ac:dyDescent="0.3">
      <c r="A35499">
        <v>830352118</v>
      </c>
      <c r="B35499" t="s">
        <v>78632</v>
      </c>
      <c r="C35499" t="s">
        <v>78633</v>
      </c>
      <c r="D35499" t="s">
        <v>1591</v>
      </c>
      <c r="E35499" t="s">
        <v>12</v>
      </c>
      <c r="F35499" t="s">
        <v>78634</v>
      </c>
    </row>
    <row r="35500" spans="1:6" x14ac:dyDescent="0.3">
      <c r="A35500">
        <v>830361354</v>
      </c>
      <c r="B35500" t="s">
        <v>78635</v>
      </c>
      <c r="C35500" t="s">
        <v>78636</v>
      </c>
      <c r="D35500" t="s">
        <v>1093</v>
      </c>
      <c r="E35500" t="s">
        <v>12</v>
      </c>
      <c r="F35500" t="s">
        <v>65922</v>
      </c>
    </row>
    <row r="35501" spans="1:6" x14ac:dyDescent="0.3">
      <c r="A35501">
        <v>830364258</v>
      </c>
      <c r="B35501" t="s">
        <v>78637</v>
      </c>
      <c r="C35501" t="s">
        <v>78638</v>
      </c>
      <c r="D35501" t="s">
        <v>343</v>
      </c>
      <c r="E35501" t="s">
        <v>12</v>
      </c>
      <c r="F35501" t="s">
        <v>78639</v>
      </c>
    </row>
    <row r="35502" spans="1:6" x14ac:dyDescent="0.3">
      <c r="A35502">
        <v>830367975</v>
      </c>
      <c r="B35502" t="s">
        <v>78640</v>
      </c>
      <c r="C35502" t="s">
        <v>78641</v>
      </c>
      <c r="D35502" t="s">
        <v>22</v>
      </c>
      <c r="E35502" t="s">
        <v>12</v>
      </c>
      <c r="F35502" t="s">
        <v>78642</v>
      </c>
    </row>
    <row r="35503" spans="1:6" x14ac:dyDescent="0.3">
      <c r="A35503">
        <v>830369142</v>
      </c>
      <c r="B35503" t="s">
        <v>78643</v>
      </c>
      <c r="C35503" t="s">
        <v>1528</v>
      </c>
      <c r="D35503" t="s">
        <v>832</v>
      </c>
      <c r="E35503" t="s">
        <v>12</v>
      </c>
      <c r="F35503" t="s">
        <v>1529</v>
      </c>
    </row>
    <row r="35504" spans="1:6" x14ac:dyDescent="0.3">
      <c r="A35504">
        <v>830373655</v>
      </c>
      <c r="B35504" t="s">
        <v>78644</v>
      </c>
      <c r="C35504" t="s">
        <v>78645</v>
      </c>
      <c r="D35504" t="s">
        <v>47</v>
      </c>
      <c r="E35504" t="s">
        <v>12</v>
      </c>
      <c r="F35504" t="s">
        <v>78646</v>
      </c>
    </row>
    <row r="35505" spans="1:6" x14ac:dyDescent="0.3">
      <c r="A35505">
        <v>830375319</v>
      </c>
      <c r="B35505" t="s">
        <v>78647</v>
      </c>
      <c r="C35505" t="s">
        <v>63025</v>
      </c>
      <c r="D35505" t="s">
        <v>47</v>
      </c>
      <c r="E35505" t="s">
        <v>12</v>
      </c>
      <c r="F35505" t="s">
        <v>63026</v>
      </c>
    </row>
    <row r="35506" spans="1:6" x14ac:dyDescent="0.3">
      <c r="A35506">
        <v>830378295</v>
      </c>
      <c r="B35506" t="s">
        <v>78648</v>
      </c>
      <c r="C35506" t="s">
        <v>2913</v>
      </c>
      <c r="D35506" t="s">
        <v>1241</v>
      </c>
      <c r="E35506" t="s">
        <v>12</v>
      </c>
      <c r="F35506" t="s">
        <v>78649</v>
      </c>
    </row>
    <row r="35507" spans="1:6" x14ac:dyDescent="0.3">
      <c r="A35507">
        <v>830378392</v>
      </c>
      <c r="B35507" t="s">
        <v>78650</v>
      </c>
      <c r="C35507" t="s">
        <v>78651</v>
      </c>
      <c r="D35507" t="s">
        <v>2517</v>
      </c>
      <c r="E35507" t="s">
        <v>12</v>
      </c>
      <c r="F35507" t="s">
        <v>78652</v>
      </c>
    </row>
    <row r="35508" spans="1:6" x14ac:dyDescent="0.3">
      <c r="A35508">
        <v>830388751</v>
      </c>
      <c r="B35508" t="s">
        <v>78653</v>
      </c>
      <c r="C35508" t="s">
        <v>54275</v>
      </c>
      <c r="D35508" t="s">
        <v>47</v>
      </c>
      <c r="E35508" t="s">
        <v>12</v>
      </c>
      <c r="F35508" t="s">
        <v>54276</v>
      </c>
    </row>
    <row r="35509" spans="1:6" x14ac:dyDescent="0.3">
      <c r="A35509">
        <v>830389840</v>
      </c>
      <c r="B35509" t="s">
        <v>78654</v>
      </c>
      <c r="C35509" t="s">
        <v>78655</v>
      </c>
      <c r="D35509" t="s">
        <v>571</v>
      </c>
      <c r="E35509" t="s">
        <v>12</v>
      </c>
      <c r="F35509" t="s">
        <v>78656</v>
      </c>
    </row>
    <row r="35510" spans="1:6" x14ac:dyDescent="0.3">
      <c r="A35510">
        <v>830398778</v>
      </c>
      <c r="B35510" t="s">
        <v>78657</v>
      </c>
      <c r="C35510" t="s">
        <v>78658</v>
      </c>
      <c r="D35510" t="s">
        <v>19413</v>
      </c>
      <c r="E35510" t="s">
        <v>12</v>
      </c>
      <c r="F35510" t="s">
        <v>78659</v>
      </c>
    </row>
    <row r="35511" spans="1:6" x14ac:dyDescent="0.3">
      <c r="A35511">
        <v>830404999</v>
      </c>
      <c r="B35511" t="s">
        <v>78660</v>
      </c>
      <c r="C35511" t="s">
        <v>12629</v>
      </c>
      <c r="D35511" t="s">
        <v>11</v>
      </c>
      <c r="E35511" t="s">
        <v>12</v>
      </c>
      <c r="F35511" t="s">
        <v>12630</v>
      </c>
    </row>
    <row r="35512" spans="1:6" x14ac:dyDescent="0.3">
      <c r="A35512">
        <v>830406219</v>
      </c>
      <c r="B35512" t="s">
        <v>78661</v>
      </c>
      <c r="C35512" t="s">
        <v>30511</v>
      </c>
      <c r="D35512" t="s">
        <v>240</v>
      </c>
      <c r="E35512" t="s">
        <v>12</v>
      </c>
      <c r="F35512" t="s">
        <v>78662</v>
      </c>
    </row>
    <row r="35513" spans="1:6" x14ac:dyDescent="0.3">
      <c r="A35513">
        <v>830407654</v>
      </c>
      <c r="B35513" t="s">
        <v>78663</v>
      </c>
      <c r="C35513" t="s">
        <v>78664</v>
      </c>
      <c r="D35513" t="s">
        <v>11715</v>
      </c>
      <c r="E35513" t="s">
        <v>12</v>
      </c>
      <c r="F35513" t="s">
        <v>78665</v>
      </c>
    </row>
    <row r="35514" spans="1:6" x14ac:dyDescent="0.3">
      <c r="A35514">
        <v>830422976</v>
      </c>
      <c r="B35514" t="s">
        <v>78666</v>
      </c>
      <c r="C35514" t="s">
        <v>78667</v>
      </c>
      <c r="D35514" t="s">
        <v>10915</v>
      </c>
      <c r="E35514" t="s">
        <v>12</v>
      </c>
      <c r="F35514" t="s">
        <v>47909</v>
      </c>
    </row>
    <row r="35515" spans="1:6" x14ac:dyDescent="0.3">
      <c r="A35515">
        <v>830432747</v>
      </c>
      <c r="B35515" t="s">
        <v>78668</v>
      </c>
      <c r="C35515" t="s">
        <v>78669</v>
      </c>
      <c r="D35515" t="s">
        <v>62</v>
      </c>
      <c r="E35515" t="s">
        <v>12</v>
      </c>
      <c r="F35515" t="s">
        <v>78670</v>
      </c>
    </row>
    <row r="35516" spans="1:6" x14ac:dyDescent="0.3">
      <c r="A35516">
        <v>830434229</v>
      </c>
      <c r="B35516" t="s">
        <v>78671</v>
      </c>
      <c r="C35516" t="s">
        <v>78672</v>
      </c>
      <c r="D35516" t="s">
        <v>17</v>
      </c>
      <c r="E35516" t="s">
        <v>12</v>
      </c>
      <c r="F35516" t="s">
        <v>78673</v>
      </c>
    </row>
    <row r="35517" spans="1:6" x14ac:dyDescent="0.3">
      <c r="A35517">
        <v>830442571</v>
      </c>
      <c r="B35517" t="s">
        <v>78674</v>
      </c>
      <c r="C35517" t="s">
        <v>78675</v>
      </c>
      <c r="D35517" t="s">
        <v>47</v>
      </c>
      <c r="E35517" t="s">
        <v>12</v>
      </c>
      <c r="F35517" t="s">
        <v>78676</v>
      </c>
    </row>
    <row r="35518" spans="1:6" x14ac:dyDescent="0.3">
      <c r="A35518">
        <v>830449476</v>
      </c>
      <c r="B35518" t="s">
        <v>78677</v>
      </c>
      <c r="C35518" t="s">
        <v>78678</v>
      </c>
      <c r="D35518" t="s">
        <v>4756</v>
      </c>
      <c r="E35518" t="s">
        <v>12</v>
      </c>
      <c r="F35518" t="s">
        <v>78679</v>
      </c>
    </row>
    <row r="35519" spans="1:6" x14ac:dyDescent="0.3">
      <c r="A35519">
        <v>830449910</v>
      </c>
      <c r="B35519" t="s">
        <v>78680</v>
      </c>
      <c r="C35519" t="s">
        <v>78681</v>
      </c>
      <c r="D35519" t="s">
        <v>104</v>
      </c>
      <c r="E35519" t="s">
        <v>12</v>
      </c>
      <c r="F35519" t="s">
        <v>78682</v>
      </c>
    </row>
    <row r="35520" spans="1:6" x14ac:dyDescent="0.3">
      <c r="A35520">
        <v>830460055</v>
      </c>
      <c r="B35520" t="s">
        <v>78683</v>
      </c>
      <c r="C35520" t="s">
        <v>78684</v>
      </c>
      <c r="D35520" t="s">
        <v>47</v>
      </c>
      <c r="E35520" t="s">
        <v>12</v>
      </c>
      <c r="F35520" t="s">
        <v>78685</v>
      </c>
    </row>
    <row r="35521" spans="1:6" x14ac:dyDescent="0.3">
      <c r="A35521">
        <v>830461972</v>
      </c>
      <c r="B35521" t="s">
        <v>78686</v>
      </c>
      <c r="C35521" t="s">
        <v>16964</v>
      </c>
      <c r="D35521" t="s">
        <v>16965</v>
      </c>
      <c r="E35521" t="s">
        <v>12</v>
      </c>
      <c r="F35521" t="s">
        <v>16966</v>
      </c>
    </row>
    <row r="35522" spans="1:6" x14ac:dyDescent="0.3">
      <c r="A35522">
        <v>830466908</v>
      </c>
      <c r="B35522" t="s">
        <v>78687</v>
      </c>
      <c r="C35522" t="s">
        <v>22608</v>
      </c>
      <c r="D35522" t="s">
        <v>2711</v>
      </c>
      <c r="E35522" t="s">
        <v>12</v>
      </c>
      <c r="F35522" t="s">
        <v>78688</v>
      </c>
    </row>
    <row r="35523" spans="1:6" x14ac:dyDescent="0.3">
      <c r="A35523">
        <v>830467082</v>
      </c>
      <c r="B35523" t="s">
        <v>78689</v>
      </c>
      <c r="C35523" t="s">
        <v>78690</v>
      </c>
      <c r="D35523" t="s">
        <v>2411</v>
      </c>
      <c r="E35523" t="s">
        <v>12</v>
      </c>
      <c r="F35523" t="s">
        <v>6659</v>
      </c>
    </row>
    <row r="35524" spans="1:6" x14ac:dyDescent="0.3">
      <c r="A35524">
        <v>830473016</v>
      </c>
      <c r="B35524" t="s">
        <v>78691</v>
      </c>
      <c r="C35524" t="s">
        <v>78692</v>
      </c>
      <c r="D35524" t="s">
        <v>8726</v>
      </c>
      <c r="E35524" t="s">
        <v>12</v>
      </c>
      <c r="F35524" t="s">
        <v>3929</v>
      </c>
    </row>
    <row r="35525" spans="1:6" x14ac:dyDescent="0.3">
      <c r="A35525">
        <v>830476037</v>
      </c>
      <c r="B35525" t="s">
        <v>78693</v>
      </c>
      <c r="C35525" t="s">
        <v>35584</v>
      </c>
      <c r="D35525" t="s">
        <v>990</v>
      </c>
      <c r="E35525" t="s">
        <v>12</v>
      </c>
      <c r="F35525" t="s">
        <v>35585</v>
      </c>
    </row>
    <row r="35526" spans="1:6" x14ac:dyDescent="0.3">
      <c r="A35526">
        <v>830479675</v>
      </c>
      <c r="B35526" t="s">
        <v>78694</v>
      </c>
      <c r="C35526" t="s">
        <v>78695</v>
      </c>
      <c r="D35526" t="s">
        <v>552</v>
      </c>
      <c r="E35526" t="s">
        <v>12</v>
      </c>
      <c r="F35526" t="s">
        <v>78696</v>
      </c>
    </row>
    <row r="35527" spans="1:6" x14ac:dyDescent="0.3">
      <c r="A35527">
        <v>830480364</v>
      </c>
      <c r="B35527" t="s">
        <v>78697</v>
      </c>
      <c r="C35527" t="s">
        <v>78698</v>
      </c>
      <c r="D35527" t="s">
        <v>1241</v>
      </c>
      <c r="E35527" t="s">
        <v>12</v>
      </c>
      <c r="F35527" t="s">
        <v>78699</v>
      </c>
    </row>
    <row r="35528" spans="1:6" x14ac:dyDescent="0.3">
      <c r="A35528">
        <v>830486201</v>
      </c>
      <c r="B35528" t="s">
        <v>78700</v>
      </c>
      <c r="C35528" t="s">
        <v>78701</v>
      </c>
      <c r="D35528" t="s">
        <v>1378</v>
      </c>
      <c r="E35528" t="s">
        <v>12</v>
      </c>
      <c r="F35528" t="s">
        <v>78702</v>
      </c>
    </row>
    <row r="35529" spans="1:6" x14ac:dyDescent="0.3">
      <c r="A35529">
        <v>830487439</v>
      </c>
      <c r="B35529" t="s">
        <v>78703</v>
      </c>
      <c r="C35529" t="s">
        <v>78704</v>
      </c>
      <c r="D35529" t="s">
        <v>867</v>
      </c>
      <c r="E35529" t="s">
        <v>12</v>
      </c>
      <c r="F35529" t="s">
        <v>78705</v>
      </c>
    </row>
    <row r="35530" spans="1:6" x14ac:dyDescent="0.3">
      <c r="A35530">
        <v>830487678</v>
      </c>
      <c r="B35530" t="s">
        <v>78706</v>
      </c>
      <c r="C35530" t="s">
        <v>26072</v>
      </c>
      <c r="D35530" t="s">
        <v>4907</v>
      </c>
      <c r="E35530" t="s">
        <v>12</v>
      </c>
      <c r="F35530" t="s">
        <v>26073</v>
      </c>
    </row>
    <row r="35531" spans="1:6" x14ac:dyDescent="0.3">
      <c r="A35531">
        <v>830489451</v>
      </c>
      <c r="B35531" t="s">
        <v>78707</v>
      </c>
      <c r="C35531" t="s">
        <v>78708</v>
      </c>
      <c r="D35531" t="s">
        <v>47</v>
      </c>
      <c r="E35531" t="s">
        <v>12</v>
      </c>
      <c r="F35531" t="s">
        <v>78709</v>
      </c>
    </row>
    <row r="35532" spans="1:6" x14ac:dyDescent="0.3">
      <c r="A35532">
        <v>830491329</v>
      </c>
      <c r="B35532" t="s">
        <v>55496</v>
      </c>
      <c r="C35532" t="s">
        <v>78710</v>
      </c>
      <c r="D35532" t="s">
        <v>17</v>
      </c>
      <c r="E35532" t="s">
        <v>12</v>
      </c>
      <c r="F35532" t="s">
        <v>78221</v>
      </c>
    </row>
    <row r="35533" spans="1:6" x14ac:dyDescent="0.3">
      <c r="A35533">
        <v>830491332</v>
      </c>
      <c r="B35533" t="s">
        <v>78711</v>
      </c>
      <c r="C35533" t="s">
        <v>78712</v>
      </c>
      <c r="D35533" t="s">
        <v>3651</v>
      </c>
      <c r="E35533" t="s">
        <v>12</v>
      </c>
      <c r="F35533" t="s">
        <v>78713</v>
      </c>
    </row>
    <row r="35534" spans="1:6" x14ac:dyDescent="0.3">
      <c r="A35534">
        <v>830491334</v>
      </c>
      <c r="B35534" t="s">
        <v>78714</v>
      </c>
      <c r="C35534" t="s">
        <v>78715</v>
      </c>
      <c r="D35534" t="s">
        <v>2648</v>
      </c>
      <c r="E35534" t="s">
        <v>12</v>
      </c>
      <c r="F35534" t="s">
        <v>36950</v>
      </c>
    </row>
    <row r="35535" spans="1:6" x14ac:dyDescent="0.3">
      <c r="A35535">
        <v>830492065</v>
      </c>
      <c r="B35535" t="s">
        <v>78716</v>
      </c>
      <c r="C35535" t="s">
        <v>78717</v>
      </c>
      <c r="D35535" t="s">
        <v>47</v>
      </c>
      <c r="E35535" t="s">
        <v>12</v>
      </c>
      <c r="F35535" t="s">
        <v>78718</v>
      </c>
    </row>
    <row r="35536" spans="1:6" x14ac:dyDescent="0.3">
      <c r="A35536">
        <v>830492088</v>
      </c>
      <c r="B35536" t="s">
        <v>78719</v>
      </c>
      <c r="C35536" t="s">
        <v>71110</v>
      </c>
      <c r="D35536" t="s">
        <v>1287</v>
      </c>
      <c r="E35536" t="s">
        <v>12</v>
      </c>
      <c r="F35536" t="s">
        <v>71111</v>
      </c>
    </row>
    <row r="35537" spans="1:6" x14ac:dyDescent="0.3">
      <c r="A35537">
        <v>830505441</v>
      </c>
      <c r="B35537" t="s">
        <v>10977</v>
      </c>
      <c r="C35537" t="s">
        <v>1862</v>
      </c>
      <c r="D35537" t="s">
        <v>147</v>
      </c>
      <c r="E35537" t="s">
        <v>12</v>
      </c>
      <c r="F35537" t="s">
        <v>1863</v>
      </c>
    </row>
    <row r="35538" spans="1:6" x14ac:dyDescent="0.3">
      <c r="A35538">
        <v>830506365</v>
      </c>
      <c r="B35538" t="s">
        <v>78720</v>
      </c>
      <c r="C35538" t="s">
        <v>78721</v>
      </c>
      <c r="D35538" t="s">
        <v>22</v>
      </c>
      <c r="E35538" t="s">
        <v>12</v>
      </c>
      <c r="F35538" t="s">
        <v>78722</v>
      </c>
    </row>
    <row r="35539" spans="1:6" x14ac:dyDescent="0.3">
      <c r="A35539">
        <v>830513836</v>
      </c>
      <c r="B35539" t="s">
        <v>78723</v>
      </c>
      <c r="C35539" t="s">
        <v>36026</v>
      </c>
      <c r="D35539" t="s">
        <v>2154</v>
      </c>
      <c r="E35539" t="s">
        <v>12</v>
      </c>
      <c r="F35539" t="s">
        <v>78724</v>
      </c>
    </row>
    <row r="35540" spans="1:6" x14ac:dyDescent="0.3">
      <c r="A35540">
        <v>830514484</v>
      </c>
      <c r="B35540" t="s">
        <v>1404</v>
      </c>
      <c r="C35540" t="s">
        <v>27660</v>
      </c>
      <c r="D35540" t="s">
        <v>763</v>
      </c>
      <c r="E35540" t="s">
        <v>12</v>
      </c>
      <c r="F35540" t="s">
        <v>27661</v>
      </c>
    </row>
    <row r="35541" spans="1:6" x14ac:dyDescent="0.3">
      <c r="A35541">
        <v>830516694</v>
      </c>
      <c r="B35541" t="s">
        <v>78725</v>
      </c>
      <c r="C35541" t="s">
        <v>78726</v>
      </c>
      <c r="D35541" t="s">
        <v>47</v>
      </c>
      <c r="E35541" t="s">
        <v>12</v>
      </c>
      <c r="F35541" t="s">
        <v>78727</v>
      </c>
    </row>
    <row r="35542" spans="1:6" x14ac:dyDescent="0.3">
      <c r="A35542">
        <v>830516699</v>
      </c>
      <c r="B35542" t="s">
        <v>78728</v>
      </c>
      <c r="C35542" t="s">
        <v>1489</v>
      </c>
      <c r="D35542" t="s">
        <v>2340</v>
      </c>
      <c r="E35542" t="s">
        <v>12</v>
      </c>
      <c r="F35542" t="s">
        <v>78729</v>
      </c>
    </row>
    <row r="35543" spans="1:6" x14ac:dyDescent="0.3">
      <c r="A35543">
        <v>830531804</v>
      </c>
      <c r="B35543" t="s">
        <v>78730</v>
      </c>
      <c r="C35543" t="s">
        <v>471</v>
      </c>
      <c r="D35543" t="s">
        <v>47</v>
      </c>
      <c r="E35543" t="s">
        <v>12</v>
      </c>
      <c r="F35543" t="s">
        <v>472</v>
      </c>
    </row>
    <row r="35544" spans="1:6" x14ac:dyDescent="0.3">
      <c r="A35544">
        <v>830532664</v>
      </c>
      <c r="B35544" t="s">
        <v>78731</v>
      </c>
      <c r="C35544" t="s">
        <v>78732</v>
      </c>
      <c r="D35544" t="s">
        <v>17</v>
      </c>
      <c r="E35544" t="s">
        <v>12</v>
      </c>
      <c r="F35544" t="s">
        <v>78733</v>
      </c>
    </row>
    <row r="35545" spans="1:6" x14ac:dyDescent="0.3">
      <c r="A35545">
        <v>830535615</v>
      </c>
      <c r="B35545" t="s">
        <v>61590</v>
      </c>
      <c r="C35545" t="s">
        <v>78734</v>
      </c>
      <c r="D35545" t="s">
        <v>17</v>
      </c>
      <c r="E35545" t="s">
        <v>12</v>
      </c>
      <c r="F35545" t="s">
        <v>78735</v>
      </c>
    </row>
    <row r="35546" spans="1:6" x14ac:dyDescent="0.3">
      <c r="A35546">
        <v>830535840</v>
      </c>
      <c r="B35546" t="s">
        <v>78736</v>
      </c>
      <c r="C35546" t="s">
        <v>78737</v>
      </c>
      <c r="D35546" t="s">
        <v>22</v>
      </c>
      <c r="E35546" t="s">
        <v>12</v>
      </c>
      <c r="F35546" t="s">
        <v>3513</v>
      </c>
    </row>
    <row r="35547" spans="1:6" x14ac:dyDescent="0.3">
      <c r="A35547">
        <v>830542014</v>
      </c>
      <c r="B35547" t="s">
        <v>78738</v>
      </c>
      <c r="C35547" t="s">
        <v>2402</v>
      </c>
      <c r="D35547" t="s">
        <v>9619</v>
      </c>
      <c r="E35547" t="s">
        <v>12</v>
      </c>
      <c r="F35547" t="s">
        <v>78739</v>
      </c>
    </row>
    <row r="35548" spans="1:6" x14ac:dyDescent="0.3">
      <c r="A35548">
        <v>830545211</v>
      </c>
      <c r="B35548" t="s">
        <v>78740</v>
      </c>
      <c r="C35548" t="s">
        <v>35554</v>
      </c>
      <c r="D35548" t="s">
        <v>163</v>
      </c>
      <c r="E35548" t="s">
        <v>12</v>
      </c>
      <c r="F35548" t="s">
        <v>78741</v>
      </c>
    </row>
    <row r="35549" spans="1:6" x14ac:dyDescent="0.3">
      <c r="A35549">
        <v>830549553</v>
      </c>
      <c r="B35549" t="s">
        <v>78742</v>
      </c>
      <c r="C35549" t="s">
        <v>78743</v>
      </c>
      <c r="D35549" t="s">
        <v>163</v>
      </c>
      <c r="E35549" t="s">
        <v>12</v>
      </c>
      <c r="F35549" t="s">
        <v>78744</v>
      </c>
    </row>
    <row r="35550" spans="1:6" x14ac:dyDescent="0.3">
      <c r="A35550">
        <v>830560737</v>
      </c>
      <c r="B35550" t="s">
        <v>78745</v>
      </c>
      <c r="C35550" t="s">
        <v>78746</v>
      </c>
      <c r="D35550" t="s">
        <v>3108</v>
      </c>
      <c r="E35550" t="s">
        <v>12</v>
      </c>
      <c r="F35550" t="s">
        <v>78747</v>
      </c>
    </row>
    <row r="35551" spans="1:6" x14ac:dyDescent="0.3">
      <c r="A35551">
        <v>830568445</v>
      </c>
      <c r="B35551" t="s">
        <v>78748</v>
      </c>
      <c r="C35551" t="s">
        <v>9791</v>
      </c>
      <c r="D35551" t="s">
        <v>11</v>
      </c>
      <c r="E35551" t="s">
        <v>12</v>
      </c>
      <c r="F35551" t="s">
        <v>9792</v>
      </c>
    </row>
    <row r="35552" spans="1:6" x14ac:dyDescent="0.3">
      <c r="A35552">
        <v>830572158</v>
      </c>
      <c r="B35552" t="s">
        <v>757</v>
      </c>
      <c r="C35552" t="s">
        <v>51613</v>
      </c>
      <c r="D35552" t="s">
        <v>2035</v>
      </c>
      <c r="E35552" t="s">
        <v>12</v>
      </c>
      <c r="F35552" t="s">
        <v>51614</v>
      </c>
    </row>
    <row r="35553" spans="1:6" x14ac:dyDescent="0.3">
      <c r="A35553">
        <v>830576525</v>
      </c>
      <c r="B35553" t="s">
        <v>78749</v>
      </c>
      <c r="C35553" t="s">
        <v>78750</v>
      </c>
      <c r="D35553" t="s">
        <v>276</v>
      </c>
      <c r="E35553" t="s">
        <v>12</v>
      </c>
      <c r="F35553" t="s">
        <v>78751</v>
      </c>
    </row>
    <row r="35554" spans="1:6" x14ac:dyDescent="0.3">
      <c r="A35554">
        <v>830577824</v>
      </c>
      <c r="B35554" t="s">
        <v>78752</v>
      </c>
      <c r="C35554" t="s">
        <v>78753</v>
      </c>
      <c r="D35554" t="s">
        <v>276</v>
      </c>
      <c r="E35554" t="s">
        <v>12</v>
      </c>
      <c r="F35554" t="s">
        <v>78754</v>
      </c>
    </row>
    <row r="35555" spans="1:6" x14ac:dyDescent="0.3">
      <c r="A35555">
        <v>830584486</v>
      </c>
      <c r="B35555" t="s">
        <v>78755</v>
      </c>
      <c r="C35555" t="s">
        <v>78756</v>
      </c>
      <c r="D35555" t="s">
        <v>680</v>
      </c>
      <c r="E35555" t="s">
        <v>12</v>
      </c>
      <c r="F35555" t="s">
        <v>78757</v>
      </c>
    </row>
    <row r="35556" spans="1:6" x14ac:dyDescent="0.3">
      <c r="A35556">
        <v>830586909</v>
      </c>
      <c r="B35556" t="s">
        <v>78758</v>
      </c>
      <c r="C35556" t="s">
        <v>78759</v>
      </c>
      <c r="D35556" t="s">
        <v>1127</v>
      </c>
      <c r="E35556" t="s">
        <v>12</v>
      </c>
      <c r="F35556" t="s">
        <v>21379</v>
      </c>
    </row>
    <row r="35557" spans="1:6" x14ac:dyDescent="0.3">
      <c r="A35557">
        <v>830591136</v>
      </c>
      <c r="B35557" t="s">
        <v>78760</v>
      </c>
      <c r="C35557" t="s">
        <v>60326</v>
      </c>
      <c r="D35557" t="s">
        <v>2903</v>
      </c>
      <c r="E35557" t="s">
        <v>12</v>
      </c>
      <c r="F35557" t="s">
        <v>60327</v>
      </c>
    </row>
    <row r="35558" spans="1:6" x14ac:dyDescent="0.3">
      <c r="A35558">
        <v>830595469</v>
      </c>
      <c r="B35558" t="s">
        <v>78761</v>
      </c>
      <c r="C35558" t="s">
        <v>78762</v>
      </c>
      <c r="D35558" t="s">
        <v>47</v>
      </c>
      <c r="E35558" t="s">
        <v>12</v>
      </c>
      <c r="F35558" t="s">
        <v>78763</v>
      </c>
    </row>
    <row r="35559" spans="1:6" x14ac:dyDescent="0.3">
      <c r="A35559">
        <v>830598230</v>
      </c>
      <c r="B35559" t="s">
        <v>78764</v>
      </c>
      <c r="C35559" t="s">
        <v>4292</v>
      </c>
      <c r="D35559" t="s">
        <v>17</v>
      </c>
      <c r="E35559" t="s">
        <v>12</v>
      </c>
      <c r="F35559" t="s">
        <v>4293</v>
      </c>
    </row>
    <row r="35560" spans="1:6" x14ac:dyDescent="0.3">
      <c r="A35560">
        <v>830601972</v>
      </c>
      <c r="B35560" t="s">
        <v>78765</v>
      </c>
      <c r="C35560" t="s">
        <v>78766</v>
      </c>
      <c r="D35560" t="s">
        <v>17</v>
      </c>
      <c r="E35560" t="s">
        <v>12</v>
      </c>
      <c r="F35560" t="s">
        <v>71213</v>
      </c>
    </row>
    <row r="35561" spans="1:6" x14ac:dyDescent="0.3">
      <c r="A35561">
        <v>830602222</v>
      </c>
      <c r="B35561" t="s">
        <v>78767</v>
      </c>
      <c r="C35561" t="s">
        <v>78768</v>
      </c>
      <c r="D35561" t="s">
        <v>3303</v>
      </c>
      <c r="E35561" t="s">
        <v>12</v>
      </c>
      <c r="F35561" t="s">
        <v>78769</v>
      </c>
    </row>
    <row r="35562" spans="1:6" x14ac:dyDescent="0.3">
      <c r="A35562">
        <v>830605331</v>
      </c>
      <c r="B35562" t="s">
        <v>78770</v>
      </c>
      <c r="C35562" t="s">
        <v>78771</v>
      </c>
      <c r="D35562" t="s">
        <v>47</v>
      </c>
      <c r="E35562" t="s">
        <v>12</v>
      </c>
      <c r="F35562" t="s">
        <v>78772</v>
      </c>
    </row>
    <row r="35563" spans="1:6" x14ac:dyDescent="0.3">
      <c r="A35563">
        <v>830607849</v>
      </c>
      <c r="B35563" t="s">
        <v>78773</v>
      </c>
      <c r="C35563" t="s">
        <v>14962</v>
      </c>
      <c r="D35563" t="s">
        <v>47</v>
      </c>
      <c r="E35563" t="s">
        <v>12</v>
      </c>
      <c r="F35563" t="s">
        <v>14963</v>
      </c>
    </row>
    <row r="35564" spans="1:6" x14ac:dyDescent="0.3">
      <c r="A35564">
        <v>830614552</v>
      </c>
      <c r="B35564" t="s">
        <v>78774</v>
      </c>
      <c r="C35564" t="s">
        <v>1528</v>
      </c>
      <c r="D35564" t="s">
        <v>832</v>
      </c>
      <c r="E35564" t="s">
        <v>12</v>
      </c>
      <c r="F35564" t="s">
        <v>1529</v>
      </c>
    </row>
    <row r="35565" spans="1:6" x14ac:dyDescent="0.3">
      <c r="A35565">
        <v>830617333</v>
      </c>
      <c r="B35565" t="s">
        <v>78775</v>
      </c>
      <c r="C35565" t="s">
        <v>78776</v>
      </c>
      <c r="D35565" t="s">
        <v>47</v>
      </c>
      <c r="E35565" t="s">
        <v>12</v>
      </c>
      <c r="F35565" t="s">
        <v>78777</v>
      </c>
    </row>
    <row r="35566" spans="1:6" x14ac:dyDescent="0.3">
      <c r="A35566">
        <v>830625224</v>
      </c>
      <c r="B35566" t="s">
        <v>78778</v>
      </c>
      <c r="C35566" t="s">
        <v>78779</v>
      </c>
      <c r="D35566" t="s">
        <v>670</v>
      </c>
      <c r="E35566" t="s">
        <v>12</v>
      </c>
      <c r="F35566" t="s">
        <v>78780</v>
      </c>
    </row>
    <row r="35567" spans="1:6" x14ac:dyDescent="0.3">
      <c r="A35567">
        <v>830627570</v>
      </c>
      <c r="B35567" t="s">
        <v>78781</v>
      </c>
      <c r="C35567" t="s">
        <v>16790</v>
      </c>
      <c r="D35567" t="s">
        <v>1214</v>
      </c>
      <c r="E35567" t="s">
        <v>12</v>
      </c>
      <c r="F35567" t="s">
        <v>78782</v>
      </c>
    </row>
    <row r="35568" spans="1:6" x14ac:dyDescent="0.3">
      <c r="A35568">
        <v>830629476</v>
      </c>
      <c r="B35568" t="s">
        <v>78783</v>
      </c>
      <c r="C35568" t="s">
        <v>78784</v>
      </c>
      <c r="D35568" t="s">
        <v>17</v>
      </c>
      <c r="E35568" t="s">
        <v>12</v>
      </c>
      <c r="F35568" t="s">
        <v>78785</v>
      </c>
    </row>
    <row r="35569" spans="1:6" x14ac:dyDescent="0.3">
      <c r="A35569">
        <v>830631267</v>
      </c>
      <c r="B35569" t="s">
        <v>78786</v>
      </c>
      <c r="C35569" t="s">
        <v>78787</v>
      </c>
      <c r="D35569" t="s">
        <v>47</v>
      </c>
      <c r="E35569" t="s">
        <v>12</v>
      </c>
      <c r="F35569" t="s">
        <v>78788</v>
      </c>
    </row>
    <row r="35570" spans="1:6" x14ac:dyDescent="0.3">
      <c r="A35570">
        <v>830633657</v>
      </c>
      <c r="B35570" t="s">
        <v>78789</v>
      </c>
      <c r="C35570" t="s">
        <v>78790</v>
      </c>
      <c r="D35570" t="s">
        <v>1373</v>
      </c>
      <c r="E35570" t="s">
        <v>12</v>
      </c>
      <c r="F35570" t="s">
        <v>78791</v>
      </c>
    </row>
    <row r="35571" spans="1:6" x14ac:dyDescent="0.3">
      <c r="A35571">
        <v>830644396</v>
      </c>
      <c r="B35571" t="s">
        <v>78792</v>
      </c>
      <c r="C35571" t="s">
        <v>78793</v>
      </c>
      <c r="D35571" t="s">
        <v>1476</v>
      </c>
      <c r="E35571" t="s">
        <v>12</v>
      </c>
      <c r="F35571" t="s">
        <v>78794</v>
      </c>
    </row>
    <row r="35572" spans="1:6" x14ac:dyDescent="0.3">
      <c r="A35572">
        <v>830647225</v>
      </c>
      <c r="B35572" t="s">
        <v>78795</v>
      </c>
      <c r="C35572" t="s">
        <v>78796</v>
      </c>
      <c r="D35572" t="s">
        <v>163</v>
      </c>
      <c r="E35572" t="s">
        <v>12</v>
      </c>
      <c r="F35572" t="s">
        <v>78797</v>
      </c>
    </row>
    <row r="35573" spans="1:6" x14ac:dyDescent="0.3">
      <c r="A35573">
        <v>830647437</v>
      </c>
      <c r="B35573" t="s">
        <v>78798</v>
      </c>
      <c r="C35573" t="s">
        <v>78799</v>
      </c>
      <c r="D35573" t="s">
        <v>276</v>
      </c>
      <c r="E35573" t="s">
        <v>12</v>
      </c>
      <c r="F35573" t="s">
        <v>3627</v>
      </c>
    </row>
    <row r="35574" spans="1:6" x14ac:dyDescent="0.3">
      <c r="A35574">
        <v>830648498</v>
      </c>
      <c r="B35574" t="s">
        <v>78800</v>
      </c>
      <c r="C35574" t="s">
        <v>78801</v>
      </c>
      <c r="D35574" t="s">
        <v>17</v>
      </c>
      <c r="E35574" t="s">
        <v>12</v>
      </c>
      <c r="F35574" t="s">
        <v>78802</v>
      </c>
    </row>
    <row r="35575" spans="1:6" x14ac:dyDescent="0.3">
      <c r="A35575">
        <v>830650735</v>
      </c>
      <c r="B35575" t="s">
        <v>78803</v>
      </c>
      <c r="C35575" t="s">
        <v>78804</v>
      </c>
      <c r="D35575" t="s">
        <v>85</v>
      </c>
      <c r="E35575" t="s">
        <v>12</v>
      </c>
      <c r="F35575" t="s">
        <v>78805</v>
      </c>
    </row>
    <row r="35576" spans="1:6" x14ac:dyDescent="0.3">
      <c r="A35576">
        <v>830661337</v>
      </c>
      <c r="B35576" t="s">
        <v>78806</v>
      </c>
      <c r="C35576" t="s">
        <v>78807</v>
      </c>
      <c r="D35576" t="s">
        <v>99</v>
      </c>
      <c r="E35576" t="s">
        <v>12</v>
      </c>
      <c r="F35576" t="s">
        <v>78808</v>
      </c>
    </row>
    <row r="35577" spans="1:6" x14ac:dyDescent="0.3">
      <c r="A35577">
        <v>830665116</v>
      </c>
      <c r="B35577" t="s">
        <v>78809</v>
      </c>
      <c r="C35577" t="s">
        <v>78810</v>
      </c>
      <c r="D35577" t="s">
        <v>670</v>
      </c>
      <c r="E35577" t="s">
        <v>12</v>
      </c>
      <c r="F35577" t="s">
        <v>78811</v>
      </c>
    </row>
    <row r="35578" spans="1:6" x14ac:dyDescent="0.3">
      <c r="A35578">
        <v>830666755</v>
      </c>
      <c r="B35578" t="s">
        <v>78812</v>
      </c>
      <c r="C35578" t="s">
        <v>19107</v>
      </c>
      <c r="D35578" t="s">
        <v>1591</v>
      </c>
      <c r="E35578" t="s">
        <v>12</v>
      </c>
      <c r="F35578" t="s">
        <v>19108</v>
      </c>
    </row>
    <row r="35579" spans="1:6" x14ac:dyDescent="0.3">
      <c r="A35579">
        <v>830669829</v>
      </c>
      <c r="B35579" t="s">
        <v>78813</v>
      </c>
      <c r="C35579" t="s">
        <v>78814</v>
      </c>
      <c r="D35579" t="s">
        <v>313</v>
      </c>
      <c r="E35579" t="s">
        <v>12</v>
      </c>
      <c r="F35579" t="s">
        <v>78815</v>
      </c>
    </row>
    <row r="35580" spans="1:6" x14ac:dyDescent="0.3">
      <c r="A35580">
        <v>830673949</v>
      </c>
      <c r="B35580" t="s">
        <v>78816</v>
      </c>
      <c r="C35580" t="s">
        <v>78817</v>
      </c>
      <c r="D35580" t="s">
        <v>47</v>
      </c>
      <c r="E35580" t="s">
        <v>12</v>
      </c>
      <c r="F35580" t="s">
        <v>65329</v>
      </c>
    </row>
    <row r="35581" spans="1:6" x14ac:dyDescent="0.3">
      <c r="A35581">
        <v>830681597</v>
      </c>
      <c r="B35581" t="s">
        <v>78818</v>
      </c>
      <c r="C35581" t="s">
        <v>471</v>
      </c>
      <c r="D35581" t="s">
        <v>47</v>
      </c>
      <c r="E35581" t="s">
        <v>12</v>
      </c>
      <c r="F35581" t="s">
        <v>472</v>
      </c>
    </row>
    <row r="35582" spans="1:6" x14ac:dyDescent="0.3">
      <c r="A35582">
        <v>830682343</v>
      </c>
      <c r="B35582" t="s">
        <v>78819</v>
      </c>
      <c r="C35582" t="s">
        <v>78820</v>
      </c>
      <c r="D35582" t="s">
        <v>1822</v>
      </c>
      <c r="E35582" t="s">
        <v>12</v>
      </c>
      <c r="F35582" t="s">
        <v>78821</v>
      </c>
    </row>
    <row r="35583" spans="1:6" x14ac:dyDescent="0.3">
      <c r="A35583">
        <v>830685667</v>
      </c>
      <c r="B35583" t="s">
        <v>78822</v>
      </c>
      <c r="C35583" t="s">
        <v>78823</v>
      </c>
      <c r="D35583" t="s">
        <v>1476</v>
      </c>
      <c r="E35583" t="s">
        <v>12</v>
      </c>
      <c r="F35583" t="s">
        <v>78824</v>
      </c>
    </row>
    <row r="35584" spans="1:6" x14ac:dyDescent="0.3">
      <c r="A35584">
        <v>830686283</v>
      </c>
      <c r="B35584" t="s">
        <v>78825</v>
      </c>
      <c r="C35584" t="s">
        <v>78826</v>
      </c>
      <c r="D35584" t="s">
        <v>62</v>
      </c>
      <c r="E35584" t="s">
        <v>12</v>
      </c>
      <c r="F35584" t="s">
        <v>78827</v>
      </c>
    </row>
    <row r="35585" spans="1:6" x14ac:dyDescent="0.3">
      <c r="A35585">
        <v>830688165</v>
      </c>
      <c r="B35585" t="s">
        <v>78828</v>
      </c>
      <c r="C35585" t="s">
        <v>78829</v>
      </c>
      <c r="D35585" t="s">
        <v>1241</v>
      </c>
      <c r="E35585" t="s">
        <v>12</v>
      </c>
      <c r="F35585" t="s">
        <v>78830</v>
      </c>
    </row>
    <row r="35586" spans="1:6" x14ac:dyDescent="0.3">
      <c r="A35586">
        <v>830691664</v>
      </c>
      <c r="B35586" t="s">
        <v>78831</v>
      </c>
      <c r="C35586" t="s">
        <v>78832</v>
      </c>
      <c r="D35586" t="s">
        <v>4065</v>
      </c>
      <c r="E35586" t="s">
        <v>12</v>
      </c>
      <c r="F35586" t="s">
        <v>78833</v>
      </c>
    </row>
    <row r="35587" spans="1:6" x14ac:dyDescent="0.3">
      <c r="A35587">
        <v>830691791</v>
      </c>
      <c r="B35587" t="s">
        <v>78834</v>
      </c>
      <c r="C35587" t="s">
        <v>10772</v>
      </c>
      <c r="D35587" t="s">
        <v>11</v>
      </c>
      <c r="E35587" t="s">
        <v>12</v>
      </c>
      <c r="F35587" t="s">
        <v>10773</v>
      </c>
    </row>
    <row r="35588" spans="1:6" x14ac:dyDescent="0.3">
      <c r="A35588">
        <v>830694144</v>
      </c>
      <c r="B35588" t="s">
        <v>78835</v>
      </c>
      <c r="C35588" t="s">
        <v>78836</v>
      </c>
      <c r="D35588" t="s">
        <v>47</v>
      </c>
      <c r="E35588" t="s">
        <v>12</v>
      </c>
      <c r="F35588" t="s">
        <v>78837</v>
      </c>
    </row>
    <row r="35589" spans="1:6" x14ac:dyDescent="0.3">
      <c r="A35589">
        <v>830707180</v>
      </c>
      <c r="B35589" t="s">
        <v>78838</v>
      </c>
      <c r="C35589" t="s">
        <v>78839</v>
      </c>
      <c r="D35589" t="s">
        <v>427</v>
      </c>
      <c r="E35589" t="s">
        <v>12</v>
      </c>
      <c r="F35589" t="s">
        <v>78840</v>
      </c>
    </row>
    <row r="35590" spans="1:6" x14ac:dyDescent="0.3">
      <c r="A35590">
        <v>830716733</v>
      </c>
      <c r="B35590" t="s">
        <v>78841</v>
      </c>
      <c r="C35590" t="s">
        <v>2512</v>
      </c>
      <c r="D35590" t="s">
        <v>1165</v>
      </c>
      <c r="E35590" t="s">
        <v>12</v>
      </c>
      <c r="F35590" t="s">
        <v>3899</v>
      </c>
    </row>
    <row r="35591" spans="1:6" x14ac:dyDescent="0.3">
      <c r="A35591">
        <v>830718819</v>
      </c>
      <c r="B35591" t="s">
        <v>78842</v>
      </c>
      <c r="C35591" t="s">
        <v>78843</v>
      </c>
      <c r="D35591" t="s">
        <v>3913</v>
      </c>
      <c r="E35591" t="s">
        <v>12</v>
      </c>
      <c r="F35591" t="s">
        <v>78844</v>
      </c>
    </row>
    <row r="35592" spans="1:6" x14ac:dyDescent="0.3">
      <c r="A35592">
        <v>830726656</v>
      </c>
      <c r="B35592" t="s">
        <v>78845</v>
      </c>
      <c r="C35592" t="s">
        <v>78846</v>
      </c>
      <c r="D35592" t="s">
        <v>1224</v>
      </c>
      <c r="E35592" t="s">
        <v>12</v>
      </c>
      <c r="F35592" t="s">
        <v>78847</v>
      </c>
    </row>
    <row r="35593" spans="1:6" x14ac:dyDescent="0.3">
      <c r="A35593">
        <v>830731683</v>
      </c>
      <c r="B35593" t="s">
        <v>78848</v>
      </c>
      <c r="C35593" t="s">
        <v>78849</v>
      </c>
      <c r="D35593" t="s">
        <v>47</v>
      </c>
      <c r="E35593" t="s">
        <v>12</v>
      </c>
      <c r="F35593" t="s">
        <v>78850</v>
      </c>
    </row>
    <row r="35594" spans="1:6" x14ac:dyDescent="0.3">
      <c r="A35594">
        <v>830740163</v>
      </c>
      <c r="B35594" t="s">
        <v>78851</v>
      </c>
      <c r="C35594" t="s">
        <v>78852</v>
      </c>
      <c r="D35594" t="s">
        <v>980</v>
      </c>
      <c r="E35594" t="s">
        <v>12</v>
      </c>
      <c r="F35594" t="s">
        <v>78853</v>
      </c>
    </row>
    <row r="35595" spans="1:6" x14ac:dyDescent="0.3">
      <c r="A35595">
        <v>830741748</v>
      </c>
      <c r="B35595" t="s">
        <v>78854</v>
      </c>
      <c r="C35595" t="s">
        <v>78855</v>
      </c>
      <c r="D35595" t="s">
        <v>47</v>
      </c>
      <c r="E35595" t="s">
        <v>12</v>
      </c>
      <c r="F35595" t="s">
        <v>78856</v>
      </c>
    </row>
    <row r="35596" spans="1:6" x14ac:dyDescent="0.3">
      <c r="A35596">
        <v>830746871</v>
      </c>
      <c r="B35596" t="s">
        <v>78857</v>
      </c>
      <c r="C35596" t="s">
        <v>78858</v>
      </c>
      <c r="D35596" t="s">
        <v>670</v>
      </c>
      <c r="E35596" t="s">
        <v>12</v>
      </c>
      <c r="F35596" t="s">
        <v>78859</v>
      </c>
    </row>
    <row r="35597" spans="1:6" x14ac:dyDescent="0.3">
      <c r="A35597">
        <v>830754642</v>
      </c>
      <c r="B35597" t="s">
        <v>78860</v>
      </c>
      <c r="C35597" t="s">
        <v>78861</v>
      </c>
      <c r="D35597" t="s">
        <v>163</v>
      </c>
      <c r="E35597" t="s">
        <v>12</v>
      </c>
      <c r="F35597" t="s">
        <v>78862</v>
      </c>
    </row>
    <row r="35598" spans="1:6" x14ac:dyDescent="0.3">
      <c r="A35598">
        <v>830755173</v>
      </c>
      <c r="B35598" t="s">
        <v>78863</v>
      </c>
      <c r="C35598" t="s">
        <v>34705</v>
      </c>
      <c r="D35598" t="s">
        <v>1723</v>
      </c>
      <c r="E35598" t="s">
        <v>12</v>
      </c>
      <c r="F35598" t="s">
        <v>78864</v>
      </c>
    </row>
    <row r="35599" spans="1:6" x14ac:dyDescent="0.3">
      <c r="A35599">
        <v>830755582</v>
      </c>
      <c r="B35599" t="s">
        <v>78865</v>
      </c>
      <c r="C35599" t="s">
        <v>78866</v>
      </c>
      <c r="D35599" t="s">
        <v>47</v>
      </c>
      <c r="E35599" t="s">
        <v>12</v>
      </c>
      <c r="F35599" t="s">
        <v>78867</v>
      </c>
    </row>
    <row r="35600" spans="1:6" x14ac:dyDescent="0.3">
      <c r="A35600">
        <v>830759393</v>
      </c>
      <c r="B35600" t="s">
        <v>78868</v>
      </c>
      <c r="C35600" t="s">
        <v>76497</v>
      </c>
      <c r="D35600" t="s">
        <v>17</v>
      </c>
      <c r="E35600" t="s">
        <v>12</v>
      </c>
      <c r="F35600" t="s">
        <v>24537</v>
      </c>
    </row>
    <row r="35601" spans="1:6" x14ac:dyDescent="0.3">
      <c r="A35601">
        <v>830762172</v>
      </c>
      <c r="B35601" t="s">
        <v>78869</v>
      </c>
      <c r="C35601" t="s">
        <v>78870</v>
      </c>
      <c r="D35601" t="s">
        <v>62</v>
      </c>
      <c r="E35601" t="s">
        <v>12</v>
      </c>
      <c r="F35601" t="s">
        <v>78871</v>
      </c>
    </row>
    <row r="35602" spans="1:6" x14ac:dyDescent="0.3">
      <c r="A35602">
        <v>830766477</v>
      </c>
      <c r="B35602" t="s">
        <v>78872</v>
      </c>
      <c r="C35602" t="s">
        <v>78873</v>
      </c>
      <c r="D35602" t="s">
        <v>117</v>
      </c>
      <c r="E35602" t="s">
        <v>12</v>
      </c>
      <c r="F35602" t="s">
        <v>78874</v>
      </c>
    </row>
    <row r="35603" spans="1:6" x14ac:dyDescent="0.3">
      <c r="A35603">
        <v>830768424</v>
      </c>
      <c r="B35603" t="s">
        <v>78875</v>
      </c>
      <c r="C35603" t="s">
        <v>40535</v>
      </c>
      <c r="D35603" t="s">
        <v>47</v>
      </c>
      <c r="E35603" t="s">
        <v>12</v>
      </c>
      <c r="F35603" t="s">
        <v>40536</v>
      </c>
    </row>
    <row r="35604" spans="1:6" x14ac:dyDescent="0.3">
      <c r="A35604">
        <v>830769145</v>
      </c>
      <c r="B35604" t="s">
        <v>78876</v>
      </c>
      <c r="C35604" t="s">
        <v>78877</v>
      </c>
      <c r="D35604" t="s">
        <v>17</v>
      </c>
      <c r="E35604" t="s">
        <v>12</v>
      </c>
      <c r="F35604" t="s">
        <v>78878</v>
      </c>
    </row>
    <row r="35605" spans="1:6" x14ac:dyDescent="0.3">
      <c r="A35605">
        <v>830776943</v>
      </c>
      <c r="B35605" t="s">
        <v>78879</v>
      </c>
      <c r="C35605" t="s">
        <v>78880</v>
      </c>
      <c r="D35605" t="s">
        <v>47</v>
      </c>
      <c r="E35605" t="s">
        <v>12</v>
      </c>
      <c r="F35605" t="s">
        <v>78881</v>
      </c>
    </row>
    <row r="35606" spans="1:6" x14ac:dyDescent="0.3">
      <c r="A35606">
        <v>830781570</v>
      </c>
      <c r="B35606" t="s">
        <v>78882</v>
      </c>
      <c r="C35606" t="s">
        <v>78883</v>
      </c>
      <c r="D35606" t="s">
        <v>1241</v>
      </c>
      <c r="E35606" t="s">
        <v>12</v>
      </c>
      <c r="F35606" t="s">
        <v>78884</v>
      </c>
    </row>
    <row r="35607" spans="1:6" x14ac:dyDescent="0.3">
      <c r="A35607">
        <v>830790231</v>
      </c>
      <c r="B35607" t="s">
        <v>78885</v>
      </c>
      <c r="C35607" t="s">
        <v>78886</v>
      </c>
      <c r="D35607" t="s">
        <v>47</v>
      </c>
      <c r="E35607" t="s">
        <v>12</v>
      </c>
      <c r="F35607" t="s">
        <v>78887</v>
      </c>
    </row>
    <row r="35608" spans="1:6" x14ac:dyDescent="0.3">
      <c r="A35608">
        <v>830798128</v>
      </c>
      <c r="B35608" t="s">
        <v>78888</v>
      </c>
      <c r="C35608" t="s">
        <v>28948</v>
      </c>
      <c r="D35608" t="s">
        <v>1832</v>
      </c>
      <c r="E35608" t="s">
        <v>12</v>
      </c>
      <c r="F35608" t="s">
        <v>78889</v>
      </c>
    </row>
    <row r="35609" spans="1:6" x14ac:dyDescent="0.3">
      <c r="A35609">
        <v>830801324</v>
      </c>
      <c r="B35609" t="s">
        <v>78890</v>
      </c>
      <c r="C35609" t="s">
        <v>78891</v>
      </c>
      <c r="D35609" t="s">
        <v>867</v>
      </c>
      <c r="E35609" t="s">
        <v>12</v>
      </c>
      <c r="F35609" t="s">
        <v>78892</v>
      </c>
    </row>
    <row r="35610" spans="1:6" x14ac:dyDescent="0.3">
      <c r="A35610">
        <v>830801803</v>
      </c>
      <c r="B35610" t="s">
        <v>78893</v>
      </c>
      <c r="C35610" t="s">
        <v>78894</v>
      </c>
      <c r="D35610" t="s">
        <v>17</v>
      </c>
      <c r="E35610" t="s">
        <v>12</v>
      </c>
      <c r="F35610" t="s">
        <v>57917</v>
      </c>
    </row>
    <row r="35611" spans="1:6" x14ac:dyDescent="0.3">
      <c r="A35611">
        <v>830817968</v>
      </c>
      <c r="B35611" t="s">
        <v>78895</v>
      </c>
      <c r="C35611" t="s">
        <v>78896</v>
      </c>
      <c r="D35611" t="s">
        <v>276</v>
      </c>
      <c r="E35611" t="s">
        <v>12</v>
      </c>
      <c r="F35611" t="s">
        <v>17729</v>
      </c>
    </row>
    <row r="35612" spans="1:6" x14ac:dyDescent="0.3">
      <c r="A35612">
        <v>830822142</v>
      </c>
      <c r="B35612" t="s">
        <v>78897</v>
      </c>
      <c r="C35612" t="s">
        <v>78898</v>
      </c>
      <c r="D35612" t="s">
        <v>10965</v>
      </c>
      <c r="E35612" t="s">
        <v>12</v>
      </c>
      <c r="F35612" t="s">
        <v>78899</v>
      </c>
    </row>
    <row r="35613" spans="1:6" x14ac:dyDescent="0.3">
      <c r="A35613">
        <v>830827732</v>
      </c>
      <c r="B35613" t="s">
        <v>78900</v>
      </c>
      <c r="C35613" t="s">
        <v>78901</v>
      </c>
      <c r="D35613" t="s">
        <v>1414</v>
      </c>
      <c r="E35613" t="s">
        <v>12</v>
      </c>
      <c r="F35613" t="s">
        <v>78902</v>
      </c>
    </row>
    <row r="35614" spans="1:6" x14ac:dyDescent="0.3">
      <c r="A35614">
        <v>830828939</v>
      </c>
      <c r="B35614" t="s">
        <v>78903</v>
      </c>
      <c r="C35614" t="s">
        <v>78904</v>
      </c>
      <c r="D35614" t="s">
        <v>1822</v>
      </c>
      <c r="E35614" t="s">
        <v>12</v>
      </c>
      <c r="F35614" t="s">
        <v>78905</v>
      </c>
    </row>
    <row r="35615" spans="1:6" x14ac:dyDescent="0.3">
      <c r="A35615">
        <v>830829465</v>
      </c>
      <c r="B35615" t="s">
        <v>78906</v>
      </c>
      <c r="C35615" t="s">
        <v>78907</v>
      </c>
      <c r="D35615" t="s">
        <v>7186</v>
      </c>
      <c r="E35615" t="s">
        <v>12</v>
      </c>
      <c r="F35615" t="s">
        <v>78908</v>
      </c>
    </row>
    <row r="35616" spans="1:6" x14ac:dyDescent="0.3">
      <c r="A35616">
        <v>830834115</v>
      </c>
      <c r="B35616" t="s">
        <v>78909</v>
      </c>
      <c r="C35616" t="s">
        <v>78910</v>
      </c>
      <c r="D35616" t="s">
        <v>47</v>
      </c>
      <c r="E35616" t="s">
        <v>12</v>
      </c>
      <c r="F35616" t="s">
        <v>78911</v>
      </c>
    </row>
    <row r="35617" spans="1:6" x14ac:dyDescent="0.3">
      <c r="A35617">
        <v>830836813</v>
      </c>
      <c r="B35617" t="s">
        <v>78912</v>
      </c>
      <c r="C35617" t="s">
        <v>78913</v>
      </c>
      <c r="D35617" t="s">
        <v>2246</v>
      </c>
      <c r="E35617" t="s">
        <v>12</v>
      </c>
      <c r="F35617" t="s">
        <v>78914</v>
      </c>
    </row>
    <row r="35618" spans="1:6" x14ac:dyDescent="0.3">
      <c r="A35618">
        <v>830838842</v>
      </c>
      <c r="B35618" t="s">
        <v>78915</v>
      </c>
      <c r="C35618" t="s">
        <v>78916</v>
      </c>
      <c r="D35618" t="s">
        <v>11</v>
      </c>
      <c r="E35618" t="s">
        <v>12</v>
      </c>
      <c r="F35618" t="s">
        <v>78917</v>
      </c>
    </row>
    <row r="35619" spans="1:6" x14ac:dyDescent="0.3">
      <c r="A35619">
        <v>830850965</v>
      </c>
      <c r="B35619" t="s">
        <v>78918</v>
      </c>
      <c r="C35619" t="s">
        <v>78919</v>
      </c>
      <c r="D35619" t="s">
        <v>1591</v>
      </c>
      <c r="E35619" t="s">
        <v>12</v>
      </c>
      <c r="F35619" t="s">
        <v>78920</v>
      </c>
    </row>
    <row r="35620" spans="1:6" x14ac:dyDescent="0.3">
      <c r="A35620">
        <v>830856875</v>
      </c>
      <c r="B35620" t="s">
        <v>78921</v>
      </c>
      <c r="C35620" t="s">
        <v>13826</v>
      </c>
      <c r="D35620" t="s">
        <v>163</v>
      </c>
      <c r="E35620" t="s">
        <v>12</v>
      </c>
      <c r="F35620" t="s">
        <v>13827</v>
      </c>
    </row>
    <row r="35621" spans="1:6" x14ac:dyDescent="0.3">
      <c r="A35621">
        <v>830866872</v>
      </c>
      <c r="B35621" t="s">
        <v>78922</v>
      </c>
      <c r="C35621" t="s">
        <v>78923</v>
      </c>
      <c r="D35621" t="s">
        <v>1806</v>
      </c>
      <c r="E35621" t="s">
        <v>12</v>
      </c>
      <c r="F35621" t="s">
        <v>29548</v>
      </c>
    </row>
    <row r="35622" spans="1:6" x14ac:dyDescent="0.3">
      <c r="A35622">
        <v>830868953</v>
      </c>
      <c r="B35622" t="s">
        <v>6546</v>
      </c>
      <c r="C35622" t="s">
        <v>78924</v>
      </c>
      <c r="D35622" t="s">
        <v>190</v>
      </c>
      <c r="E35622" t="s">
        <v>12</v>
      </c>
      <c r="F35622" t="s">
        <v>78925</v>
      </c>
    </row>
    <row r="35623" spans="1:6" x14ac:dyDescent="0.3">
      <c r="A35623">
        <v>830869297</v>
      </c>
      <c r="B35623" t="s">
        <v>78926</v>
      </c>
      <c r="C35623" t="s">
        <v>51433</v>
      </c>
      <c r="D35623" t="s">
        <v>2481</v>
      </c>
      <c r="E35623" t="s">
        <v>12</v>
      </c>
      <c r="F35623" t="s">
        <v>51434</v>
      </c>
    </row>
    <row r="35624" spans="1:6" x14ac:dyDescent="0.3">
      <c r="A35624">
        <v>830869300</v>
      </c>
      <c r="B35624" t="s">
        <v>78927</v>
      </c>
      <c r="C35624" t="s">
        <v>78928</v>
      </c>
      <c r="D35624" t="s">
        <v>4091</v>
      </c>
      <c r="E35624" t="s">
        <v>12</v>
      </c>
      <c r="F35624" t="s">
        <v>78929</v>
      </c>
    </row>
    <row r="35625" spans="1:6" x14ac:dyDescent="0.3">
      <c r="A35625">
        <v>830874309</v>
      </c>
      <c r="B35625" t="s">
        <v>78930</v>
      </c>
      <c r="C35625" t="s">
        <v>78931</v>
      </c>
      <c r="D35625" t="s">
        <v>47</v>
      </c>
      <c r="E35625" t="s">
        <v>12</v>
      </c>
      <c r="F35625" t="s">
        <v>78932</v>
      </c>
    </row>
    <row r="35626" spans="1:6" x14ac:dyDescent="0.3">
      <c r="A35626">
        <v>830880298</v>
      </c>
      <c r="B35626" t="s">
        <v>78933</v>
      </c>
      <c r="C35626" t="s">
        <v>64359</v>
      </c>
      <c r="D35626" t="s">
        <v>334</v>
      </c>
      <c r="E35626" t="s">
        <v>12</v>
      </c>
      <c r="F35626" t="s">
        <v>64360</v>
      </c>
    </row>
    <row r="35627" spans="1:6" x14ac:dyDescent="0.3">
      <c r="A35627">
        <v>830881850</v>
      </c>
      <c r="B35627" t="s">
        <v>78934</v>
      </c>
      <c r="C35627" t="s">
        <v>78935</v>
      </c>
      <c r="D35627" t="s">
        <v>1642</v>
      </c>
      <c r="E35627" t="s">
        <v>12</v>
      </c>
      <c r="F35627" t="s">
        <v>78936</v>
      </c>
    </row>
    <row r="35628" spans="1:6" x14ac:dyDescent="0.3">
      <c r="A35628">
        <v>830883364</v>
      </c>
      <c r="B35628" t="s">
        <v>78937</v>
      </c>
      <c r="C35628" t="s">
        <v>33763</v>
      </c>
      <c r="D35628" t="s">
        <v>18337</v>
      </c>
      <c r="E35628" t="s">
        <v>12</v>
      </c>
      <c r="F35628" t="s">
        <v>78938</v>
      </c>
    </row>
    <row r="35629" spans="1:6" x14ac:dyDescent="0.3">
      <c r="A35629">
        <v>830900755</v>
      </c>
      <c r="B35629" t="s">
        <v>78939</v>
      </c>
      <c r="C35629" t="s">
        <v>78940</v>
      </c>
      <c r="D35629" t="s">
        <v>10965</v>
      </c>
      <c r="E35629" t="s">
        <v>12</v>
      </c>
      <c r="F35629" t="s">
        <v>78941</v>
      </c>
    </row>
    <row r="35630" spans="1:6" x14ac:dyDescent="0.3">
      <c r="A35630">
        <v>830901710</v>
      </c>
      <c r="B35630" t="s">
        <v>78942</v>
      </c>
      <c r="C35630" t="s">
        <v>78943</v>
      </c>
      <c r="D35630" t="s">
        <v>2489</v>
      </c>
      <c r="E35630" t="s">
        <v>12</v>
      </c>
      <c r="F35630" t="s">
        <v>78944</v>
      </c>
    </row>
    <row r="35631" spans="1:6" x14ac:dyDescent="0.3">
      <c r="A35631">
        <v>830902433</v>
      </c>
      <c r="B35631" t="s">
        <v>78945</v>
      </c>
      <c r="C35631" t="s">
        <v>59959</v>
      </c>
      <c r="D35631" t="s">
        <v>11</v>
      </c>
      <c r="E35631" t="s">
        <v>12</v>
      </c>
      <c r="F35631" t="s">
        <v>59960</v>
      </c>
    </row>
    <row r="35632" spans="1:6" x14ac:dyDescent="0.3">
      <c r="A35632">
        <v>830912276</v>
      </c>
      <c r="B35632" t="s">
        <v>430</v>
      </c>
      <c r="C35632" t="s">
        <v>78946</v>
      </c>
      <c r="D35632" t="s">
        <v>67</v>
      </c>
      <c r="E35632" t="s">
        <v>12</v>
      </c>
      <c r="F35632" t="s">
        <v>78947</v>
      </c>
    </row>
    <row r="35633" spans="1:6" x14ac:dyDescent="0.3">
      <c r="A35633">
        <v>830915396</v>
      </c>
      <c r="B35633" t="s">
        <v>78948</v>
      </c>
      <c r="C35633" t="s">
        <v>78949</v>
      </c>
      <c r="D35633" t="s">
        <v>47</v>
      </c>
      <c r="E35633" t="s">
        <v>12</v>
      </c>
      <c r="F35633" t="s">
        <v>6794</v>
      </c>
    </row>
    <row r="35634" spans="1:6" x14ac:dyDescent="0.3">
      <c r="A35634">
        <v>830924150</v>
      </c>
      <c r="B35634" t="s">
        <v>78950</v>
      </c>
      <c r="C35634" t="s">
        <v>78951</v>
      </c>
      <c r="D35634" t="s">
        <v>4756</v>
      </c>
      <c r="E35634" t="s">
        <v>12</v>
      </c>
      <c r="F35634" t="s">
        <v>78952</v>
      </c>
    </row>
    <row r="35635" spans="1:6" x14ac:dyDescent="0.3">
      <c r="A35635">
        <v>830924735</v>
      </c>
      <c r="B35635" t="s">
        <v>78953</v>
      </c>
      <c r="C35635" t="s">
        <v>78954</v>
      </c>
      <c r="D35635" t="s">
        <v>190</v>
      </c>
      <c r="E35635" t="s">
        <v>12</v>
      </c>
      <c r="F35635" t="s">
        <v>78955</v>
      </c>
    </row>
    <row r="35636" spans="1:6" x14ac:dyDescent="0.3">
      <c r="A35636">
        <v>830925065</v>
      </c>
      <c r="B35636" t="s">
        <v>78956</v>
      </c>
      <c r="C35636" t="s">
        <v>78957</v>
      </c>
      <c r="D35636" t="s">
        <v>47</v>
      </c>
      <c r="E35636" t="s">
        <v>12</v>
      </c>
      <c r="F35636" t="s">
        <v>78958</v>
      </c>
    </row>
    <row r="35637" spans="1:6" x14ac:dyDescent="0.3">
      <c r="A35637">
        <v>830933934</v>
      </c>
      <c r="B35637" t="s">
        <v>78959</v>
      </c>
      <c r="C35637" t="s">
        <v>78960</v>
      </c>
      <c r="D35637" t="s">
        <v>1214</v>
      </c>
      <c r="E35637" t="s">
        <v>12</v>
      </c>
      <c r="F35637" t="s">
        <v>78961</v>
      </c>
    </row>
    <row r="35638" spans="1:6" x14ac:dyDescent="0.3">
      <c r="A35638">
        <v>830935225</v>
      </c>
      <c r="B35638" t="s">
        <v>78962</v>
      </c>
      <c r="C35638" t="s">
        <v>78963</v>
      </c>
      <c r="D35638" t="s">
        <v>47</v>
      </c>
      <c r="E35638" t="s">
        <v>12</v>
      </c>
      <c r="F35638" t="s">
        <v>78964</v>
      </c>
    </row>
    <row r="35639" spans="1:6" x14ac:dyDescent="0.3">
      <c r="A35639">
        <v>830938793</v>
      </c>
      <c r="B35639" t="s">
        <v>78965</v>
      </c>
      <c r="C35639" t="s">
        <v>78966</v>
      </c>
      <c r="D35639" t="s">
        <v>1287</v>
      </c>
      <c r="E35639" t="s">
        <v>12</v>
      </c>
      <c r="F35639" t="s">
        <v>78967</v>
      </c>
    </row>
    <row r="35640" spans="1:6" x14ac:dyDescent="0.3">
      <c r="A35640">
        <v>830940409</v>
      </c>
      <c r="B35640" t="s">
        <v>78968</v>
      </c>
      <c r="C35640" t="s">
        <v>73898</v>
      </c>
      <c r="D35640" t="s">
        <v>31127</v>
      </c>
      <c r="E35640" t="s">
        <v>12</v>
      </c>
      <c r="F35640" t="s">
        <v>73899</v>
      </c>
    </row>
    <row r="35641" spans="1:6" x14ac:dyDescent="0.3">
      <c r="A35641">
        <v>830941618</v>
      </c>
      <c r="B35641" t="s">
        <v>78969</v>
      </c>
      <c r="C35641" t="s">
        <v>78970</v>
      </c>
      <c r="D35641" t="s">
        <v>2598</v>
      </c>
      <c r="E35641" t="s">
        <v>12</v>
      </c>
      <c r="F35641" t="s">
        <v>12900</v>
      </c>
    </row>
    <row r="35642" spans="1:6" x14ac:dyDescent="0.3">
      <c r="A35642">
        <v>830942474</v>
      </c>
      <c r="B35642" t="s">
        <v>78971</v>
      </c>
      <c r="C35642" t="s">
        <v>78972</v>
      </c>
      <c r="D35642" t="s">
        <v>47</v>
      </c>
      <c r="E35642" t="s">
        <v>12</v>
      </c>
      <c r="F35642" t="s">
        <v>78973</v>
      </c>
    </row>
    <row r="35643" spans="1:6" x14ac:dyDescent="0.3">
      <c r="A35643">
        <v>830943814</v>
      </c>
      <c r="B35643" t="s">
        <v>78974</v>
      </c>
      <c r="C35643" t="s">
        <v>78975</v>
      </c>
      <c r="D35643" t="s">
        <v>47</v>
      </c>
      <c r="E35643" t="s">
        <v>12</v>
      </c>
      <c r="F35643" t="s">
        <v>78976</v>
      </c>
    </row>
    <row r="35644" spans="1:6" x14ac:dyDescent="0.3">
      <c r="A35644">
        <v>830944545</v>
      </c>
      <c r="B35644" t="s">
        <v>78977</v>
      </c>
      <c r="C35644" t="s">
        <v>78978</v>
      </c>
      <c r="D35644" t="s">
        <v>1378</v>
      </c>
      <c r="E35644" t="s">
        <v>12</v>
      </c>
      <c r="F35644" t="s">
        <v>78979</v>
      </c>
    </row>
    <row r="35645" spans="1:6" x14ac:dyDescent="0.3">
      <c r="A35645">
        <v>830949600</v>
      </c>
      <c r="B35645" t="s">
        <v>78980</v>
      </c>
      <c r="C35645" t="s">
        <v>78981</v>
      </c>
      <c r="D35645" t="s">
        <v>42</v>
      </c>
      <c r="E35645" t="s">
        <v>12</v>
      </c>
      <c r="F35645" t="s">
        <v>7181</v>
      </c>
    </row>
    <row r="35646" spans="1:6" x14ac:dyDescent="0.3">
      <c r="A35646">
        <v>830950953</v>
      </c>
      <c r="B35646" t="s">
        <v>78982</v>
      </c>
      <c r="C35646" t="s">
        <v>25484</v>
      </c>
      <c r="D35646" t="s">
        <v>217</v>
      </c>
      <c r="E35646" t="s">
        <v>12</v>
      </c>
      <c r="F35646" t="s">
        <v>78983</v>
      </c>
    </row>
    <row r="35647" spans="1:6" x14ac:dyDescent="0.3">
      <c r="A35647">
        <v>830954741</v>
      </c>
      <c r="B35647" t="s">
        <v>78984</v>
      </c>
      <c r="C35647" t="s">
        <v>78985</v>
      </c>
      <c r="D35647" t="s">
        <v>437</v>
      </c>
      <c r="E35647" t="s">
        <v>12</v>
      </c>
      <c r="F35647" t="s">
        <v>78986</v>
      </c>
    </row>
    <row r="35648" spans="1:6" x14ac:dyDescent="0.3">
      <c r="A35648">
        <v>830962364</v>
      </c>
      <c r="B35648" t="s">
        <v>78987</v>
      </c>
      <c r="C35648" t="s">
        <v>471</v>
      </c>
      <c r="D35648" t="s">
        <v>9626</v>
      </c>
      <c r="E35648" t="s">
        <v>12</v>
      </c>
      <c r="F35648" t="s">
        <v>78988</v>
      </c>
    </row>
    <row r="35649" spans="1:6" x14ac:dyDescent="0.3">
      <c r="A35649">
        <v>830963664</v>
      </c>
      <c r="B35649" t="s">
        <v>78989</v>
      </c>
      <c r="C35649" t="s">
        <v>17434</v>
      </c>
      <c r="D35649" t="s">
        <v>47</v>
      </c>
      <c r="E35649" t="s">
        <v>12</v>
      </c>
      <c r="F35649" t="s">
        <v>17435</v>
      </c>
    </row>
    <row r="35650" spans="1:6" x14ac:dyDescent="0.3">
      <c r="A35650">
        <v>830977917</v>
      </c>
      <c r="B35650" t="s">
        <v>78990</v>
      </c>
      <c r="C35650" t="s">
        <v>78991</v>
      </c>
      <c r="D35650" t="s">
        <v>11749</v>
      </c>
      <c r="E35650" t="s">
        <v>12</v>
      </c>
      <c r="F35650" t="s">
        <v>78992</v>
      </c>
    </row>
    <row r="35651" spans="1:6" x14ac:dyDescent="0.3">
      <c r="A35651">
        <v>830981808</v>
      </c>
      <c r="B35651" t="s">
        <v>78993</v>
      </c>
      <c r="C35651" t="s">
        <v>78994</v>
      </c>
      <c r="D35651" t="s">
        <v>427</v>
      </c>
      <c r="E35651" t="s">
        <v>12</v>
      </c>
      <c r="F35651" t="s">
        <v>45567</v>
      </c>
    </row>
    <row r="35652" spans="1:6" x14ac:dyDescent="0.3">
      <c r="A35652">
        <v>830985498</v>
      </c>
      <c r="B35652" t="s">
        <v>78995</v>
      </c>
      <c r="C35652" t="s">
        <v>78996</v>
      </c>
      <c r="D35652" t="s">
        <v>62</v>
      </c>
      <c r="E35652" t="s">
        <v>12</v>
      </c>
      <c r="F35652" t="s">
        <v>78997</v>
      </c>
    </row>
    <row r="35653" spans="1:6" x14ac:dyDescent="0.3">
      <c r="A35653">
        <v>830991847</v>
      </c>
      <c r="B35653" t="s">
        <v>78998</v>
      </c>
      <c r="C35653" t="s">
        <v>78999</v>
      </c>
      <c r="D35653" t="s">
        <v>2899</v>
      </c>
      <c r="E35653" t="s">
        <v>12</v>
      </c>
      <c r="F35653" t="s">
        <v>79000</v>
      </c>
    </row>
    <row r="35654" spans="1:6" x14ac:dyDescent="0.3">
      <c r="A35654">
        <v>830993482</v>
      </c>
      <c r="B35654" t="s">
        <v>79001</v>
      </c>
      <c r="C35654" t="s">
        <v>79002</v>
      </c>
      <c r="D35654" t="s">
        <v>1582</v>
      </c>
      <c r="E35654" t="s">
        <v>12</v>
      </c>
      <c r="F35654" t="s">
        <v>79003</v>
      </c>
    </row>
    <row r="35655" spans="1:6" x14ac:dyDescent="0.3">
      <c r="A35655">
        <v>830994438</v>
      </c>
      <c r="B35655" t="s">
        <v>79004</v>
      </c>
      <c r="C35655" t="s">
        <v>79005</v>
      </c>
      <c r="D35655" t="s">
        <v>961</v>
      </c>
      <c r="E35655" t="s">
        <v>12</v>
      </c>
      <c r="F35655" t="s">
        <v>79006</v>
      </c>
    </row>
    <row r="35656" spans="1:6" x14ac:dyDescent="0.3">
      <c r="A35656">
        <v>831015020</v>
      </c>
      <c r="B35656" t="s">
        <v>79007</v>
      </c>
      <c r="C35656" t="s">
        <v>63116</v>
      </c>
      <c r="D35656" t="s">
        <v>670</v>
      </c>
      <c r="E35656" t="s">
        <v>12</v>
      </c>
      <c r="F35656" t="s">
        <v>63117</v>
      </c>
    </row>
    <row r="35657" spans="1:6" x14ac:dyDescent="0.3">
      <c r="A35657">
        <v>831026400</v>
      </c>
      <c r="B35657" t="s">
        <v>79008</v>
      </c>
      <c r="C35657" t="s">
        <v>79009</v>
      </c>
      <c r="D35657" t="s">
        <v>37</v>
      </c>
      <c r="E35657" t="s">
        <v>12</v>
      </c>
      <c r="F35657" t="s">
        <v>79010</v>
      </c>
    </row>
    <row r="35658" spans="1:6" x14ac:dyDescent="0.3">
      <c r="A35658">
        <v>831027475</v>
      </c>
      <c r="B35658" t="s">
        <v>79011</v>
      </c>
      <c r="C35658" t="s">
        <v>79012</v>
      </c>
      <c r="D35658" t="s">
        <v>47</v>
      </c>
      <c r="E35658" t="s">
        <v>12</v>
      </c>
      <c r="F35658" t="s">
        <v>79013</v>
      </c>
    </row>
    <row r="35659" spans="1:6" x14ac:dyDescent="0.3">
      <c r="A35659">
        <v>831036055</v>
      </c>
      <c r="B35659" t="s">
        <v>79014</v>
      </c>
      <c r="C35659" t="s">
        <v>4781</v>
      </c>
      <c r="D35659" t="s">
        <v>867</v>
      </c>
      <c r="E35659" t="s">
        <v>12</v>
      </c>
      <c r="F35659" t="s">
        <v>79015</v>
      </c>
    </row>
    <row r="35660" spans="1:6" x14ac:dyDescent="0.3">
      <c r="A35660">
        <v>831036498</v>
      </c>
      <c r="B35660" t="s">
        <v>79016</v>
      </c>
      <c r="C35660" t="s">
        <v>79017</v>
      </c>
      <c r="D35660" t="s">
        <v>2538</v>
      </c>
      <c r="E35660" t="s">
        <v>12</v>
      </c>
      <c r="F35660" t="s">
        <v>79018</v>
      </c>
    </row>
    <row r="35661" spans="1:6" x14ac:dyDescent="0.3">
      <c r="A35661">
        <v>831041586</v>
      </c>
      <c r="B35661" t="s">
        <v>79019</v>
      </c>
      <c r="C35661" t="s">
        <v>16850</v>
      </c>
      <c r="D35661" t="s">
        <v>2903</v>
      </c>
      <c r="E35661" t="s">
        <v>12</v>
      </c>
      <c r="F35661" t="s">
        <v>79020</v>
      </c>
    </row>
    <row r="35662" spans="1:6" x14ac:dyDescent="0.3">
      <c r="A35662">
        <v>831045365</v>
      </c>
      <c r="B35662" t="s">
        <v>79021</v>
      </c>
      <c r="C35662" t="s">
        <v>79022</v>
      </c>
      <c r="D35662" t="s">
        <v>11</v>
      </c>
      <c r="E35662" t="s">
        <v>12</v>
      </c>
      <c r="F35662" t="s">
        <v>79023</v>
      </c>
    </row>
    <row r="35663" spans="1:6" x14ac:dyDescent="0.3">
      <c r="A35663">
        <v>831048650</v>
      </c>
      <c r="B35663" t="s">
        <v>79024</v>
      </c>
      <c r="C35663" t="s">
        <v>79025</v>
      </c>
      <c r="D35663" t="s">
        <v>17</v>
      </c>
      <c r="E35663" t="s">
        <v>12</v>
      </c>
      <c r="F35663" t="s">
        <v>79026</v>
      </c>
    </row>
    <row r="35664" spans="1:6" x14ac:dyDescent="0.3">
      <c r="A35664">
        <v>831061238</v>
      </c>
      <c r="B35664" t="s">
        <v>79027</v>
      </c>
      <c r="C35664" t="s">
        <v>22950</v>
      </c>
      <c r="D35664" t="s">
        <v>7774</v>
      </c>
      <c r="E35664" t="s">
        <v>12</v>
      </c>
      <c r="F35664" t="s">
        <v>79028</v>
      </c>
    </row>
    <row r="35665" spans="1:6" x14ac:dyDescent="0.3">
      <c r="A35665">
        <v>831062304</v>
      </c>
      <c r="B35665" t="s">
        <v>79029</v>
      </c>
      <c r="C35665" t="s">
        <v>79030</v>
      </c>
      <c r="D35665" t="s">
        <v>47</v>
      </c>
      <c r="E35665" t="s">
        <v>12</v>
      </c>
      <c r="F35665" t="s">
        <v>79031</v>
      </c>
    </row>
    <row r="35666" spans="1:6" x14ac:dyDescent="0.3">
      <c r="A35666">
        <v>831064700</v>
      </c>
      <c r="B35666" t="s">
        <v>79032</v>
      </c>
      <c r="C35666" t="s">
        <v>79033</v>
      </c>
      <c r="D35666" t="s">
        <v>62</v>
      </c>
      <c r="E35666" t="s">
        <v>12</v>
      </c>
      <c r="F35666" t="s">
        <v>4076</v>
      </c>
    </row>
    <row r="35667" spans="1:6" x14ac:dyDescent="0.3">
      <c r="A35667">
        <v>831072487</v>
      </c>
      <c r="B35667" t="s">
        <v>79034</v>
      </c>
      <c r="C35667" t="s">
        <v>79035</v>
      </c>
      <c r="D35667" t="s">
        <v>2517</v>
      </c>
      <c r="E35667" t="s">
        <v>12</v>
      </c>
      <c r="F35667" t="s">
        <v>79036</v>
      </c>
    </row>
    <row r="35668" spans="1:6" x14ac:dyDescent="0.3">
      <c r="A35668">
        <v>831078924</v>
      </c>
      <c r="B35668" t="s">
        <v>79037</v>
      </c>
      <c r="C35668" t="s">
        <v>79038</v>
      </c>
      <c r="D35668" t="s">
        <v>2695</v>
      </c>
      <c r="E35668" t="s">
        <v>12</v>
      </c>
      <c r="F35668" t="s">
        <v>79039</v>
      </c>
    </row>
    <row r="35669" spans="1:6" x14ac:dyDescent="0.3">
      <c r="A35669">
        <v>831080279</v>
      </c>
      <c r="B35669" t="s">
        <v>79040</v>
      </c>
      <c r="C35669" t="s">
        <v>79041</v>
      </c>
      <c r="D35669" t="s">
        <v>47</v>
      </c>
      <c r="E35669" t="s">
        <v>12</v>
      </c>
      <c r="F35669" t="s">
        <v>79042</v>
      </c>
    </row>
    <row r="35670" spans="1:6" x14ac:dyDescent="0.3">
      <c r="A35670">
        <v>831082090</v>
      </c>
      <c r="B35670" t="s">
        <v>79043</v>
      </c>
      <c r="C35670" t="s">
        <v>61646</v>
      </c>
      <c r="D35670" t="s">
        <v>190</v>
      </c>
      <c r="E35670" t="s">
        <v>12</v>
      </c>
      <c r="F35670" t="s">
        <v>5025</v>
      </c>
    </row>
    <row r="35671" spans="1:6" x14ac:dyDescent="0.3">
      <c r="A35671">
        <v>831094510</v>
      </c>
      <c r="B35671" t="s">
        <v>79044</v>
      </c>
      <c r="C35671" t="s">
        <v>79045</v>
      </c>
      <c r="D35671" t="s">
        <v>11488</v>
      </c>
      <c r="E35671" t="s">
        <v>12</v>
      </c>
      <c r="F35671" t="s">
        <v>79046</v>
      </c>
    </row>
    <row r="35672" spans="1:6" x14ac:dyDescent="0.3">
      <c r="A35672">
        <v>831096434</v>
      </c>
      <c r="B35672" t="s">
        <v>79047</v>
      </c>
      <c r="C35672" t="s">
        <v>79048</v>
      </c>
      <c r="D35672" t="s">
        <v>22</v>
      </c>
      <c r="E35672" t="s">
        <v>12</v>
      </c>
      <c r="F35672" t="s">
        <v>10047</v>
      </c>
    </row>
    <row r="35673" spans="1:6" x14ac:dyDescent="0.3">
      <c r="A35673">
        <v>831099637</v>
      </c>
      <c r="B35673" t="s">
        <v>79049</v>
      </c>
      <c r="C35673" t="s">
        <v>79050</v>
      </c>
      <c r="D35673" t="s">
        <v>680</v>
      </c>
      <c r="E35673" t="s">
        <v>12</v>
      </c>
      <c r="F35673" t="s">
        <v>79051</v>
      </c>
    </row>
    <row r="35674" spans="1:6" x14ac:dyDescent="0.3">
      <c r="A35674">
        <v>831108599</v>
      </c>
      <c r="B35674" t="s">
        <v>79052</v>
      </c>
      <c r="C35674" t="s">
        <v>79053</v>
      </c>
      <c r="D35674" t="s">
        <v>670</v>
      </c>
      <c r="E35674" t="s">
        <v>12</v>
      </c>
      <c r="F35674" t="s">
        <v>79054</v>
      </c>
    </row>
    <row r="35675" spans="1:6" x14ac:dyDescent="0.3">
      <c r="A35675">
        <v>831111806</v>
      </c>
      <c r="B35675" t="s">
        <v>79055</v>
      </c>
      <c r="C35675" t="s">
        <v>79056</v>
      </c>
      <c r="D35675" t="s">
        <v>3251</v>
      </c>
      <c r="E35675" t="s">
        <v>12</v>
      </c>
      <c r="F35675" t="s">
        <v>79057</v>
      </c>
    </row>
    <row r="35676" spans="1:6" x14ac:dyDescent="0.3">
      <c r="A35676">
        <v>831115692</v>
      </c>
      <c r="B35676" t="s">
        <v>79058</v>
      </c>
      <c r="C35676" t="s">
        <v>35988</v>
      </c>
      <c r="D35676" t="s">
        <v>490</v>
      </c>
      <c r="E35676" t="s">
        <v>12</v>
      </c>
      <c r="F35676" t="s">
        <v>79059</v>
      </c>
    </row>
    <row r="35677" spans="1:6" x14ac:dyDescent="0.3">
      <c r="A35677">
        <v>831118983</v>
      </c>
      <c r="B35677" t="s">
        <v>79060</v>
      </c>
      <c r="C35677" t="s">
        <v>79061</v>
      </c>
      <c r="D35677" t="s">
        <v>47</v>
      </c>
      <c r="E35677" t="s">
        <v>12</v>
      </c>
      <c r="F35677" t="s">
        <v>79062</v>
      </c>
    </row>
    <row r="35678" spans="1:6" x14ac:dyDescent="0.3">
      <c r="A35678">
        <v>831121657</v>
      </c>
      <c r="B35678" t="s">
        <v>79063</v>
      </c>
      <c r="C35678" t="s">
        <v>79064</v>
      </c>
      <c r="D35678" t="s">
        <v>11</v>
      </c>
      <c r="E35678" t="s">
        <v>12</v>
      </c>
      <c r="F35678" t="s">
        <v>79065</v>
      </c>
    </row>
    <row r="35679" spans="1:6" x14ac:dyDescent="0.3">
      <c r="A35679">
        <v>831122038</v>
      </c>
      <c r="B35679" t="s">
        <v>79066</v>
      </c>
      <c r="C35679" t="s">
        <v>79067</v>
      </c>
      <c r="D35679" t="s">
        <v>62</v>
      </c>
      <c r="E35679" t="s">
        <v>12</v>
      </c>
      <c r="F35679" t="s">
        <v>79068</v>
      </c>
    </row>
    <row r="35680" spans="1:6" x14ac:dyDescent="0.3">
      <c r="A35680">
        <v>831139212</v>
      </c>
      <c r="B35680" t="s">
        <v>79069</v>
      </c>
      <c r="C35680" t="s">
        <v>79070</v>
      </c>
      <c r="D35680" t="s">
        <v>334</v>
      </c>
      <c r="E35680" t="s">
        <v>12</v>
      </c>
      <c r="F35680" t="s">
        <v>69778</v>
      </c>
    </row>
    <row r="35681" spans="1:6" x14ac:dyDescent="0.3">
      <c r="A35681">
        <v>831139833</v>
      </c>
      <c r="B35681" t="s">
        <v>79071</v>
      </c>
      <c r="C35681" t="s">
        <v>79072</v>
      </c>
      <c r="D35681" t="s">
        <v>11</v>
      </c>
      <c r="E35681" t="s">
        <v>12</v>
      </c>
      <c r="F35681" t="s">
        <v>79073</v>
      </c>
    </row>
    <row r="35682" spans="1:6" x14ac:dyDescent="0.3">
      <c r="A35682">
        <v>831140831</v>
      </c>
      <c r="B35682" t="s">
        <v>79074</v>
      </c>
      <c r="C35682" t="s">
        <v>79075</v>
      </c>
      <c r="D35682" t="s">
        <v>163</v>
      </c>
      <c r="E35682" t="s">
        <v>12</v>
      </c>
      <c r="F35682" t="s">
        <v>69622</v>
      </c>
    </row>
    <row r="35683" spans="1:6" x14ac:dyDescent="0.3">
      <c r="A35683">
        <v>831144767</v>
      </c>
      <c r="B35683" t="s">
        <v>79076</v>
      </c>
      <c r="C35683" t="s">
        <v>79077</v>
      </c>
      <c r="D35683" t="s">
        <v>1378</v>
      </c>
      <c r="E35683" t="s">
        <v>12</v>
      </c>
      <c r="F35683" t="s">
        <v>79078</v>
      </c>
    </row>
    <row r="35684" spans="1:6" x14ac:dyDescent="0.3">
      <c r="A35684">
        <v>831147391</v>
      </c>
      <c r="B35684" t="s">
        <v>79079</v>
      </c>
      <c r="C35684" t="s">
        <v>79080</v>
      </c>
      <c r="D35684" t="s">
        <v>190</v>
      </c>
      <c r="E35684" t="s">
        <v>12</v>
      </c>
      <c r="F35684" t="s">
        <v>79081</v>
      </c>
    </row>
    <row r="35685" spans="1:6" x14ac:dyDescent="0.3">
      <c r="A35685">
        <v>831152395</v>
      </c>
      <c r="B35685" t="s">
        <v>79082</v>
      </c>
      <c r="C35685" t="s">
        <v>79083</v>
      </c>
      <c r="D35685" t="s">
        <v>427</v>
      </c>
      <c r="E35685" t="s">
        <v>12</v>
      </c>
      <c r="F35685" t="s">
        <v>79084</v>
      </c>
    </row>
    <row r="35686" spans="1:6" x14ac:dyDescent="0.3">
      <c r="A35686">
        <v>831163171</v>
      </c>
      <c r="B35686" t="s">
        <v>79085</v>
      </c>
      <c r="C35686" t="s">
        <v>79086</v>
      </c>
      <c r="D35686" t="s">
        <v>7243</v>
      </c>
      <c r="E35686" t="s">
        <v>12</v>
      </c>
      <c r="F35686" t="s">
        <v>79087</v>
      </c>
    </row>
    <row r="35687" spans="1:6" x14ac:dyDescent="0.3">
      <c r="A35687">
        <v>831167526</v>
      </c>
      <c r="B35687" t="s">
        <v>79088</v>
      </c>
      <c r="C35687" t="s">
        <v>79089</v>
      </c>
      <c r="D35687" t="s">
        <v>42</v>
      </c>
      <c r="E35687" t="s">
        <v>12</v>
      </c>
      <c r="F35687" t="s">
        <v>79090</v>
      </c>
    </row>
    <row r="35688" spans="1:6" x14ac:dyDescent="0.3">
      <c r="A35688">
        <v>831184693</v>
      </c>
      <c r="B35688" t="s">
        <v>79091</v>
      </c>
      <c r="C35688" t="s">
        <v>79092</v>
      </c>
      <c r="D35688" t="s">
        <v>47</v>
      </c>
      <c r="E35688" t="s">
        <v>12</v>
      </c>
      <c r="F35688" t="s">
        <v>64543</v>
      </c>
    </row>
    <row r="35689" spans="1:6" x14ac:dyDescent="0.3">
      <c r="A35689">
        <v>831185221</v>
      </c>
      <c r="B35689" t="s">
        <v>79093</v>
      </c>
      <c r="C35689" t="s">
        <v>79094</v>
      </c>
      <c r="D35689" t="s">
        <v>17</v>
      </c>
      <c r="E35689" t="s">
        <v>12</v>
      </c>
      <c r="F35689" t="s">
        <v>40496</v>
      </c>
    </row>
    <row r="35690" spans="1:6" x14ac:dyDescent="0.3">
      <c r="A35690">
        <v>831192527</v>
      </c>
      <c r="B35690" t="s">
        <v>79095</v>
      </c>
      <c r="C35690" t="s">
        <v>79096</v>
      </c>
      <c r="D35690" t="s">
        <v>11</v>
      </c>
      <c r="E35690" t="s">
        <v>12</v>
      </c>
      <c r="F35690" t="s">
        <v>79097</v>
      </c>
    </row>
    <row r="35691" spans="1:6" x14ac:dyDescent="0.3">
      <c r="A35691">
        <v>831196675</v>
      </c>
      <c r="B35691" t="s">
        <v>79098</v>
      </c>
      <c r="C35691" t="s">
        <v>79099</v>
      </c>
      <c r="D35691" t="s">
        <v>1209</v>
      </c>
      <c r="E35691" t="s">
        <v>12</v>
      </c>
      <c r="F35691" t="s">
        <v>79100</v>
      </c>
    </row>
    <row r="35692" spans="1:6" x14ac:dyDescent="0.3">
      <c r="A35692">
        <v>831196775</v>
      </c>
      <c r="B35692" t="s">
        <v>79101</v>
      </c>
      <c r="C35692" t="s">
        <v>79102</v>
      </c>
      <c r="D35692" t="s">
        <v>7774</v>
      </c>
      <c r="E35692" t="s">
        <v>12</v>
      </c>
      <c r="F35692" t="s">
        <v>79103</v>
      </c>
    </row>
    <row r="35693" spans="1:6" x14ac:dyDescent="0.3">
      <c r="A35693">
        <v>831197120</v>
      </c>
      <c r="B35693" t="s">
        <v>79104</v>
      </c>
      <c r="C35693" t="s">
        <v>27762</v>
      </c>
      <c r="D35693" t="s">
        <v>4005</v>
      </c>
      <c r="E35693" t="s">
        <v>12</v>
      </c>
      <c r="F35693" t="s">
        <v>79105</v>
      </c>
    </row>
    <row r="35694" spans="1:6" x14ac:dyDescent="0.3">
      <c r="A35694">
        <v>831209835</v>
      </c>
      <c r="B35694" t="s">
        <v>79106</v>
      </c>
      <c r="C35694" t="s">
        <v>79107</v>
      </c>
      <c r="D35694" t="s">
        <v>85</v>
      </c>
      <c r="E35694" t="s">
        <v>12</v>
      </c>
      <c r="F35694" t="s">
        <v>79108</v>
      </c>
    </row>
    <row r="35695" spans="1:6" x14ac:dyDescent="0.3">
      <c r="A35695">
        <v>831211260</v>
      </c>
      <c r="B35695" t="s">
        <v>79109</v>
      </c>
      <c r="C35695" t="s">
        <v>20364</v>
      </c>
      <c r="D35695" t="s">
        <v>47</v>
      </c>
      <c r="E35695" t="s">
        <v>12</v>
      </c>
      <c r="F35695" t="s">
        <v>20365</v>
      </c>
    </row>
    <row r="35696" spans="1:6" x14ac:dyDescent="0.3">
      <c r="A35696">
        <v>831215637</v>
      </c>
      <c r="B35696" t="s">
        <v>79110</v>
      </c>
      <c r="C35696" t="s">
        <v>79111</v>
      </c>
      <c r="D35696" t="s">
        <v>163</v>
      </c>
      <c r="E35696" t="s">
        <v>12</v>
      </c>
      <c r="F35696" t="s">
        <v>79112</v>
      </c>
    </row>
    <row r="35697" spans="1:6" x14ac:dyDescent="0.3">
      <c r="A35697">
        <v>831218542</v>
      </c>
      <c r="B35697" t="s">
        <v>79113</v>
      </c>
      <c r="C35697" t="s">
        <v>22404</v>
      </c>
      <c r="D35697" t="s">
        <v>2035</v>
      </c>
      <c r="E35697" t="s">
        <v>12</v>
      </c>
      <c r="F35697" t="s">
        <v>79114</v>
      </c>
    </row>
    <row r="35698" spans="1:6" x14ac:dyDescent="0.3">
      <c r="A35698">
        <v>831219401</v>
      </c>
      <c r="B35698" t="s">
        <v>79115</v>
      </c>
      <c r="C35698" t="s">
        <v>79116</v>
      </c>
      <c r="D35698" t="s">
        <v>2757</v>
      </c>
      <c r="E35698" t="s">
        <v>12</v>
      </c>
      <c r="F35698" t="s">
        <v>79117</v>
      </c>
    </row>
    <row r="35699" spans="1:6" x14ac:dyDescent="0.3">
      <c r="A35699">
        <v>831222073</v>
      </c>
      <c r="B35699" t="s">
        <v>79118</v>
      </c>
      <c r="C35699" t="s">
        <v>79119</v>
      </c>
      <c r="D35699" t="s">
        <v>17</v>
      </c>
      <c r="E35699" t="s">
        <v>12</v>
      </c>
      <c r="F35699" t="s">
        <v>79120</v>
      </c>
    </row>
    <row r="35700" spans="1:6" x14ac:dyDescent="0.3">
      <c r="A35700">
        <v>831224686</v>
      </c>
      <c r="B35700" t="s">
        <v>79121</v>
      </c>
      <c r="C35700" t="s">
        <v>79122</v>
      </c>
      <c r="D35700" t="s">
        <v>3303</v>
      </c>
      <c r="E35700" t="s">
        <v>12</v>
      </c>
      <c r="F35700" t="s">
        <v>79123</v>
      </c>
    </row>
    <row r="35701" spans="1:6" x14ac:dyDescent="0.3">
      <c r="A35701">
        <v>831228712</v>
      </c>
      <c r="B35701" t="s">
        <v>79124</v>
      </c>
      <c r="C35701" t="s">
        <v>79125</v>
      </c>
      <c r="D35701" t="s">
        <v>47</v>
      </c>
      <c r="E35701" t="s">
        <v>12</v>
      </c>
      <c r="F35701" t="s">
        <v>79126</v>
      </c>
    </row>
    <row r="35702" spans="1:6" x14ac:dyDescent="0.3">
      <c r="A35702">
        <v>831240587</v>
      </c>
      <c r="B35702" t="s">
        <v>79127</v>
      </c>
      <c r="C35702" t="s">
        <v>79128</v>
      </c>
      <c r="D35702" t="s">
        <v>47</v>
      </c>
      <c r="E35702" t="s">
        <v>12</v>
      </c>
      <c r="F35702" t="s">
        <v>79129</v>
      </c>
    </row>
    <row r="35703" spans="1:6" x14ac:dyDescent="0.3">
      <c r="A35703">
        <v>831241825</v>
      </c>
      <c r="B35703" t="s">
        <v>79130</v>
      </c>
      <c r="C35703" t="s">
        <v>79131</v>
      </c>
      <c r="D35703" t="s">
        <v>47</v>
      </c>
      <c r="E35703" t="s">
        <v>12</v>
      </c>
      <c r="F35703" t="s">
        <v>79132</v>
      </c>
    </row>
    <row r="35704" spans="1:6" x14ac:dyDescent="0.3">
      <c r="A35704">
        <v>831242022</v>
      </c>
      <c r="B35704" t="s">
        <v>79133</v>
      </c>
      <c r="C35704" t="s">
        <v>79134</v>
      </c>
      <c r="D35704" t="s">
        <v>47</v>
      </c>
      <c r="E35704" t="s">
        <v>12</v>
      </c>
      <c r="F35704" t="s">
        <v>3513</v>
      </c>
    </row>
    <row r="35705" spans="1:6" x14ac:dyDescent="0.3">
      <c r="A35705">
        <v>831248480</v>
      </c>
      <c r="B35705" t="s">
        <v>79135</v>
      </c>
      <c r="C35705" t="s">
        <v>79136</v>
      </c>
      <c r="D35705" t="s">
        <v>47</v>
      </c>
      <c r="E35705" t="s">
        <v>12</v>
      </c>
      <c r="F35705" t="s">
        <v>79137</v>
      </c>
    </row>
    <row r="35706" spans="1:6" x14ac:dyDescent="0.3">
      <c r="A35706">
        <v>831253735</v>
      </c>
      <c r="B35706" t="s">
        <v>79138</v>
      </c>
      <c r="C35706" t="s">
        <v>79139</v>
      </c>
      <c r="D35706" t="s">
        <v>2385</v>
      </c>
      <c r="E35706" t="s">
        <v>12</v>
      </c>
      <c r="F35706" t="s">
        <v>79140</v>
      </c>
    </row>
    <row r="35707" spans="1:6" x14ac:dyDescent="0.3">
      <c r="A35707">
        <v>831257576</v>
      </c>
      <c r="B35707" t="s">
        <v>79141</v>
      </c>
      <c r="C35707" t="s">
        <v>79142</v>
      </c>
      <c r="D35707" t="s">
        <v>1999</v>
      </c>
      <c r="E35707" t="s">
        <v>12</v>
      </c>
      <c r="F35707" t="s">
        <v>79143</v>
      </c>
    </row>
    <row r="35708" spans="1:6" x14ac:dyDescent="0.3">
      <c r="A35708">
        <v>831274723</v>
      </c>
      <c r="B35708" t="s">
        <v>79144</v>
      </c>
      <c r="C35708" t="s">
        <v>60063</v>
      </c>
      <c r="D35708" t="s">
        <v>11</v>
      </c>
      <c r="E35708" t="s">
        <v>12</v>
      </c>
      <c r="F35708" t="s">
        <v>60064</v>
      </c>
    </row>
    <row r="35709" spans="1:6" x14ac:dyDescent="0.3">
      <c r="A35709">
        <v>831274827</v>
      </c>
      <c r="B35709" t="s">
        <v>79145</v>
      </c>
      <c r="C35709" t="s">
        <v>79146</v>
      </c>
      <c r="D35709" t="s">
        <v>552</v>
      </c>
      <c r="E35709" t="s">
        <v>12</v>
      </c>
      <c r="F35709" t="s">
        <v>79147</v>
      </c>
    </row>
    <row r="35710" spans="1:6" x14ac:dyDescent="0.3">
      <c r="A35710">
        <v>831277500</v>
      </c>
      <c r="B35710" t="s">
        <v>79148</v>
      </c>
      <c r="C35710" t="s">
        <v>2732</v>
      </c>
      <c r="D35710" t="s">
        <v>2648</v>
      </c>
      <c r="E35710" t="s">
        <v>12</v>
      </c>
      <c r="F35710" t="s">
        <v>79149</v>
      </c>
    </row>
    <row r="35711" spans="1:6" x14ac:dyDescent="0.3">
      <c r="A35711">
        <v>831281302</v>
      </c>
      <c r="B35711" t="s">
        <v>79150</v>
      </c>
      <c r="C35711" t="s">
        <v>79151</v>
      </c>
      <c r="D35711" t="s">
        <v>10797</v>
      </c>
      <c r="E35711" t="s">
        <v>12</v>
      </c>
      <c r="F35711" t="s">
        <v>79152</v>
      </c>
    </row>
    <row r="35712" spans="1:6" x14ac:dyDescent="0.3">
      <c r="A35712">
        <v>831291395</v>
      </c>
      <c r="B35712" t="s">
        <v>79153</v>
      </c>
      <c r="C35712" t="s">
        <v>79154</v>
      </c>
      <c r="D35712" t="s">
        <v>17</v>
      </c>
      <c r="E35712" t="s">
        <v>12</v>
      </c>
      <c r="F35712" t="s">
        <v>79155</v>
      </c>
    </row>
    <row r="35713" spans="1:6" x14ac:dyDescent="0.3">
      <c r="A35713">
        <v>831293161</v>
      </c>
      <c r="B35713" t="s">
        <v>79156</v>
      </c>
      <c r="C35713" t="s">
        <v>79157</v>
      </c>
      <c r="D35713" t="s">
        <v>37</v>
      </c>
      <c r="E35713" t="s">
        <v>12</v>
      </c>
      <c r="F35713" t="s">
        <v>79158</v>
      </c>
    </row>
    <row r="35714" spans="1:6" x14ac:dyDescent="0.3">
      <c r="A35714">
        <v>831295389</v>
      </c>
      <c r="B35714" t="s">
        <v>79159</v>
      </c>
      <c r="C35714" t="s">
        <v>79160</v>
      </c>
      <c r="D35714" t="s">
        <v>3108</v>
      </c>
      <c r="E35714" t="s">
        <v>12</v>
      </c>
      <c r="F35714" t="s">
        <v>79161</v>
      </c>
    </row>
    <row r="35715" spans="1:6" x14ac:dyDescent="0.3">
      <c r="A35715">
        <v>831303867</v>
      </c>
      <c r="B35715" t="s">
        <v>79162</v>
      </c>
      <c r="C35715" t="s">
        <v>79163</v>
      </c>
      <c r="D35715" t="s">
        <v>2100</v>
      </c>
      <c r="E35715" t="s">
        <v>12</v>
      </c>
      <c r="F35715" t="s">
        <v>79164</v>
      </c>
    </row>
    <row r="35716" spans="1:6" x14ac:dyDescent="0.3">
      <c r="A35716">
        <v>831304247</v>
      </c>
      <c r="B35716" t="s">
        <v>79165</v>
      </c>
      <c r="C35716" t="s">
        <v>79166</v>
      </c>
      <c r="D35716" t="s">
        <v>47</v>
      </c>
      <c r="E35716" t="s">
        <v>12</v>
      </c>
      <c r="F35716" t="s">
        <v>79167</v>
      </c>
    </row>
    <row r="35717" spans="1:6" x14ac:dyDescent="0.3">
      <c r="A35717">
        <v>831306346</v>
      </c>
      <c r="B35717" t="s">
        <v>79168</v>
      </c>
      <c r="C35717" t="s">
        <v>79169</v>
      </c>
      <c r="D35717" t="s">
        <v>17</v>
      </c>
      <c r="E35717" t="s">
        <v>12</v>
      </c>
      <c r="F35717" t="s">
        <v>79170</v>
      </c>
    </row>
    <row r="35718" spans="1:6" x14ac:dyDescent="0.3">
      <c r="A35718">
        <v>831315832</v>
      </c>
      <c r="B35718" t="s">
        <v>79171</v>
      </c>
      <c r="C35718" t="s">
        <v>79172</v>
      </c>
      <c r="D35718" t="s">
        <v>47</v>
      </c>
      <c r="E35718" t="s">
        <v>12</v>
      </c>
      <c r="F35718" t="s">
        <v>79173</v>
      </c>
    </row>
    <row r="35719" spans="1:6" x14ac:dyDescent="0.3">
      <c r="A35719">
        <v>831320487</v>
      </c>
      <c r="B35719" t="s">
        <v>363</v>
      </c>
      <c r="C35719" t="s">
        <v>364</v>
      </c>
      <c r="D35719" t="s">
        <v>67</v>
      </c>
      <c r="E35719" t="s">
        <v>12</v>
      </c>
      <c r="F35719" t="s">
        <v>365</v>
      </c>
    </row>
    <row r="35720" spans="1:6" x14ac:dyDescent="0.3">
      <c r="A35720">
        <v>831321916</v>
      </c>
      <c r="B35720" t="s">
        <v>79174</v>
      </c>
      <c r="C35720" t="s">
        <v>79175</v>
      </c>
      <c r="D35720" t="s">
        <v>618</v>
      </c>
      <c r="E35720" t="s">
        <v>12</v>
      </c>
      <c r="F35720" t="s">
        <v>79176</v>
      </c>
    </row>
    <row r="35721" spans="1:6" x14ac:dyDescent="0.3">
      <c r="A35721">
        <v>831322156</v>
      </c>
      <c r="B35721" t="s">
        <v>79177</v>
      </c>
      <c r="C35721" t="s">
        <v>47051</v>
      </c>
      <c r="D35721" t="s">
        <v>17</v>
      </c>
      <c r="E35721" t="s">
        <v>12</v>
      </c>
      <c r="F35721" t="s">
        <v>47052</v>
      </c>
    </row>
    <row r="35722" spans="1:6" x14ac:dyDescent="0.3">
      <c r="A35722">
        <v>831332123</v>
      </c>
      <c r="B35722" t="s">
        <v>79178</v>
      </c>
      <c r="C35722" t="s">
        <v>79179</v>
      </c>
      <c r="D35722" t="s">
        <v>17</v>
      </c>
      <c r="E35722" t="s">
        <v>12</v>
      </c>
      <c r="F35722" t="s">
        <v>79180</v>
      </c>
    </row>
    <row r="35723" spans="1:6" x14ac:dyDescent="0.3">
      <c r="A35723">
        <v>831341037</v>
      </c>
      <c r="B35723" t="s">
        <v>79181</v>
      </c>
      <c r="C35723" t="s">
        <v>62852</v>
      </c>
      <c r="D35723" t="s">
        <v>47</v>
      </c>
      <c r="E35723" t="s">
        <v>12</v>
      </c>
      <c r="F35723" t="s">
        <v>62853</v>
      </c>
    </row>
    <row r="35724" spans="1:6" x14ac:dyDescent="0.3">
      <c r="A35724">
        <v>831341424</v>
      </c>
      <c r="B35724" t="s">
        <v>79182</v>
      </c>
      <c r="C35724" t="s">
        <v>19330</v>
      </c>
      <c r="D35724" t="s">
        <v>313</v>
      </c>
      <c r="E35724" t="s">
        <v>12</v>
      </c>
      <c r="F35724" t="s">
        <v>19331</v>
      </c>
    </row>
    <row r="35725" spans="1:6" x14ac:dyDescent="0.3">
      <c r="A35725">
        <v>831341457</v>
      </c>
      <c r="B35725" t="s">
        <v>79183</v>
      </c>
      <c r="C35725" t="s">
        <v>79184</v>
      </c>
      <c r="D35725" t="s">
        <v>7565</v>
      </c>
      <c r="E35725" t="s">
        <v>12</v>
      </c>
      <c r="F35725" t="s">
        <v>79185</v>
      </c>
    </row>
    <row r="35726" spans="1:6" x14ac:dyDescent="0.3">
      <c r="A35726">
        <v>831343881</v>
      </c>
      <c r="B35726" t="s">
        <v>79186</v>
      </c>
      <c r="C35726" t="s">
        <v>79187</v>
      </c>
      <c r="D35726" t="s">
        <v>276</v>
      </c>
      <c r="E35726" t="s">
        <v>12</v>
      </c>
      <c r="F35726" t="s">
        <v>79188</v>
      </c>
    </row>
    <row r="35727" spans="1:6" x14ac:dyDescent="0.3">
      <c r="A35727">
        <v>831345680</v>
      </c>
      <c r="B35727" t="s">
        <v>79189</v>
      </c>
      <c r="C35727" t="s">
        <v>79190</v>
      </c>
      <c r="D35727" t="s">
        <v>22</v>
      </c>
      <c r="E35727" t="s">
        <v>12</v>
      </c>
      <c r="F35727" t="s">
        <v>26582</v>
      </c>
    </row>
    <row r="35728" spans="1:6" x14ac:dyDescent="0.3">
      <c r="A35728">
        <v>831346972</v>
      </c>
      <c r="B35728" t="s">
        <v>79191</v>
      </c>
      <c r="C35728" t="s">
        <v>79192</v>
      </c>
      <c r="D35728" t="s">
        <v>12365</v>
      </c>
      <c r="E35728" t="s">
        <v>12</v>
      </c>
      <c r="F35728" t="s">
        <v>79193</v>
      </c>
    </row>
    <row r="35729" spans="1:6" x14ac:dyDescent="0.3">
      <c r="A35729">
        <v>831347936</v>
      </c>
      <c r="B35729" t="s">
        <v>79194</v>
      </c>
      <c r="C35729" t="s">
        <v>79195</v>
      </c>
      <c r="D35729" t="s">
        <v>47</v>
      </c>
      <c r="E35729" t="s">
        <v>12</v>
      </c>
      <c r="F35729" t="s">
        <v>79196</v>
      </c>
    </row>
    <row r="35730" spans="1:6" x14ac:dyDescent="0.3">
      <c r="A35730">
        <v>831352478</v>
      </c>
      <c r="B35730" t="s">
        <v>79197</v>
      </c>
      <c r="C35730" t="s">
        <v>25990</v>
      </c>
      <c r="D35730" t="s">
        <v>47</v>
      </c>
      <c r="E35730" t="s">
        <v>12</v>
      </c>
      <c r="F35730" t="s">
        <v>25991</v>
      </c>
    </row>
    <row r="35731" spans="1:6" x14ac:dyDescent="0.3">
      <c r="A35731">
        <v>831353690</v>
      </c>
      <c r="B35731" t="s">
        <v>79198</v>
      </c>
      <c r="C35731" t="s">
        <v>79199</v>
      </c>
      <c r="D35731" t="s">
        <v>2154</v>
      </c>
      <c r="E35731" t="s">
        <v>12</v>
      </c>
      <c r="F35731" t="s">
        <v>79200</v>
      </c>
    </row>
    <row r="35732" spans="1:6" x14ac:dyDescent="0.3">
      <c r="A35732">
        <v>831354079</v>
      </c>
      <c r="B35732" t="s">
        <v>79201</v>
      </c>
      <c r="C35732" t="s">
        <v>79202</v>
      </c>
      <c r="D35732" t="s">
        <v>1122</v>
      </c>
      <c r="E35732" t="s">
        <v>12</v>
      </c>
      <c r="F35732" t="s">
        <v>79203</v>
      </c>
    </row>
    <row r="35733" spans="1:6" x14ac:dyDescent="0.3">
      <c r="A35733">
        <v>831354835</v>
      </c>
      <c r="B35733" t="s">
        <v>79204</v>
      </c>
      <c r="C35733" t="s">
        <v>43864</v>
      </c>
      <c r="D35733" t="s">
        <v>4009</v>
      </c>
      <c r="E35733" t="s">
        <v>12</v>
      </c>
      <c r="F35733" t="s">
        <v>79205</v>
      </c>
    </row>
    <row r="35734" spans="1:6" x14ac:dyDescent="0.3">
      <c r="A35734">
        <v>831357236</v>
      </c>
      <c r="B35734" t="s">
        <v>79206</v>
      </c>
      <c r="C35734" t="s">
        <v>79207</v>
      </c>
      <c r="D35734" t="s">
        <v>1832</v>
      </c>
      <c r="E35734" t="s">
        <v>12</v>
      </c>
      <c r="F35734" t="s">
        <v>79208</v>
      </c>
    </row>
    <row r="35735" spans="1:6" x14ac:dyDescent="0.3">
      <c r="A35735">
        <v>831360542</v>
      </c>
      <c r="B35735" t="s">
        <v>79209</v>
      </c>
      <c r="C35735" t="s">
        <v>79210</v>
      </c>
      <c r="D35735" t="s">
        <v>62</v>
      </c>
      <c r="E35735" t="s">
        <v>12</v>
      </c>
      <c r="F35735" t="s">
        <v>79211</v>
      </c>
    </row>
    <row r="35736" spans="1:6" x14ac:dyDescent="0.3">
      <c r="A35736">
        <v>831361560</v>
      </c>
      <c r="B35736" t="s">
        <v>79212</v>
      </c>
      <c r="C35736" t="s">
        <v>79213</v>
      </c>
      <c r="D35736" t="s">
        <v>990</v>
      </c>
      <c r="E35736" t="s">
        <v>12</v>
      </c>
      <c r="F35736" t="s">
        <v>79214</v>
      </c>
    </row>
    <row r="35737" spans="1:6" x14ac:dyDescent="0.3">
      <c r="A35737">
        <v>831374551</v>
      </c>
      <c r="B35737" t="s">
        <v>79215</v>
      </c>
      <c r="C35737" t="s">
        <v>79216</v>
      </c>
      <c r="D35737" t="s">
        <v>711</v>
      </c>
      <c r="E35737" t="s">
        <v>12</v>
      </c>
      <c r="F35737" t="s">
        <v>79217</v>
      </c>
    </row>
    <row r="35738" spans="1:6" x14ac:dyDescent="0.3">
      <c r="A35738">
        <v>831374949</v>
      </c>
      <c r="B35738" t="s">
        <v>79218</v>
      </c>
      <c r="C35738" t="s">
        <v>63449</v>
      </c>
      <c r="D35738" t="s">
        <v>47</v>
      </c>
      <c r="E35738" t="s">
        <v>12</v>
      </c>
      <c r="F35738" t="s">
        <v>63450</v>
      </c>
    </row>
    <row r="35739" spans="1:6" x14ac:dyDescent="0.3">
      <c r="A35739">
        <v>831378602</v>
      </c>
      <c r="B35739" t="s">
        <v>79219</v>
      </c>
      <c r="C35739" t="s">
        <v>6808</v>
      </c>
      <c r="D35739" t="s">
        <v>62</v>
      </c>
      <c r="E35739" t="s">
        <v>12</v>
      </c>
      <c r="F35739" t="s">
        <v>6809</v>
      </c>
    </row>
    <row r="35740" spans="1:6" x14ac:dyDescent="0.3">
      <c r="A35740">
        <v>831381720</v>
      </c>
      <c r="B35740" t="s">
        <v>71965</v>
      </c>
      <c r="C35740" t="s">
        <v>71966</v>
      </c>
      <c r="D35740" t="s">
        <v>17</v>
      </c>
      <c r="E35740" t="s">
        <v>12</v>
      </c>
      <c r="F35740" t="s">
        <v>71967</v>
      </c>
    </row>
    <row r="35741" spans="1:6" x14ac:dyDescent="0.3">
      <c r="A35741">
        <v>831387854</v>
      </c>
      <c r="B35741" t="s">
        <v>79220</v>
      </c>
      <c r="C35741" t="s">
        <v>79221</v>
      </c>
      <c r="D35741" t="s">
        <v>17</v>
      </c>
      <c r="E35741" t="s">
        <v>12</v>
      </c>
      <c r="F35741" t="s">
        <v>79222</v>
      </c>
    </row>
    <row r="35742" spans="1:6" x14ac:dyDescent="0.3">
      <c r="A35742">
        <v>831389951</v>
      </c>
      <c r="B35742" t="s">
        <v>79223</v>
      </c>
      <c r="C35742" t="s">
        <v>79224</v>
      </c>
      <c r="D35742" t="s">
        <v>47</v>
      </c>
      <c r="E35742" t="s">
        <v>12</v>
      </c>
      <c r="F35742" t="s">
        <v>79225</v>
      </c>
    </row>
    <row r="35743" spans="1:6" x14ac:dyDescent="0.3">
      <c r="A35743">
        <v>831390290</v>
      </c>
      <c r="B35743" t="s">
        <v>79226</v>
      </c>
      <c r="C35743" t="s">
        <v>69629</v>
      </c>
      <c r="D35743" t="s">
        <v>1214</v>
      </c>
      <c r="E35743" t="s">
        <v>12</v>
      </c>
      <c r="F35743" t="s">
        <v>69630</v>
      </c>
    </row>
    <row r="35744" spans="1:6" x14ac:dyDescent="0.3">
      <c r="A35744">
        <v>831390581</v>
      </c>
      <c r="B35744" t="s">
        <v>79227</v>
      </c>
      <c r="C35744" t="s">
        <v>79228</v>
      </c>
      <c r="D35744" t="s">
        <v>1378</v>
      </c>
      <c r="E35744" t="s">
        <v>12</v>
      </c>
      <c r="F35744" t="s">
        <v>79229</v>
      </c>
    </row>
    <row r="35745" spans="1:6" x14ac:dyDescent="0.3">
      <c r="A35745">
        <v>831392836</v>
      </c>
      <c r="B35745" t="s">
        <v>79230</v>
      </c>
      <c r="C35745" t="s">
        <v>79231</v>
      </c>
      <c r="D35745" t="s">
        <v>62</v>
      </c>
      <c r="E35745" t="s">
        <v>12</v>
      </c>
      <c r="F35745" t="s">
        <v>79232</v>
      </c>
    </row>
    <row r="35746" spans="1:6" x14ac:dyDescent="0.3">
      <c r="A35746">
        <v>831402265</v>
      </c>
      <c r="B35746" t="s">
        <v>79233</v>
      </c>
      <c r="C35746" t="s">
        <v>79234</v>
      </c>
      <c r="D35746" t="s">
        <v>79235</v>
      </c>
      <c r="E35746" t="s">
        <v>12</v>
      </c>
      <c r="F35746" t="s">
        <v>79236</v>
      </c>
    </row>
    <row r="35747" spans="1:6" x14ac:dyDescent="0.3">
      <c r="A35747">
        <v>831402723</v>
      </c>
      <c r="B35747" t="s">
        <v>79237</v>
      </c>
      <c r="C35747" t="s">
        <v>79238</v>
      </c>
      <c r="D35747" t="s">
        <v>25694</v>
      </c>
      <c r="E35747" t="s">
        <v>12</v>
      </c>
      <c r="F35747" t="s">
        <v>79239</v>
      </c>
    </row>
    <row r="35748" spans="1:6" x14ac:dyDescent="0.3">
      <c r="A35748">
        <v>831404939</v>
      </c>
      <c r="B35748" t="s">
        <v>14105</v>
      </c>
      <c r="C35748" t="s">
        <v>7730</v>
      </c>
      <c r="D35748" t="s">
        <v>11</v>
      </c>
      <c r="E35748" t="s">
        <v>12</v>
      </c>
      <c r="F35748" t="s">
        <v>7731</v>
      </c>
    </row>
    <row r="35749" spans="1:6" x14ac:dyDescent="0.3">
      <c r="A35749">
        <v>831406432</v>
      </c>
      <c r="B35749" t="s">
        <v>79240</v>
      </c>
      <c r="C35749" t="s">
        <v>79241</v>
      </c>
      <c r="D35749" t="s">
        <v>3879</v>
      </c>
      <c r="E35749" t="s">
        <v>12</v>
      </c>
      <c r="F35749" t="s">
        <v>19947</v>
      </c>
    </row>
    <row r="35750" spans="1:6" x14ac:dyDescent="0.3">
      <c r="A35750">
        <v>831418315</v>
      </c>
      <c r="B35750" t="s">
        <v>79242</v>
      </c>
      <c r="C35750" t="s">
        <v>2933</v>
      </c>
      <c r="D35750" t="s">
        <v>6993</v>
      </c>
      <c r="E35750" t="s">
        <v>12</v>
      </c>
      <c r="F35750" t="s">
        <v>79243</v>
      </c>
    </row>
    <row r="35751" spans="1:6" x14ac:dyDescent="0.3">
      <c r="A35751">
        <v>831420866</v>
      </c>
      <c r="B35751" t="s">
        <v>79244</v>
      </c>
      <c r="C35751" t="s">
        <v>79245</v>
      </c>
      <c r="D35751" t="s">
        <v>27118</v>
      </c>
      <c r="E35751" t="s">
        <v>12</v>
      </c>
      <c r="F35751" t="s">
        <v>79246</v>
      </c>
    </row>
    <row r="35752" spans="1:6" x14ac:dyDescent="0.3">
      <c r="A35752">
        <v>831425765</v>
      </c>
      <c r="B35752" t="s">
        <v>79247</v>
      </c>
      <c r="C35752" t="s">
        <v>79248</v>
      </c>
      <c r="D35752" t="s">
        <v>62</v>
      </c>
      <c r="E35752" t="s">
        <v>12</v>
      </c>
      <c r="F35752" t="s">
        <v>79249</v>
      </c>
    </row>
    <row r="35753" spans="1:6" x14ac:dyDescent="0.3">
      <c r="A35753">
        <v>831426374</v>
      </c>
      <c r="B35753" t="s">
        <v>79250</v>
      </c>
      <c r="C35753" t="s">
        <v>79251</v>
      </c>
      <c r="D35753" t="s">
        <v>47</v>
      </c>
      <c r="E35753" t="s">
        <v>12</v>
      </c>
      <c r="F35753" t="s">
        <v>79252</v>
      </c>
    </row>
    <row r="35754" spans="1:6" x14ac:dyDescent="0.3">
      <c r="A35754">
        <v>831426434</v>
      </c>
      <c r="B35754" t="s">
        <v>79253</v>
      </c>
      <c r="C35754" t="s">
        <v>15564</v>
      </c>
      <c r="D35754" t="s">
        <v>4159</v>
      </c>
      <c r="E35754" t="s">
        <v>12</v>
      </c>
      <c r="F35754" t="s">
        <v>79254</v>
      </c>
    </row>
    <row r="35755" spans="1:6" x14ac:dyDescent="0.3">
      <c r="A35755">
        <v>831440447</v>
      </c>
      <c r="B35755" t="s">
        <v>79255</v>
      </c>
      <c r="C35755" t="s">
        <v>79256</v>
      </c>
      <c r="D35755" t="s">
        <v>17</v>
      </c>
      <c r="E35755" t="s">
        <v>12</v>
      </c>
      <c r="F35755" t="s">
        <v>79257</v>
      </c>
    </row>
    <row r="35756" spans="1:6" x14ac:dyDescent="0.3">
      <c r="A35756">
        <v>831441739</v>
      </c>
      <c r="B35756" t="s">
        <v>79258</v>
      </c>
      <c r="C35756" t="s">
        <v>79259</v>
      </c>
      <c r="D35756" t="s">
        <v>656</v>
      </c>
      <c r="E35756" t="s">
        <v>12</v>
      </c>
      <c r="F35756" t="s">
        <v>79260</v>
      </c>
    </row>
    <row r="35757" spans="1:6" x14ac:dyDescent="0.3">
      <c r="A35757">
        <v>831442357</v>
      </c>
      <c r="B35757" t="s">
        <v>79261</v>
      </c>
      <c r="C35757" t="s">
        <v>25571</v>
      </c>
      <c r="D35757" t="s">
        <v>1950</v>
      </c>
      <c r="E35757" t="s">
        <v>12</v>
      </c>
      <c r="F35757" t="s">
        <v>25572</v>
      </c>
    </row>
    <row r="35758" spans="1:6" x14ac:dyDescent="0.3">
      <c r="A35758">
        <v>831449099</v>
      </c>
      <c r="B35758" t="s">
        <v>79262</v>
      </c>
      <c r="C35758" t="s">
        <v>37276</v>
      </c>
      <c r="D35758" t="s">
        <v>1627</v>
      </c>
      <c r="E35758" t="s">
        <v>12</v>
      </c>
      <c r="F35758" t="s">
        <v>79263</v>
      </c>
    </row>
    <row r="35759" spans="1:6" x14ac:dyDescent="0.3">
      <c r="A35759">
        <v>831461100</v>
      </c>
      <c r="B35759" t="s">
        <v>79264</v>
      </c>
      <c r="C35759" t="s">
        <v>79265</v>
      </c>
      <c r="D35759" t="s">
        <v>2899</v>
      </c>
      <c r="E35759" t="s">
        <v>12</v>
      </c>
      <c r="F35759" t="s">
        <v>79266</v>
      </c>
    </row>
    <row r="35760" spans="1:6" x14ac:dyDescent="0.3">
      <c r="A35760">
        <v>831470683</v>
      </c>
      <c r="B35760" t="s">
        <v>79267</v>
      </c>
      <c r="C35760" t="s">
        <v>79268</v>
      </c>
      <c r="D35760" t="s">
        <v>47</v>
      </c>
      <c r="E35760" t="s">
        <v>12</v>
      </c>
      <c r="F35760" t="s">
        <v>79269</v>
      </c>
    </row>
    <row r="35761" spans="1:6" x14ac:dyDescent="0.3">
      <c r="A35761">
        <v>831472576</v>
      </c>
      <c r="B35761" t="s">
        <v>1027</v>
      </c>
      <c r="C35761" t="s">
        <v>79270</v>
      </c>
      <c r="D35761" t="s">
        <v>62</v>
      </c>
      <c r="E35761" t="s">
        <v>12</v>
      </c>
      <c r="F35761" t="s">
        <v>79271</v>
      </c>
    </row>
    <row r="35762" spans="1:6" x14ac:dyDescent="0.3">
      <c r="A35762">
        <v>831475296</v>
      </c>
      <c r="B35762" t="s">
        <v>79272</v>
      </c>
      <c r="C35762" t="s">
        <v>79273</v>
      </c>
      <c r="D35762" t="s">
        <v>163</v>
      </c>
      <c r="E35762" t="s">
        <v>12</v>
      </c>
      <c r="F35762" t="s">
        <v>79274</v>
      </c>
    </row>
    <row r="35763" spans="1:6" x14ac:dyDescent="0.3">
      <c r="A35763">
        <v>831482481</v>
      </c>
      <c r="B35763" t="s">
        <v>79275</v>
      </c>
      <c r="C35763" t="s">
        <v>79276</v>
      </c>
      <c r="D35763" t="s">
        <v>190</v>
      </c>
      <c r="E35763" t="s">
        <v>12</v>
      </c>
      <c r="F35763" t="s">
        <v>79277</v>
      </c>
    </row>
    <row r="35764" spans="1:6" x14ac:dyDescent="0.3">
      <c r="A35764">
        <v>831488919</v>
      </c>
      <c r="B35764" t="s">
        <v>79278</v>
      </c>
      <c r="C35764" t="s">
        <v>79279</v>
      </c>
      <c r="D35764" t="s">
        <v>163</v>
      </c>
      <c r="E35764" t="s">
        <v>12</v>
      </c>
      <c r="F35764" t="s">
        <v>79280</v>
      </c>
    </row>
    <row r="35765" spans="1:6" x14ac:dyDescent="0.3">
      <c r="A35765">
        <v>831489745</v>
      </c>
      <c r="B35765" t="s">
        <v>79281</v>
      </c>
      <c r="C35765" t="s">
        <v>9184</v>
      </c>
      <c r="D35765" t="s">
        <v>2366</v>
      </c>
      <c r="E35765" t="s">
        <v>12</v>
      </c>
      <c r="F35765" t="s">
        <v>79282</v>
      </c>
    </row>
    <row r="35766" spans="1:6" x14ac:dyDescent="0.3">
      <c r="A35766">
        <v>831499324</v>
      </c>
      <c r="B35766" t="s">
        <v>79283</v>
      </c>
      <c r="C35766" t="s">
        <v>79284</v>
      </c>
      <c r="D35766" t="s">
        <v>832</v>
      </c>
      <c r="E35766" t="s">
        <v>12</v>
      </c>
      <c r="F35766" t="s">
        <v>79285</v>
      </c>
    </row>
    <row r="35767" spans="1:6" x14ac:dyDescent="0.3">
      <c r="A35767">
        <v>831517286</v>
      </c>
      <c r="B35767" t="s">
        <v>79286</v>
      </c>
      <c r="C35767" t="s">
        <v>79287</v>
      </c>
      <c r="D35767" t="s">
        <v>11</v>
      </c>
      <c r="E35767" t="s">
        <v>12</v>
      </c>
      <c r="F35767" t="s">
        <v>79288</v>
      </c>
    </row>
    <row r="35768" spans="1:6" x14ac:dyDescent="0.3">
      <c r="A35768">
        <v>831527559</v>
      </c>
      <c r="B35768" t="s">
        <v>79289</v>
      </c>
      <c r="C35768" t="s">
        <v>79290</v>
      </c>
      <c r="D35768" t="s">
        <v>432</v>
      </c>
      <c r="E35768" t="s">
        <v>12</v>
      </c>
      <c r="F35768" t="s">
        <v>79291</v>
      </c>
    </row>
    <row r="35769" spans="1:6" x14ac:dyDescent="0.3">
      <c r="A35769">
        <v>831532052</v>
      </c>
      <c r="B35769" t="s">
        <v>79292</v>
      </c>
      <c r="C35769" t="s">
        <v>79293</v>
      </c>
      <c r="D35769" t="s">
        <v>3764</v>
      </c>
      <c r="E35769" t="s">
        <v>12</v>
      </c>
      <c r="F35769" t="s">
        <v>79294</v>
      </c>
    </row>
    <row r="35770" spans="1:6" x14ac:dyDescent="0.3">
      <c r="A35770">
        <v>831532811</v>
      </c>
      <c r="B35770" t="s">
        <v>79295</v>
      </c>
      <c r="C35770" t="s">
        <v>79296</v>
      </c>
      <c r="D35770" t="s">
        <v>62</v>
      </c>
      <c r="E35770" t="s">
        <v>12</v>
      </c>
      <c r="F35770" t="s">
        <v>79297</v>
      </c>
    </row>
    <row r="35771" spans="1:6" x14ac:dyDescent="0.3">
      <c r="A35771">
        <v>831539136</v>
      </c>
      <c r="B35771" t="s">
        <v>79298</v>
      </c>
      <c r="C35771" t="s">
        <v>23767</v>
      </c>
      <c r="D35771" t="s">
        <v>867</v>
      </c>
      <c r="E35771" t="s">
        <v>12</v>
      </c>
      <c r="F35771" t="s">
        <v>23768</v>
      </c>
    </row>
    <row r="35772" spans="1:6" x14ac:dyDescent="0.3">
      <c r="A35772">
        <v>831540434</v>
      </c>
      <c r="B35772" t="s">
        <v>79299</v>
      </c>
      <c r="C35772" t="s">
        <v>79300</v>
      </c>
      <c r="D35772" t="s">
        <v>1033</v>
      </c>
      <c r="E35772" t="s">
        <v>12</v>
      </c>
      <c r="F35772" t="s">
        <v>79301</v>
      </c>
    </row>
    <row r="35773" spans="1:6" x14ac:dyDescent="0.3">
      <c r="A35773">
        <v>831545762</v>
      </c>
      <c r="B35773" t="s">
        <v>79302</v>
      </c>
      <c r="C35773" t="s">
        <v>25904</v>
      </c>
      <c r="D35773" t="s">
        <v>3098</v>
      </c>
      <c r="E35773" t="s">
        <v>12</v>
      </c>
      <c r="F35773" t="s">
        <v>79303</v>
      </c>
    </row>
    <row r="35774" spans="1:6" x14ac:dyDescent="0.3">
      <c r="A35774">
        <v>831550000</v>
      </c>
      <c r="B35774" t="s">
        <v>79304</v>
      </c>
      <c r="C35774" t="s">
        <v>79305</v>
      </c>
      <c r="D35774" t="s">
        <v>17</v>
      </c>
      <c r="E35774" t="s">
        <v>12</v>
      </c>
      <c r="F35774" t="s">
        <v>79306</v>
      </c>
    </row>
    <row r="35775" spans="1:6" x14ac:dyDescent="0.3">
      <c r="A35775">
        <v>831555150</v>
      </c>
      <c r="B35775" t="s">
        <v>79307</v>
      </c>
      <c r="C35775" t="s">
        <v>471</v>
      </c>
      <c r="D35775" t="s">
        <v>47</v>
      </c>
      <c r="E35775" t="s">
        <v>12</v>
      </c>
      <c r="F35775" t="s">
        <v>472</v>
      </c>
    </row>
    <row r="35776" spans="1:6" x14ac:dyDescent="0.3">
      <c r="A35776">
        <v>831560794</v>
      </c>
      <c r="B35776" t="s">
        <v>79308</v>
      </c>
      <c r="C35776" t="s">
        <v>79309</v>
      </c>
      <c r="D35776" t="s">
        <v>1476</v>
      </c>
      <c r="E35776" t="s">
        <v>12</v>
      </c>
      <c r="F35776" t="s">
        <v>79310</v>
      </c>
    </row>
    <row r="35777" spans="1:6" x14ac:dyDescent="0.3">
      <c r="A35777">
        <v>831574009</v>
      </c>
      <c r="B35777" t="s">
        <v>79311</v>
      </c>
      <c r="C35777" t="s">
        <v>79312</v>
      </c>
      <c r="D35777" t="s">
        <v>47</v>
      </c>
      <c r="E35777" t="s">
        <v>12</v>
      </c>
      <c r="F35777" t="s">
        <v>12888</v>
      </c>
    </row>
    <row r="35778" spans="1:6" x14ac:dyDescent="0.3">
      <c r="A35778">
        <v>831577412</v>
      </c>
      <c r="B35778" t="s">
        <v>79313</v>
      </c>
      <c r="C35778" t="s">
        <v>79314</v>
      </c>
      <c r="D35778" t="s">
        <v>17</v>
      </c>
      <c r="E35778" t="s">
        <v>12</v>
      </c>
      <c r="F35778" t="s">
        <v>79315</v>
      </c>
    </row>
    <row r="35779" spans="1:6" x14ac:dyDescent="0.3">
      <c r="A35779">
        <v>831584306</v>
      </c>
      <c r="B35779" t="s">
        <v>79316</v>
      </c>
      <c r="C35779" t="s">
        <v>79317</v>
      </c>
      <c r="D35779" t="s">
        <v>3664</v>
      </c>
      <c r="E35779" t="s">
        <v>12</v>
      </c>
      <c r="F35779" t="s">
        <v>79318</v>
      </c>
    </row>
    <row r="35780" spans="1:6" x14ac:dyDescent="0.3">
      <c r="A35780">
        <v>831589912</v>
      </c>
      <c r="B35780" t="s">
        <v>79319</v>
      </c>
      <c r="C35780" t="s">
        <v>79320</v>
      </c>
      <c r="D35780" t="s">
        <v>47</v>
      </c>
      <c r="E35780" t="s">
        <v>12</v>
      </c>
      <c r="F35780" t="s">
        <v>79321</v>
      </c>
    </row>
    <row r="35781" spans="1:6" x14ac:dyDescent="0.3">
      <c r="A35781">
        <v>831592277</v>
      </c>
      <c r="B35781" t="s">
        <v>79322</v>
      </c>
      <c r="C35781" t="s">
        <v>79323</v>
      </c>
      <c r="D35781" t="s">
        <v>12721</v>
      </c>
      <c r="E35781" t="s">
        <v>12</v>
      </c>
      <c r="F35781" t="s">
        <v>79324</v>
      </c>
    </row>
    <row r="35782" spans="1:6" x14ac:dyDescent="0.3">
      <c r="A35782">
        <v>831596022</v>
      </c>
      <c r="B35782" t="s">
        <v>79325</v>
      </c>
      <c r="C35782" t="s">
        <v>79326</v>
      </c>
      <c r="D35782" t="s">
        <v>675</v>
      </c>
      <c r="E35782" t="s">
        <v>12</v>
      </c>
      <c r="F35782" t="s">
        <v>79327</v>
      </c>
    </row>
    <row r="35783" spans="1:6" x14ac:dyDescent="0.3">
      <c r="A35783">
        <v>831597706</v>
      </c>
      <c r="B35783" t="s">
        <v>79328</v>
      </c>
      <c r="C35783" t="s">
        <v>79329</v>
      </c>
      <c r="D35783" t="s">
        <v>126</v>
      </c>
      <c r="E35783" t="s">
        <v>12</v>
      </c>
      <c r="F35783" t="s">
        <v>79330</v>
      </c>
    </row>
    <row r="35784" spans="1:6" x14ac:dyDescent="0.3">
      <c r="A35784">
        <v>831598670</v>
      </c>
      <c r="B35784" t="s">
        <v>79331</v>
      </c>
      <c r="C35784" t="s">
        <v>2034</v>
      </c>
      <c r="D35784" t="s">
        <v>31150</v>
      </c>
      <c r="E35784" t="s">
        <v>12</v>
      </c>
      <c r="F35784" t="s">
        <v>79332</v>
      </c>
    </row>
    <row r="35785" spans="1:6" x14ac:dyDescent="0.3">
      <c r="A35785">
        <v>831616569</v>
      </c>
      <c r="B35785" t="s">
        <v>79333</v>
      </c>
      <c r="C35785" t="s">
        <v>79334</v>
      </c>
      <c r="D35785" t="s">
        <v>313</v>
      </c>
      <c r="E35785" t="s">
        <v>12</v>
      </c>
      <c r="F35785" t="s">
        <v>79335</v>
      </c>
    </row>
    <row r="35786" spans="1:6" x14ac:dyDescent="0.3">
      <c r="A35786">
        <v>831617383</v>
      </c>
      <c r="B35786" t="s">
        <v>79336</v>
      </c>
      <c r="C35786" t="s">
        <v>79337</v>
      </c>
      <c r="D35786" t="s">
        <v>1113</v>
      </c>
      <c r="E35786" t="s">
        <v>12</v>
      </c>
      <c r="F35786" t="s">
        <v>79338</v>
      </c>
    </row>
    <row r="35787" spans="1:6" x14ac:dyDescent="0.3">
      <c r="A35787">
        <v>831620602</v>
      </c>
      <c r="B35787" t="s">
        <v>79339</v>
      </c>
      <c r="C35787" t="s">
        <v>79340</v>
      </c>
      <c r="D35787" t="s">
        <v>6738</v>
      </c>
      <c r="E35787" t="s">
        <v>12</v>
      </c>
      <c r="F35787" t="s">
        <v>79341</v>
      </c>
    </row>
    <row r="35788" spans="1:6" x14ac:dyDescent="0.3">
      <c r="A35788">
        <v>831624357</v>
      </c>
      <c r="B35788" t="s">
        <v>79342</v>
      </c>
      <c r="C35788" t="s">
        <v>79343</v>
      </c>
      <c r="D35788" t="s">
        <v>1160</v>
      </c>
      <c r="E35788" t="s">
        <v>12</v>
      </c>
      <c r="F35788" t="s">
        <v>79344</v>
      </c>
    </row>
    <row r="35789" spans="1:6" x14ac:dyDescent="0.3">
      <c r="A35789">
        <v>831625301</v>
      </c>
      <c r="B35789" t="s">
        <v>79345</v>
      </c>
      <c r="C35789" t="s">
        <v>79346</v>
      </c>
      <c r="D35789" t="s">
        <v>276</v>
      </c>
      <c r="E35789" t="s">
        <v>12</v>
      </c>
      <c r="F35789" t="s">
        <v>79347</v>
      </c>
    </row>
    <row r="35790" spans="1:6" x14ac:dyDescent="0.3">
      <c r="A35790">
        <v>831627421</v>
      </c>
      <c r="B35790" t="s">
        <v>79348</v>
      </c>
      <c r="C35790" t="s">
        <v>79349</v>
      </c>
      <c r="D35790" t="s">
        <v>147</v>
      </c>
      <c r="E35790" t="s">
        <v>12</v>
      </c>
      <c r="F35790" t="s">
        <v>79350</v>
      </c>
    </row>
    <row r="35791" spans="1:6" x14ac:dyDescent="0.3">
      <c r="A35791">
        <v>831627552</v>
      </c>
      <c r="B35791" t="s">
        <v>79351</v>
      </c>
      <c r="C35791" t="s">
        <v>79352</v>
      </c>
      <c r="D35791" t="s">
        <v>17</v>
      </c>
      <c r="E35791" t="s">
        <v>12</v>
      </c>
      <c r="F35791" t="s">
        <v>79353</v>
      </c>
    </row>
    <row r="35792" spans="1:6" x14ac:dyDescent="0.3">
      <c r="A35792">
        <v>831629739</v>
      </c>
      <c r="B35792" t="s">
        <v>79354</v>
      </c>
      <c r="C35792" t="s">
        <v>12964</v>
      </c>
      <c r="D35792" t="s">
        <v>3575</v>
      </c>
      <c r="E35792" t="s">
        <v>12</v>
      </c>
      <c r="F35792" t="s">
        <v>79355</v>
      </c>
    </row>
    <row r="35793" spans="1:6" x14ac:dyDescent="0.3">
      <c r="A35793">
        <v>831631070</v>
      </c>
      <c r="B35793" t="s">
        <v>79356</v>
      </c>
      <c r="C35793" t="s">
        <v>79357</v>
      </c>
      <c r="D35793" t="s">
        <v>17</v>
      </c>
      <c r="E35793" t="s">
        <v>12</v>
      </c>
      <c r="F35793" t="s">
        <v>79358</v>
      </c>
    </row>
    <row r="35794" spans="1:6" x14ac:dyDescent="0.3">
      <c r="A35794">
        <v>831640132</v>
      </c>
      <c r="B35794" t="s">
        <v>79359</v>
      </c>
      <c r="C35794" t="s">
        <v>79360</v>
      </c>
      <c r="D35794" t="s">
        <v>4907</v>
      </c>
      <c r="E35794" t="s">
        <v>12</v>
      </c>
      <c r="F35794" t="s">
        <v>79361</v>
      </c>
    </row>
    <row r="35795" spans="1:6" x14ac:dyDescent="0.3">
      <c r="A35795">
        <v>831641406</v>
      </c>
      <c r="B35795" t="s">
        <v>79362</v>
      </c>
      <c r="C35795" t="s">
        <v>79363</v>
      </c>
      <c r="D35795" t="s">
        <v>42</v>
      </c>
      <c r="E35795" t="s">
        <v>12</v>
      </c>
      <c r="F35795" t="s">
        <v>79364</v>
      </c>
    </row>
    <row r="35796" spans="1:6" x14ac:dyDescent="0.3">
      <c r="A35796">
        <v>831641628</v>
      </c>
      <c r="B35796" t="s">
        <v>79365</v>
      </c>
      <c r="C35796" t="s">
        <v>79366</v>
      </c>
      <c r="D35796" t="s">
        <v>1547</v>
      </c>
      <c r="E35796" t="s">
        <v>12</v>
      </c>
      <c r="F35796" t="s">
        <v>79367</v>
      </c>
    </row>
    <row r="35797" spans="1:6" x14ac:dyDescent="0.3">
      <c r="A35797">
        <v>831642556</v>
      </c>
      <c r="B35797" t="s">
        <v>79368</v>
      </c>
      <c r="C35797" t="s">
        <v>2034</v>
      </c>
      <c r="D35797" t="s">
        <v>79369</v>
      </c>
      <c r="E35797" t="s">
        <v>12</v>
      </c>
      <c r="F35797" t="s">
        <v>79370</v>
      </c>
    </row>
    <row r="35798" spans="1:6" x14ac:dyDescent="0.3">
      <c r="A35798">
        <v>831644063</v>
      </c>
      <c r="B35798" t="s">
        <v>79371</v>
      </c>
      <c r="C35798" t="s">
        <v>79372</v>
      </c>
      <c r="D35798" t="s">
        <v>47</v>
      </c>
      <c r="E35798" t="s">
        <v>12</v>
      </c>
      <c r="F35798" t="s">
        <v>79373</v>
      </c>
    </row>
    <row r="35799" spans="1:6" x14ac:dyDescent="0.3">
      <c r="A35799">
        <v>831653565</v>
      </c>
      <c r="B35799" t="s">
        <v>79374</v>
      </c>
      <c r="C35799" t="s">
        <v>79375</v>
      </c>
      <c r="D35799" t="s">
        <v>190</v>
      </c>
      <c r="E35799" t="s">
        <v>12</v>
      </c>
      <c r="F35799" t="s">
        <v>79376</v>
      </c>
    </row>
    <row r="35800" spans="1:6" x14ac:dyDescent="0.3">
      <c r="A35800">
        <v>831665639</v>
      </c>
      <c r="B35800" t="s">
        <v>79377</v>
      </c>
      <c r="C35800" t="s">
        <v>79378</v>
      </c>
      <c r="D35800" t="s">
        <v>427</v>
      </c>
      <c r="E35800" t="s">
        <v>12</v>
      </c>
      <c r="F35800" t="s">
        <v>79379</v>
      </c>
    </row>
    <row r="35801" spans="1:6" x14ac:dyDescent="0.3">
      <c r="A35801">
        <v>831670863</v>
      </c>
      <c r="B35801" t="s">
        <v>79380</v>
      </c>
      <c r="C35801" t="s">
        <v>79381</v>
      </c>
      <c r="D35801" t="s">
        <v>1832</v>
      </c>
      <c r="E35801" t="s">
        <v>12</v>
      </c>
      <c r="F35801" t="s">
        <v>3961</v>
      </c>
    </row>
    <row r="35802" spans="1:6" x14ac:dyDescent="0.3">
      <c r="A35802">
        <v>831672676</v>
      </c>
      <c r="B35802" t="s">
        <v>79382</v>
      </c>
      <c r="C35802" t="s">
        <v>4304</v>
      </c>
      <c r="D35802" t="s">
        <v>36171</v>
      </c>
      <c r="E35802" t="s">
        <v>12</v>
      </c>
      <c r="F35802" t="s">
        <v>79383</v>
      </c>
    </row>
    <row r="35803" spans="1:6" x14ac:dyDescent="0.3">
      <c r="A35803">
        <v>831672770</v>
      </c>
      <c r="B35803" t="s">
        <v>79384</v>
      </c>
      <c r="C35803" t="s">
        <v>79385</v>
      </c>
      <c r="D35803" t="s">
        <v>1093</v>
      </c>
      <c r="E35803" t="s">
        <v>12</v>
      </c>
      <c r="F35803" t="s">
        <v>79386</v>
      </c>
    </row>
    <row r="35804" spans="1:6" x14ac:dyDescent="0.3">
      <c r="A35804">
        <v>831673603</v>
      </c>
      <c r="B35804" t="s">
        <v>79387</v>
      </c>
      <c r="C35804" t="s">
        <v>79388</v>
      </c>
      <c r="D35804" t="s">
        <v>17</v>
      </c>
      <c r="E35804" t="s">
        <v>12</v>
      </c>
      <c r="F35804" t="s">
        <v>79389</v>
      </c>
    </row>
    <row r="35805" spans="1:6" x14ac:dyDescent="0.3">
      <c r="A35805">
        <v>831680237</v>
      </c>
      <c r="B35805" t="s">
        <v>79390</v>
      </c>
      <c r="C35805" t="s">
        <v>79391</v>
      </c>
      <c r="D35805" t="s">
        <v>72</v>
      </c>
      <c r="E35805" t="s">
        <v>12</v>
      </c>
      <c r="F35805" t="s">
        <v>79392</v>
      </c>
    </row>
    <row r="35806" spans="1:6" x14ac:dyDescent="0.3">
      <c r="A35806">
        <v>831693511</v>
      </c>
      <c r="B35806" t="s">
        <v>79393</v>
      </c>
      <c r="C35806" t="s">
        <v>79394</v>
      </c>
      <c r="D35806" t="s">
        <v>2598</v>
      </c>
      <c r="E35806" t="s">
        <v>12</v>
      </c>
      <c r="F35806" t="s">
        <v>30054</v>
      </c>
    </row>
    <row r="35807" spans="1:6" x14ac:dyDescent="0.3">
      <c r="A35807">
        <v>831698591</v>
      </c>
      <c r="B35807" t="s">
        <v>79395</v>
      </c>
      <c r="C35807" t="s">
        <v>79396</v>
      </c>
      <c r="D35807" t="s">
        <v>17</v>
      </c>
      <c r="E35807" t="s">
        <v>12</v>
      </c>
      <c r="F35807" t="s">
        <v>79397</v>
      </c>
    </row>
    <row r="35808" spans="1:6" x14ac:dyDescent="0.3">
      <c r="A35808">
        <v>831699175</v>
      </c>
      <c r="B35808" t="s">
        <v>79398</v>
      </c>
      <c r="C35808" t="s">
        <v>79399</v>
      </c>
      <c r="D35808" t="s">
        <v>3879</v>
      </c>
      <c r="E35808" t="s">
        <v>12</v>
      </c>
      <c r="F35808" t="s">
        <v>79400</v>
      </c>
    </row>
    <row r="35809" spans="1:6" x14ac:dyDescent="0.3">
      <c r="A35809">
        <v>831715667</v>
      </c>
      <c r="B35809" t="s">
        <v>79401</v>
      </c>
      <c r="C35809" t="s">
        <v>471</v>
      </c>
      <c r="D35809" t="s">
        <v>47</v>
      </c>
      <c r="E35809" t="s">
        <v>12</v>
      </c>
      <c r="F35809" t="s">
        <v>472</v>
      </c>
    </row>
    <row r="35810" spans="1:6" x14ac:dyDescent="0.3">
      <c r="A35810">
        <v>831718295</v>
      </c>
      <c r="B35810" t="s">
        <v>79402</v>
      </c>
      <c r="C35810" t="s">
        <v>79403</v>
      </c>
      <c r="D35810" t="s">
        <v>47</v>
      </c>
      <c r="E35810" t="s">
        <v>12</v>
      </c>
      <c r="F35810" t="s">
        <v>79404</v>
      </c>
    </row>
    <row r="35811" spans="1:6" x14ac:dyDescent="0.3">
      <c r="A35811">
        <v>831719242</v>
      </c>
      <c r="B35811" t="s">
        <v>79405</v>
      </c>
      <c r="C35811" t="s">
        <v>79406</v>
      </c>
      <c r="D35811" t="s">
        <v>17</v>
      </c>
      <c r="E35811" t="s">
        <v>12</v>
      </c>
      <c r="F35811" t="s">
        <v>79407</v>
      </c>
    </row>
    <row r="35812" spans="1:6" x14ac:dyDescent="0.3">
      <c r="A35812">
        <v>831728497</v>
      </c>
      <c r="B35812" t="s">
        <v>79408</v>
      </c>
      <c r="C35812" t="s">
        <v>79409</v>
      </c>
      <c r="D35812" t="s">
        <v>276</v>
      </c>
      <c r="E35812" t="s">
        <v>12</v>
      </c>
      <c r="F35812" t="s">
        <v>79410</v>
      </c>
    </row>
    <row r="35813" spans="1:6" x14ac:dyDescent="0.3">
      <c r="A35813">
        <v>831728516</v>
      </c>
      <c r="B35813" t="s">
        <v>79411</v>
      </c>
      <c r="C35813" t="s">
        <v>79412</v>
      </c>
      <c r="D35813" t="s">
        <v>43212</v>
      </c>
      <c r="E35813" t="s">
        <v>12</v>
      </c>
      <c r="F35813" t="s">
        <v>79413</v>
      </c>
    </row>
    <row r="35814" spans="1:6" x14ac:dyDescent="0.3">
      <c r="A35814">
        <v>831729059</v>
      </c>
      <c r="B35814" t="s">
        <v>79414</v>
      </c>
      <c r="C35814" t="s">
        <v>79415</v>
      </c>
      <c r="D35814" t="s">
        <v>67</v>
      </c>
      <c r="E35814" t="s">
        <v>12</v>
      </c>
      <c r="F35814" t="s">
        <v>79416</v>
      </c>
    </row>
    <row r="35815" spans="1:6" x14ac:dyDescent="0.3">
      <c r="A35815">
        <v>831729561</v>
      </c>
      <c r="B35815" t="s">
        <v>79417</v>
      </c>
      <c r="C35815" t="s">
        <v>79418</v>
      </c>
      <c r="D35815" t="s">
        <v>17</v>
      </c>
      <c r="E35815" t="s">
        <v>12</v>
      </c>
      <c r="F35815" t="s">
        <v>79419</v>
      </c>
    </row>
    <row r="35816" spans="1:6" x14ac:dyDescent="0.3">
      <c r="A35816">
        <v>831729765</v>
      </c>
      <c r="B35816" t="s">
        <v>79420</v>
      </c>
      <c r="C35816" t="s">
        <v>79421</v>
      </c>
      <c r="D35816" t="s">
        <v>22</v>
      </c>
      <c r="E35816" t="s">
        <v>12</v>
      </c>
      <c r="F35816" t="s">
        <v>18383</v>
      </c>
    </row>
    <row r="35817" spans="1:6" x14ac:dyDescent="0.3">
      <c r="A35817">
        <v>831748842</v>
      </c>
      <c r="B35817" t="s">
        <v>79422</v>
      </c>
      <c r="C35817" t="s">
        <v>79423</v>
      </c>
      <c r="D35817" t="s">
        <v>62</v>
      </c>
      <c r="E35817" t="s">
        <v>12</v>
      </c>
      <c r="F35817" t="s">
        <v>79424</v>
      </c>
    </row>
    <row r="35818" spans="1:6" x14ac:dyDescent="0.3">
      <c r="A35818">
        <v>831750304</v>
      </c>
      <c r="B35818" t="s">
        <v>79425</v>
      </c>
      <c r="C35818" t="s">
        <v>78289</v>
      </c>
      <c r="D35818" t="s">
        <v>17</v>
      </c>
      <c r="E35818" t="s">
        <v>12</v>
      </c>
      <c r="F35818" t="s">
        <v>78290</v>
      </c>
    </row>
    <row r="35819" spans="1:6" x14ac:dyDescent="0.3">
      <c r="A35819">
        <v>831755778</v>
      </c>
      <c r="B35819" t="s">
        <v>79426</v>
      </c>
      <c r="C35819" t="s">
        <v>27687</v>
      </c>
      <c r="D35819" t="s">
        <v>4163</v>
      </c>
      <c r="E35819" t="s">
        <v>12</v>
      </c>
      <c r="F35819" t="s">
        <v>79427</v>
      </c>
    </row>
    <row r="35820" spans="1:6" x14ac:dyDescent="0.3">
      <c r="A35820">
        <v>831760769</v>
      </c>
      <c r="B35820" t="s">
        <v>79428</v>
      </c>
      <c r="C35820" t="s">
        <v>471</v>
      </c>
      <c r="D35820" t="s">
        <v>47</v>
      </c>
      <c r="E35820" t="s">
        <v>12</v>
      </c>
      <c r="F35820" t="s">
        <v>472</v>
      </c>
    </row>
    <row r="35821" spans="1:6" x14ac:dyDescent="0.3">
      <c r="A35821">
        <v>831762384</v>
      </c>
      <c r="B35821" t="s">
        <v>79429</v>
      </c>
      <c r="C35821" t="s">
        <v>79430</v>
      </c>
      <c r="D35821" t="s">
        <v>961</v>
      </c>
      <c r="E35821" t="s">
        <v>12</v>
      </c>
      <c r="F35821" t="s">
        <v>79431</v>
      </c>
    </row>
    <row r="35822" spans="1:6" x14ac:dyDescent="0.3">
      <c r="A35822">
        <v>831774039</v>
      </c>
      <c r="B35822" t="s">
        <v>79432</v>
      </c>
      <c r="C35822" t="s">
        <v>79433</v>
      </c>
      <c r="D35822" t="s">
        <v>117</v>
      </c>
      <c r="E35822" t="s">
        <v>12</v>
      </c>
      <c r="F35822" t="s">
        <v>79434</v>
      </c>
    </row>
    <row r="35823" spans="1:6" x14ac:dyDescent="0.3">
      <c r="A35823">
        <v>831779791</v>
      </c>
      <c r="B35823" t="s">
        <v>79435</v>
      </c>
      <c r="C35823" t="s">
        <v>79436</v>
      </c>
      <c r="D35823" t="s">
        <v>2757</v>
      </c>
      <c r="E35823" t="s">
        <v>12</v>
      </c>
      <c r="F35823" t="s">
        <v>79437</v>
      </c>
    </row>
    <row r="35824" spans="1:6" x14ac:dyDescent="0.3">
      <c r="A35824">
        <v>831790443</v>
      </c>
      <c r="B35824" t="s">
        <v>79438</v>
      </c>
      <c r="C35824" t="s">
        <v>79439</v>
      </c>
      <c r="D35824" t="s">
        <v>427</v>
      </c>
      <c r="E35824" t="s">
        <v>12</v>
      </c>
      <c r="F35824" t="s">
        <v>79440</v>
      </c>
    </row>
    <row r="35825" spans="1:6" x14ac:dyDescent="0.3">
      <c r="A35825">
        <v>831790770</v>
      </c>
      <c r="B35825" t="s">
        <v>79441</v>
      </c>
      <c r="C35825" t="s">
        <v>79442</v>
      </c>
      <c r="D35825" t="s">
        <v>47</v>
      </c>
      <c r="E35825" t="s">
        <v>12</v>
      </c>
      <c r="F35825" t="s">
        <v>79443</v>
      </c>
    </row>
    <row r="35826" spans="1:6" x14ac:dyDescent="0.3">
      <c r="A35826">
        <v>831791167</v>
      </c>
      <c r="B35826" t="s">
        <v>1252</v>
      </c>
      <c r="C35826" t="s">
        <v>1253</v>
      </c>
      <c r="D35826" t="s">
        <v>47</v>
      </c>
      <c r="E35826" t="s">
        <v>12</v>
      </c>
      <c r="F35826" t="s">
        <v>1254</v>
      </c>
    </row>
    <row r="35827" spans="1:6" x14ac:dyDescent="0.3">
      <c r="A35827">
        <v>831792380</v>
      </c>
      <c r="B35827" t="s">
        <v>79444</v>
      </c>
      <c r="C35827" t="s">
        <v>79445</v>
      </c>
      <c r="D35827" t="s">
        <v>47</v>
      </c>
      <c r="E35827" t="s">
        <v>12</v>
      </c>
      <c r="F35827" t="s">
        <v>79446</v>
      </c>
    </row>
    <row r="35828" spans="1:6" x14ac:dyDescent="0.3">
      <c r="A35828">
        <v>831800836</v>
      </c>
      <c r="B35828" t="s">
        <v>79447</v>
      </c>
      <c r="C35828" t="s">
        <v>31913</v>
      </c>
      <c r="D35828" t="s">
        <v>67</v>
      </c>
      <c r="E35828" t="s">
        <v>12</v>
      </c>
      <c r="F35828" t="s">
        <v>79448</v>
      </c>
    </row>
    <row r="35829" spans="1:6" x14ac:dyDescent="0.3">
      <c r="A35829">
        <v>831802739</v>
      </c>
      <c r="B35829" t="s">
        <v>79449</v>
      </c>
      <c r="C35829" t="s">
        <v>79450</v>
      </c>
      <c r="D35829" t="s">
        <v>47</v>
      </c>
      <c r="E35829" t="s">
        <v>12</v>
      </c>
      <c r="F35829" t="s">
        <v>5544</v>
      </c>
    </row>
    <row r="35830" spans="1:6" x14ac:dyDescent="0.3">
      <c r="A35830">
        <v>831803599</v>
      </c>
      <c r="B35830" t="s">
        <v>79451</v>
      </c>
      <c r="C35830" t="s">
        <v>71325</v>
      </c>
      <c r="D35830" t="s">
        <v>42</v>
      </c>
      <c r="E35830" t="s">
        <v>12</v>
      </c>
      <c r="F35830" t="s">
        <v>71326</v>
      </c>
    </row>
    <row r="35831" spans="1:6" x14ac:dyDescent="0.3">
      <c r="A35831">
        <v>831803828</v>
      </c>
      <c r="B35831" t="s">
        <v>1252</v>
      </c>
      <c r="C35831" t="s">
        <v>1253</v>
      </c>
      <c r="D35831" t="s">
        <v>47</v>
      </c>
      <c r="E35831" t="s">
        <v>12</v>
      </c>
      <c r="F35831" t="s">
        <v>1254</v>
      </c>
    </row>
    <row r="35832" spans="1:6" x14ac:dyDescent="0.3">
      <c r="A35832">
        <v>831807024</v>
      </c>
      <c r="B35832" t="s">
        <v>79452</v>
      </c>
      <c r="C35832" t="s">
        <v>37673</v>
      </c>
      <c r="D35832" t="s">
        <v>2100</v>
      </c>
      <c r="E35832" t="s">
        <v>12</v>
      </c>
      <c r="F35832" t="s">
        <v>79453</v>
      </c>
    </row>
    <row r="35833" spans="1:6" x14ac:dyDescent="0.3">
      <c r="A35833">
        <v>831814572</v>
      </c>
      <c r="B35833" t="s">
        <v>79454</v>
      </c>
      <c r="C35833" t="s">
        <v>79455</v>
      </c>
      <c r="D35833" t="s">
        <v>2648</v>
      </c>
      <c r="E35833" t="s">
        <v>12</v>
      </c>
      <c r="F35833" t="s">
        <v>79456</v>
      </c>
    </row>
    <row r="35834" spans="1:6" x14ac:dyDescent="0.3">
      <c r="A35834">
        <v>831816229</v>
      </c>
      <c r="B35834" t="s">
        <v>79457</v>
      </c>
      <c r="C35834" t="s">
        <v>79458</v>
      </c>
      <c r="D35834" t="s">
        <v>1214</v>
      </c>
      <c r="E35834" t="s">
        <v>12</v>
      </c>
      <c r="F35834" t="s">
        <v>79459</v>
      </c>
    </row>
    <row r="35835" spans="1:6" x14ac:dyDescent="0.3">
      <c r="A35835">
        <v>831819565</v>
      </c>
      <c r="B35835" t="s">
        <v>79460</v>
      </c>
      <c r="C35835" t="s">
        <v>43864</v>
      </c>
      <c r="D35835" t="s">
        <v>30317</v>
      </c>
      <c r="E35835" t="s">
        <v>12</v>
      </c>
      <c r="F35835" t="s">
        <v>79461</v>
      </c>
    </row>
    <row r="35836" spans="1:6" x14ac:dyDescent="0.3">
      <c r="A35836">
        <v>831820611</v>
      </c>
      <c r="B35836" t="s">
        <v>1252</v>
      </c>
      <c r="C35836" t="s">
        <v>1253</v>
      </c>
      <c r="D35836" t="s">
        <v>47</v>
      </c>
      <c r="E35836" t="s">
        <v>12</v>
      </c>
      <c r="F35836" t="s">
        <v>1254</v>
      </c>
    </row>
    <row r="35837" spans="1:6" x14ac:dyDescent="0.3">
      <c r="A35837">
        <v>831821254</v>
      </c>
      <c r="B35837" t="s">
        <v>79462</v>
      </c>
      <c r="C35837" t="s">
        <v>2326</v>
      </c>
      <c r="D35837" t="s">
        <v>190</v>
      </c>
      <c r="E35837" t="s">
        <v>12</v>
      </c>
      <c r="F35837" t="s">
        <v>79463</v>
      </c>
    </row>
    <row r="35838" spans="1:6" x14ac:dyDescent="0.3">
      <c r="A35838">
        <v>831823651</v>
      </c>
      <c r="B35838" t="s">
        <v>79464</v>
      </c>
      <c r="C35838" t="s">
        <v>79465</v>
      </c>
      <c r="D35838" t="s">
        <v>2575</v>
      </c>
      <c r="E35838" t="s">
        <v>12</v>
      </c>
      <c r="F35838" t="s">
        <v>79466</v>
      </c>
    </row>
    <row r="35839" spans="1:6" x14ac:dyDescent="0.3">
      <c r="A35839">
        <v>831833544</v>
      </c>
      <c r="B35839" t="s">
        <v>79467</v>
      </c>
      <c r="C35839" t="s">
        <v>79468</v>
      </c>
      <c r="D35839" t="s">
        <v>62</v>
      </c>
      <c r="E35839" t="s">
        <v>12</v>
      </c>
      <c r="F35839" t="s">
        <v>79469</v>
      </c>
    </row>
    <row r="35840" spans="1:6" x14ac:dyDescent="0.3">
      <c r="A35840">
        <v>831836512</v>
      </c>
      <c r="B35840" t="s">
        <v>1252</v>
      </c>
      <c r="C35840" t="s">
        <v>1253</v>
      </c>
      <c r="D35840" t="s">
        <v>47</v>
      </c>
      <c r="E35840" t="s">
        <v>12</v>
      </c>
      <c r="F35840" t="s">
        <v>1254</v>
      </c>
    </row>
    <row r="35841" spans="1:6" x14ac:dyDescent="0.3">
      <c r="A35841">
        <v>831837111</v>
      </c>
      <c r="B35841" t="s">
        <v>79470</v>
      </c>
      <c r="C35841" t="s">
        <v>79471</v>
      </c>
      <c r="D35841" t="s">
        <v>11</v>
      </c>
      <c r="E35841" t="s">
        <v>12</v>
      </c>
      <c r="F35841" t="s">
        <v>79472</v>
      </c>
    </row>
    <row r="35842" spans="1:6" x14ac:dyDescent="0.3">
      <c r="A35842">
        <v>831847187</v>
      </c>
      <c r="B35842" t="s">
        <v>79473</v>
      </c>
      <c r="C35842" t="s">
        <v>79474</v>
      </c>
      <c r="D35842" t="s">
        <v>17</v>
      </c>
      <c r="E35842" t="s">
        <v>12</v>
      </c>
      <c r="F35842" t="s">
        <v>4686</v>
      </c>
    </row>
    <row r="35843" spans="1:6" x14ac:dyDescent="0.3">
      <c r="A35843">
        <v>831851065</v>
      </c>
      <c r="B35843" t="s">
        <v>1252</v>
      </c>
      <c r="C35843" t="s">
        <v>1253</v>
      </c>
      <c r="D35843" t="s">
        <v>47</v>
      </c>
      <c r="E35843" t="s">
        <v>12</v>
      </c>
      <c r="F35843" t="s">
        <v>1254</v>
      </c>
    </row>
    <row r="35844" spans="1:6" x14ac:dyDescent="0.3">
      <c r="A35844">
        <v>831851774</v>
      </c>
      <c r="B35844" t="s">
        <v>79475</v>
      </c>
      <c r="C35844" t="s">
        <v>79476</v>
      </c>
      <c r="D35844" t="s">
        <v>2395</v>
      </c>
      <c r="E35844" t="s">
        <v>12</v>
      </c>
      <c r="F35844" t="s">
        <v>79477</v>
      </c>
    </row>
    <row r="35845" spans="1:6" x14ac:dyDescent="0.3">
      <c r="A35845">
        <v>831857045</v>
      </c>
      <c r="B35845" t="s">
        <v>79478</v>
      </c>
      <c r="C35845" t="s">
        <v>471</v>
      </c>
      <c r="D35845" t="s">
        <v>47</v>
      </c>
      <c r="E35845" t="s">
        <v>12</v>
      </c>
      <c r="F35845" t="s">
        <v>472</v>
      </c>
    </row>
    <row r="35846" spans="1:6" x14ac:dyDescent="0.3">
      <c r="A35846">
        <v>831862952</v>
      </c>
      <c r="B35846" t="s">
        <v>79479</v>
      </c>
      <c r="C35846" t="s">
        <v>79480</v>
      </c>
      <c r="D35846" t="s">
        <v>9626</v>
      </c>
      <c r="E35846" t="s">
        <v>12</v>
      </c>
      <c r="F35846" t="s">
        <v>30820</v>
      </c>
    </row>
    <row r="35847" spans="1:6" x14ac:dyDescent="0.3">
      <c r="A35847">
        <v>831864688</v>
      </c>
      <c r="B35847" t="s">
        <v>79481</v>
      </c>
      <c r="C35847" t="s">
        <v>79482</v>
      </c>
      <c r="D35847" t="s">
        <v>21400</v>
      </c>
      <c r="E35847" t="s">
        <v>12</v>
      </c>
      <c r="F35847" t="s">
        <v>79483</v>
      </c>
    </row>
    <row r="35848" spans="1:6" x14ac:dyDescent="0.3">
      <c r="A35848">
        <v>831866576</v>
      </c>
      <c r="B35848" t="s">
        <v>1252</v>
      </c>
      <c r="C35848" t="s">
        <v>1253</v>
      </c>
      <c r="D35848" t="s">
        <v>47</v>
      </c>
      <c r="E35848" t="s">
        <v>12</v>
      </c>
      <c r="F35848" t="s">
        <v>1254</v>
      </c>
    </row>
    <row r="35849" spans="1:6" x14ac:dyDescent="0.3">
      <c r="A35849">
        <v>831867333</v>
      </c>
      <c r="B35849" t="s">
        <v>79484</v>
      </c>
      <c r="C35849" t="s">
        <v>79485</v>
      </c>
      <c r="D35849" t="s">
        <v>163</v>
      </c>
      <c r="E35849" t="s">
        <v>12</v>
      </c>
      <c r="F35849" t="s">
        <v>79486</v>
      </c>
    </row>
    <row r="35850" spans="1:6" x14ac:dyDescent="0.3">
      <c r="A35850">
        <v>831872703</v>
      </c>
      <c r="B35850" t="s">
        <v>79487</v>
      </c>
      <c r="C35850" t="s">
        <v>471</v>
      </c>
      <c r="D35850" t="s">
        <v>47</v>
      </c>
      <c r="E35850" t="s">
        <v>12</v>
      </c>
      <c r="F35850" t="s">
        <v>472</v>
      </c>
    </row>
    <row r="35851" spans="1:6" x14ac:dyDescent="0.3">
      <c r="A35851">
        <v>831872708</v>
      </c>
      <c r="B35851" t="s">
        <v>79488</v>
      </c>
      <c r="C35851" t="s">
        <v>79489</v>
      </c>
      <c r="D35851" t="s">
        <v>47</v>
      </c>
      <c r="E35851" t="s">
        <v>12</v>
      </c>
      <c r="F35851" t="s">
        <v>79490</v>
      </c>
    </row>
    <row r="35852" spans="1:6" x14ac:dyDescent="0.3">
      <c r="A35852">
        <v>831885380</v>
      </c>
      <c r="B35852" t="s">
        <v>79491</v>
      </c>
      <c r="C35852" t="s">
        <v>79492</v>
      </c>
      <c r="D35852" t="s">
        <v>190</v>
      </c>
      <c r="E35852" t="s">
        <v>12</v>
      </c>
      <c r="F35852" t="s">
        <v>79493</v>
      </c>
    </row>
    <row r="35853" spans="1:6" x14ac:dyDescent="0.3">
      <c r="A35853">
        <v>831889255</v>
      </c>
      <c r="B35853" t="s">
        <v>79494</v>
      </c>
      <c r="C35853" t="s">
        <v>79495</v>
      </c>
      <c r="D35853" t="s">
        <v>313</v>
      </c>
      <c r="E35853" t="s">
        <v>12</v>
      </c>
      <c r="F35853" t="s">
        <v>79496</v>
      </c>
    </row>
    <row r="35854" spans="1:6" x14ac:dyDescent="0.3">
      <c r="A35854">
        <v>831893279</v>
      </c>
      <c r="B35854" t="s">
        <v>79497</v>
      </c>
      <c r="C35854" t="s">
        <v>79498</v>
      </c>
      <c r="D35854" t="s">
        <v>79499</v>
      </c>
      <c r="E35854" t="s">
        <v>12</v>
      </c>
      <c r="F35854" t="s">
        <v>17372</v>
      </c>
    </row>
    <row r="35855" spans="1:6" x14ac:dyDescent="0.3">
      <c r="A35855">
        <v>831893997</v>
      </c>
      <c r="B35855" t="s">
        <v>79500</v>
      </c>
      <c r="C35855" t="s">
        <v>79501</v>
      </c>
      <c r="D35855" t="s">
        <v>1214</v>
      </c>
      <c r="E35855" t="s">
        <v>12</v>
      </c>
      <c r="F35855" t="s">
        <v>25673</v>
      </c>
    </row>
    <row r="35856" spans="1:6" x14ac:dyDescent="0.3">
      <c r="A35856">
        <v>831896437</v>
      </c>
      <c r="B35856" t="s">
        <v>79502</v>
      </c>
      <c r="C35856" t="s">
        <v>28630</v>
      </c>
      <c r="D35856" t="s">
        <v>408</v>
      </c>
      <c r="E35856" t="s">
        <v>12</v>
      </c>
      <c r="F35856" t="s">
        <v>79503</v>
      </c>
    </row>
    <row r="35857" spans="1:6" x14ac:dyDescent="0.3">
      <c r="A35857">
        <v>831898847</v>
      </c>
      <c r="B35857" t="s">
        <v>79504</v>
      </c>
      <c r="C35857" t="s">
        <v>79505</v>
      </c>
      <c r="D35857" t="s">
        <v>1224</v>
      </c>
      <c r="E35857" t="s">
        <v>12</v>
      </c>
      <c r="F35857" t="s">
        <v>79506</v>
      </c>
    </row>
    <row r="35858" spans="1:6" x14ac:dyDescent="0.3">
      <c r="A35858">
        <v>831908831</v>
      </c>
      <c r="B35858" t="s">
        <v>79507</v>
      </c>
      <c r="C35858" t="s">
        <v>79508</v>
      </c>
      <c r="D35858" t="s">
        <v>17</v>
      </c>
      <c r="E35858" t="s">
        <v>12</v>
      </c>
      <c r="F35858" t="s">
        <v>79509</v>
      </c>
    </row>
    <row r="35859" spans="1:6" x14ac:dyDescent="0.3">
      <c r="A35859">
        <v>831909432</v>
      </c>
      <c r="B35859" t="s">
        <v>79510</v>
      </c>
      <c r="C35859" t="s">
        <v>79511</v>
      </c>
      <c r="D35859" t="s">
        <v>31811</v>
      </c>
      <c r="E35859" t="s">
        <v>12</v>
      </c>
      <c r="F35859" t="s">
        <v>79512</v>
      </c>
    </row>
    <row r="35860" spans="1:6" x14ac:dyDescent="0.3">
      <c r="A35860">
        <v>831910146</v>
      </c>
      <c r="B35860" t="s">
        <v>79513</v>
      </c>
      <c r="C35860" t="s">
        <v>79514</v>
      </c>
      <c r="D35860" t="s">
        <v>17</v>
      </c>
      <c r="E35860" t="s">
        <v>12</v>
      </c>
      <c r="F35860" t="s">
        <v>79515</v>
      </c>
    </row>
    <row r="35861" spans="1:6" x14ac:dyDescent="0.3">
      <c r="A35861">
        <v>831911994</v>
      </c>
      <c r="B35861" t="s">
        <v>79516</v>
      </c>
      <c r="C35861" t="s">
        <v>79517</v>
      </c>
      <c r="D35861" t="s">
        <v>47</v>
      </c>
      <c r="E35861" t="s">
        <v>12</v>
      </c>
      <c r="F35861" t="s">
        <v>79518</v>
      </c>
    </row>
    <row r="35862" spans="1:6" x14ac:dyDescent="0.3">
      <c r="A35862">
        <v>831924834</v>
      </c>
      <c r="B35862" t="s">
        <v>79519</v>
      </c>
      <c r="C35862" t="s">
        <v>79520</v>
      </c>
      <c r="D35862" t="s">
        <v>47</v>
      </c>
      <c r="E35862" t="s">
        <v>12</v>
      </c>
      <c r="F35862" t="s">
        <v>79521</v>
      </c>
    </row>
    <row r="35863" spans="1:6" x14ac:dyDescent="0.3">
      <c r="A35863">
        <v>831940259</v>
      </c>
      <c r="B35863" t="s">
        <v>79522</v>
      </c>
      <c r="C35863" t="s">
        <v>15803</v>
      </c>
      <c r="D35863" t="s">
        <v>3209</v>
      </c>
      <c r="E35863" t="s">
        <v>12</v>
      </c>
      <c r="F35863" t="s">
        <v>79523</v>
      </c>
    </row>
    <row r="35864" spans="1:6" x14ac:dyDescent="0.3">
      <c r="A35864">
        <v>831942724</v>
      </c>
      <c r="B35864" t="s">
        <v>79524</v>
      </c>
      <c r="C35864" t="s">
        <v>79525</v>
      </c>
      <c r="D35864" t="s">
        <v>47</v>
      </c>
      <c r="E35864" t="s">
        <v>12</v>
      </c>
      <c r="F35864" t="s">
        <v>79526</v>
      </c>
    </row>
    <row r="35865" spans="1:6" x14ac:dyDescent="0.3">
      <c r="A35865">
        <v>831943976</v>
      </c>
      <c r="B35865" t="s">
        <v>79527</v>
      </c>
      <c r="C35865" t="s">
        <v>2375</v>
      </c>
      <c r="D35865" t="s">
        <v>343</v>
      </c>
      <c r="E35865" t="s">
        <v>12</v>
      </c>
      <c r="F35865" t="s">
        <v>79528</v>
      </c>
    </row>
    <row r="35866" spans="1:6" x14ac:dyDescent="0.3">
      <c r="A35866">
        <v>831948604</v>
      </c>
      <c r="B35866" t="s">
        <v>79529</v>
      </c>
      <c r="C35866" t="s">
        <v>79530</v>
      </c>
      <c r="D35866" t="s">
        <v>57</v>
      </c>
      <c r="E35866" t="s">
        <v>12</v>
      </c>
      <c r="F35866" t="s">
        <v>79531</v>
      </c>
    </row>
    <row r="35867" spans="1:6" x14ac:dyDescent="0.3">
      <c r="A35867">
        <v>831951475</v>
      </c>
      <c r="B35867" t="s">
        <v>79532</v>
      </c>
      <c r="C35867" t="s">
        <v>1528</v>
      </c>
      <c r="D35867" t="s">
        <v>832</v>
      </c>
      <c r="E35867" t="s">
        <v>12</v>
      </c>
      <c r="F35867" t="s">
        <v>1529</v>
      </c>
    </row>
    <row r="35868" spans="1:6" x14ac:dyDescent="0.3">
      <c r="A35868">
        <v>831951745</v>
      </c>
      <c r="B35868" t="s">
        <v>79533</v>
      </c>
      <c r="C35868" t="s">
        <v>79534</v>
      </c>
      <c r="D35868" t="s">
        <v>11</v>
      </c>
      <c r="E35868" t="s">
        <v>12</v>
      </c>
      <c r="F35868" t="s">
        <v>79535</v>
      </c>
    </row>
    <row r="35869" spans="1:6" x14ac:dyDescent="0.3">
      <c r="A35869">
        <v>831957414</v>
      </c>
      <c r="B35869" t="s">
        <v>79536</v>
      </c>
      <c r="C35869" t="s">
        <v>79537</v>
      </c>
      <c r="D35869" t="s">
        <v>11</v>
      </c>
      <c r="E35869" t="s">
        <v>12</v>
      </c>
      <c r="F35869" t="s">
        <v>79538</v>
      </c>
    </row>
    <row r="35870" spans="1:6" x14ac:dyDescent="0.3">
      <c r="A35870">
        <v>831963168</v>
      </c>
      <c r="B35870" t="s">
        <v>79539</v>
      </c>
      <c r="C35870" t="s">
        <v>79540</v>
      </c>
      <c r="D35870" t="s">
        <v>62</v>
      </c>
      <c r="E35870" t="s">
        <v>12</v>
      </c>
      <c r="F35870" t="s">
        <v>79541</v>
      </c>
    </row>
    <row r="35871" spans="1:6" x14ac:dyDescent="0.3">
      <c r="A35871">
        <v>831966879</v>
      </c>
      <c r="B35871" t="s">
        <v>79542</v>
      </c>
      <c r="C35871" t="s">
        <v>79543</v>
      </c>
      <c r="D35871" t="s">
        <v>802</v>
      </c>
      <c r="E35871" t="s">
        <v>12</v>
      </c>
      <c r="F35871" t="s">
        <v>79544</v>
      </c>
    </row>
    <row r="35872" spans="1:6" x14ac:dyDescent="0.3">
      <c r="A35872">
        <v>831970317</v>
      </c>
      <c r="B35872" t="s">
        <v>79545</v>
      </c>
      <c r="C35872" t="s">
        <v>79546</v>
      </c>
      <c r="D35872" t="s">
        <v>22175</v>
      </c>
      <c r="E35872" t="s">
        <v>12</v>
      </c>
      <c r="F35872" t="s">
        <v>79547</v>
      </c>
    </row>
    <row r="35873" spans="1:6" x14ac:dyDescent="0.3">
      <c r="A35873">
        <v>831970566</v>
      </c>
      <c r="B35873" t="s">
        <v>79548</v>
      </c>
      <c r="C35873" t="s">
        <v>79549</v>
      </c>
      <c r="D35873" t="s">
        <v>557</v>
      </c>
      <c r="E35873" t="s">
        <v>12</v>
      </c>
      <c r="F35873" t="s">
        <v>79550</v>
      </c>
    </row>
    <row r="35874" spans="1:6" x14ac:dyDescent="0.3">
      <c r="A35874">
        <v>831975285</v>
      </c>
      <c r="B35874" t="s">
        <v>79551</v>
      </c>
      <c r="C35874" t="s">
        <v>51600</v>
      </c>
      <c r="D35874" t="s">
        <v>17</v>
      </c>
      <c r="E35874" t="s">
        <v>12</v>
      </c>
      <c r="F35874" t="s">
        <v>51601</v>
      </c>
    </row>
    <row r="35875" spans="1:6" x14ac:dyDescent="0.3">
      <c r="A35875">
        <v>831977166</v>
      </c>
      <c r="B35875" t="s">
        <v>79552</v>
      </c>
      <c r="C35875" t="s">
        <v>79553</v>
      </c>
      <c r="D35875" t="s">
        <v>1317</v>
      </c>
      <c r="E35875" t="s">
        <v>12</v>
      </c>
      <c r="F35875" t="s">
        <v>79554</v>
      </c>
    </row>
    <row r="35876" spans="1:6" x14ac:dyDescent="0.3">
      <c r="A35876">
        <v>831979548</v>
      </c>
      <c r="B35876" t="s">
        <v>79555</v>
      </c>
      <c r="C35876" t="s">
        <v>48589</v>
      </c>
      <c r="D35876" t="s">
        <v>47</v>
      </c>
      <c r="E35876" t="s">
        <v>12</v>
      </c>
      <c r="F35876" t="s">
        <v>79556</v>
      </c>
    </row>
    <row r="35877" spans="1:6" x14ac:dyDescent="0.3">
      <c r="A35877">
        <v>831982911</v>
      </c>
      <c r="B35877" t="s">
        <v>79557</v>
      </c>
      <c r="C35877" t="s">
        <v>67381</v>
      </c>
      <c r="D35877" t="s">
        <v>47</v>
      </c>
      <c r="E35877" t="s">
        <v>12</v>
      </c>
      <c r="F35877" t="s">
        <v>67382</v>
      </c>
    </row>
    <row r="35878" spans="1:6" x14ac:dyDescent="0.3">
      <c r="A35878">
        <v>831983566</v>
      </c>
      <c r="B35878" t="s">
        <v>79558</v>
      </c>
      <c r="C35878" t="s">
        <v>79559</v>
      </c>
      <c r="D35878" t="s">
        <v>4221</v>
      </c>
      <c r="E35878" t="s">
        <v>12</v>
      </c>
      <c r="F35878" t="s">
        <v>79560</v>
      </c>
    </row>
    <row r="35879" spans="1:6" x14ac:dyDescent="0.3">
      <c r="A35879">
        <v>831986625</v>
      </c>
      <c r="B35879" t="s">
        <v>79561</v>
      </c>
      <c r="C35879" t="s">
        <v>79562</v>
      </c>
      <c r="D35879" t="s">
        <v>427</v>
      </c>
      <c r="E35879" t="s">
        <v>12</v>
      </c>
      <c r="F35879" t="s">
        <v>24411</v>
      </c>
    </row>
    <row r="35880" spans="1:6" x14ac:dyDescent="0.3">
      <c r="A35880">
        <v>831996037</v>
      </c>
      <c r="B35880" t="s">
        <v>79563</v>
      </c>
      <c r="C35880" t="s">
        <v>79564</v>
      </c>
      <c r="D35880" t="s">
        <v>7243</v>
      </c>
      <c r="E35880" t="s">
        <v>12</v>
      </c>
      <c r="F35880" t="s">
        <v>79565</v>
      </c>
    </row>
    <row r="35881" spans="1:6" x14ac:dyDescent="0.3">
      <c r="A35881">
        <v>831999793</v>
      </c>
      <c r="B35881" t="s">
        <v>79566</v>
      </c>
      <c r="C35881" t="s">
        <v>79567</v>
      </c>
      <c r="D35881" t="s">
        <v>427</v>
      </c>
      <c r="E35881" t="s">
        <v>12</v>
      </c>
      <c r="F35881" t="s">
        <v>79568</v>
      </c>
    </row>
    <row r="35882" spans="1:6" x14ac:dyDescent="0.3">
      <c r="A35882">
        <v>832001322</v>
      </c>
      <c r="B35882" t="s">
        <v>79569</v>
      </c>
      <c r="C35882" t="s">
        <v>79570</v>
      </c>
      <c r="D35882" t="s">
        <v>47</v>
      </c>
      <c r="E35882" t="s">
        <v>12</v>
      </c>
      <c r="F35882" t="s">
        <v>79571</v>
      </c>
    </row>
    <row r="35883" spans="1:6" x14ac:dyDescent="0.3">
      <c r="A35883">
        <v>832003403</v>
      </c>
      <c r="B35883" t="s">
        <v>79572</v>
      </c>
      <c r="C35883" t="s">
        <v>471</v>
      </c>
      <c r="D35883" t="s">
        <v>47</v>
      </c>
      <c r="E35883" t="s">
        <v>12</v>
      </c>
      <c r="F35883" t="s">
        <v>472</v>
      </c>
    </row>
    <row r="35884" spans="1:6" x14ac:dyDescent="0.3">
      <c r="A35884">
        <v>832003539</v>
      </c>
      <c r="B35884" t="s">
        <v>79573</v>
      </c>
      <c r="C35884" t="s">
        <v>79574</v>
      </c>
      <c r="D35884" t="s">
        <v>47</v>
      </c>
      <c r="E35884" t="s">
        <v>12</v>
      </c>
      <c r="F35884" t="s">
        <v>79575</v>
      </c>
    </row>
    <row r="35885" spans="1:6" x14ac:dyDescent="0.3">
      <c r="A35885">
        <v>832005754</v>
      </c>
      <c r="B35885" t="s">
        <v>79576</v>
      </c>
      <c r="C35885" t="s">
        <v>79577</v>
      </c>
      <c r="D35885" t="s">
        <v>163</v>
      </c>
      <c r="E35885" t="s">
        <v>12</v>
      </c>
      <c r="F35885" t="s">
        <v>79578</v>
      </c>
    </row>
    <row r="35886" spans="1:6" x14ac:dyDescent="0.3">
      <c r="A35886">
        <v>832010486</v>
      </c>
      <c r="B35886" t="s">
        <v>79579</v>
      </c>
      <c r="C35886" t="s">
        <v>10803</v>
      </c>
      <c r="D35886" t="s">
        <v>11</v>
      </c>
      <c r="E35886" t="s">
        <v>12</v>
      </c>
      <c r="F35886" t="s">
        <v>10804</v>
      </c>
    </row>
    <row r="35887" spans="1:6" x14ac:dyDescent="0.3">
      <c r="A35887">
        <v>832013653</v>
      </c>
      <c r="B35887" t="s">
        <v>79580</v>
      </c>
      <c r="C35887" t="s">
        <v>79581</v>
      </c>
      <c r="D35887" t="s">
        <v>3098</v>
      </c>
      <c r="E35887" t="s">
        <v>12</v>
      </c>
      <c r="F35887" t="s">
        <v>79582</v>
      </c>
    </row>
    <row r="35888" spans="1:6" x14ac:dyDescent="0.3">
      <c r="A35888">
        <v>832021840</v>
      </c>
      <c r="B35888" t="s">
        <v>79583</v>
      </c>
      <c r="C35888" t="s">
        <v>79584</v>
      </c>
      <c r="D35888" t="s">
        <v>427</v>
      </c>
      <c r="E35888" t="s">
        <v>12</v>
      </c>
      <c r="F35888" t="s">
        <v>35600</v>
      </c>
    </row>
    <row r="35889" spans="1:6" x14ac:dyDescent="0.3">
      <c r="A35889">
        <v>832024586</v>
      </c>
      <c r="B35889" t="s">
        <v>79585</v>
      </c>
      <c r="C35889" t="s">
        <v>79586</v>
      </c>
      <c r="D35889" t="s">
        <v>190</v>
      </c>
      <c r="E35889" t="s">
        <v>12</v>
      </c>
      <c r="F35889" t="s">
        <v>79587</v>
      </c>
    </row>
    <row r="35890" spans="1:6" x14ac:dyDescent="0.3">
      <c r="A35890">
        <v>832027522</v>
      </c>
      <c r="B35890" t="s">
        <v>79588</v>
      </c>
      <c r="C35890" t="s">
        <v>7875</v>
      </c>
      <c r="D35890" t="s">
        <v>117</v>
      </c>
      <c r="E35890" t="s">
        <v>12</v>
      </c>
      <c r="F35890" t="s">
        <v>79589</v>
      </c>
    </row>
    <row r="35891" spans="1:6" x14ac:dyDescent="0.3">
      <c r="A35891">
        <v>832040886</v>
      </c>
      <c r="B35891" t="s">
        <v>79590</v>
      </c>
      <c r="C35891" t="s">
        <v>79591</v>
      </c>
      <c r="D35891" t="s">
        <v>47</v>
      </c>
      <c r="E35891" t="s">
        <v>12</v>
      </c>
      <c r="F35891" t="s">
        <v>79592</v>
      </c>
    </row>
    <row r="35892" spans="1:6" x14ac:dyDescent="0.3">
      <c r="A35892">
        <v>832043422</v>
      </c>
      <c r="B35892" t="s">
        <v>79593</v>
      </c>
      <c r="C35892" t="s">
        <v>79594</v>
      </c>
      <c r="D35892" t="s">
        <v>802</v>
      </c>
      <c r="E35892" t="s">
        <v>12</v>
      </c>
      <c r="F35892" t="s">
        <v>79595</v>
      </c>
    </row>
    <row r="35893" spans="1:6" x14ac:dyDescent="0.3">
      <c r="A35893">
        <v>832045077</v>
      </c>
      <c r="B35893" t="s">
        <v>79596</v>
      </c>
      <c r="C35893" t="s">
        <v>79597</v>
      </c>
      <c r="D35893" t="s">
        <v>47</v>
      </c>
      <c r="E35893" t="s">
        <v>12</v>
      </c>
      <c r="F35893" t="s">
        <v>79598</v>
      </c>
    </row>
    <row r="35894" spans="1:6" x14ac:dyDescent="0.3">
      <c r="A35894">
        <v>832045901</v>
      </c>
      <c r="B35894" t="s">
        <v>79599</v>
      </c>
      <c r="C35894" t="s">
        <v>79600</v>
      </c>
      <c r="D35894" t="s">
        <v>11</v>
      </c>
      <c r="E35894" t="s">
        <v>12</v>
      </c>
      <c r="F35894" t="s">
        <v>79601</v>
      </c>
    </row>
    <row r="35895" spans="1:6" x14ac:dyDescent="0.3">
      <c r="A35895">
        <v>832053219</v>
      </c>
      <c r="B35895" t="s">
        <v>79602</v>
      </c>
      <c r="C35895" t="s">
        <v>79603</v>
      </c>
      <c r="D35895" t="s">
        <v>3313</v>
      </c>
      <c r="E35895" t="s">
        <v>12</v>
      </c>
      <c r="F35895" t="s">
        <v>78136</v>
      </c>
    </row>
    <row r="35896" spans="1:6" x14ac:dyDescent="0.3">
      <c r="A35896">
        <v>832056703</v>
      </c>
      <c r="B35896" t="s">
        <v>79604</v>
      </c>
      <c r="C35896" t="s">
        <v>2106</v>
      </c>
      <c r="D35896" t="s">
        <v>17</v>
      </c>
      <c r="E35896" t="s">
        <v>12</v>
      </c>
      <c r="F35896" t="s">
        <v>2107</v>
      </c>
    </row>
    <row r="35897" spans="1:6" x14ac:dyDescent="0.3">
      <c r="A35897">
        <v>832059132</v>
      </c>
      <c r="B35897" t="s">
        <v>79605</v>
      </c>
      <c r="C35897" t="s">
        <v>79606</v>
      </c>
      <c r="D35897" t="s">
        <v>47</v>
      </c>
      <c r="E35897" t="s">
        <v>12</v>
      </c>
      <c r="F35897" t="s">
        <v>79607</v>
      </c>
    </row>
    <row r="35898" spans="1:6" x14ac:dyDescent="0.3">
      <c r="A35898">
        <v>832063878</v>
      </c>
      <c r="B35898" t="s">
        <v>79608</v>
      </c>
      <c r="C35898" t="s">
        <v>2106</v>
      </c>
      <c r="D35898" t="s">
        <v>17</v>
      </c>
      <c r="E35898" t="s">
        <v>12</v>
      </c>
      <c r="F35898" t="s">
        <v>2107</v>
      </c>
    </row>
    <row r="35899" spans="1:6" x14ac:dyDescent="0.3">
      <c r="A35899">
        <v>832064694</v>
      </c>
      <c r="B35899" t="s">
        <v>79609</v>
      </c>
      <c r="C35899" t="s">
        <v>79610</v>
      </c>
      <c r="D35899" t="s">
        <v>1033</v>
      </c>
      <c r="E35899" t="s">
        <v>12</v>
      </c>
      <c r="F35899" t="s">
        <v>79611</v>
      </c>
    </row>
    <row r="35900" spans="1:6" x14ac:dyDescent="0.3">
      <c r="A35900">
        <v>832068871</v>
      </c>
      <c r="B35900" t="s">
        <v>79612</v>
      </c>
      <c r="C35900" t="s">
        <v>1399</v>
      </c>
      <c r="D35900" t="s">
        <v>47</v>
      </c>
      <c r="E35900" t="s">
        <v>12</v>
      </c>
      <c r="F35900" t="s">
        <v>1400</v>
      </c>
    </row>
    <row r="35901" spans="1:6" x14ac:dyDescent="0.3">
      <c r="A35901">
        <v>832070044</v>
      </c>
      <c r="B35901" t="s">
        <v>79613</v>
      </c>
      <c r="C35901" t="s">
        <v>79614</v>
      </c>
      <c r="D35901" t="s">
        <v>1015</v>
      </c>
      <c r="E35901" t="s">
        <v>12</v>
      </c>
      <c r="F35901" t="s">
        <v>79615</v>
      </c>
    </row>
    <row r="35902" spans="1:6" x14ac:dyDescent="0.3">
      <c r="A35902">
        <v>832076507</v>
      </c>
      <c r="B35902" t="s">
        <v>79616</v>
      </c>
      <c r="C35902" t="s">
        <v>79617</v>
      </c>
      <c r="D35902" t="s">
        <v>334</v>
      </c>
      <c r="E35902" t="s">
        <v>12</v>
      </c>
      <c r="F35902" t="s">
        <v>79618</v>
      </c>
    </row>
    <row r="35903" spans="1:6" x14ac:dyDescent="0.3">
      <c r="A35903">
        <v>832077926</v>
      </c>
      <c r="B35903" t="s">
        <v>79619</v>
      </c>
      <c r="C35903" t="s">
        <v>79620</v>
      </c>
      <c r="D35903" t="s">
        <v>226</v>
      </c>
      <c r="E35903" t="s">
        <v>12</v>
      </c>
      <c r="F35903" t="s">
        <v>79621</v>
      </c>
    </row>
    <row r="35904" spans="1:6" x14ac:dyDescent="0.3">
      <c r="A35904">
        <v>832079249</v>
      </c>
      <c r="B35904" t="s">
        <v>79622</v>
      </c>
      <c r="C35904" t="s">
        <v>79623</v>
      </c>
      <c r="D35904" t="s">
        <v>10878</v>
      </c>
      <c r="E35904" t="s">
        <v>12</v>
      </c>
      <c r="F35904" t="s">
        <v>79624</v>
      </c>
    </row>
    <row r="35905" spans="1:6" x14ac:dyDescent="0.3">
      <c r="A35905">
        <v>832080993</v>
      </c>
      <c r="B35905" t="s">
        <v>79625</v>
      </c>
      <c r="C35905" t="s">
        <v>4366</v>
      </c>
      <c r="D35905" t="s">
        <v>152</v>
      </c>
      <c r="E35905" t="s">
        <v>12</v>
      </c>
      <c r="F35905" t="s">
        <v>4367</v>
      </c>
    </row>
    <row r="35906" spans="1:6" x14ac:dyDescent="0.3">
      <c r="A35906">
        <v>832086561</v>
      </c>
      <c r="B35906" t="s">
        <v>79626</v>
      </c>
      <c r="C35906" t="s">
        <v>79627</v>
      </c>
      <c r="D35906" t="s">
        <v>2829</v>
      </c>
      <c r="E35906" t="s">
        <v>12</v>
      </c>
      <c r="F35906" t="s">
        <v>45691</v>
      </c>
    </row>
    <row r="35907" spans="1:6" x14ac:dyDescent="0.3">
      <c r="A35907">
        <v>832086791</v>
      </c>
      <c r="B35907" t="s">
        <v>79628</v>
      </c>
      <c r="C35907" t="s">
        <v>79629</v>
      </c>
      <c r="D35907" t="s">
        <v>47</v>
      </c>
      <c r="E35907" t="s">
        <v>12</v>
      </c>
      <c r="F35907" t="s">
        <v>79630</v>
      </c>
    </row>
    <row r="35908" spans="1:6" x14ac:dyDescent="0.3">
      <c r="A35908">
        <v>832087291</v>
      </c>
      <c r="B35908" t="s">
        <v>79631</v>
      </c>
      <c r="C35908" t="s">
        <v>79632</v>
      </c>
      <c r="D35908" t="s">
        <v>47</v>
      </c>
      <c r="E35908" t="s">
        <v>12</v>
      </c>
      <c r="F35908" t="s">
        <v>79633</v>
      </c>
    </row>
    <row r="35909" spans="1:6" x14ac:dyDescent="0.3">
      <c r="A35909">
        <v>832088139</v>
      </c>
      <c r="B35909" t="s">
        <v>38147</v>
      </c>
      <c r="C35909" t="s">
        <v>79634</v>
      </c>
      <c r="D35909" t="s">
        <v>47</v>
      </c>
      <c r="E35909" t="s">
        <v>12</v>
      </c>
      <c r="F35909" t="s">
        <v>79635</v>
      </c>
    </row>
    <row r="35910" spans="1:6" x14ac:dyDescent="0.3">
      <c r="A35910">
        <v>832089498</v>
      </c>
      <c r="B35910" t="s">
        <v>79636</v>
      </c>
      <c r="C35910" t="s">
        <v>79637</v>
      </c>
      <c r="D35910" t="s">
        <v>9626</v>
      </c>
      <c r="E35910" t="s">
        <v>12</v>
      </c>
      <c r="F35910" t="s">
        <v>79638</v>
      </c>
    </row>
    <row r="35911" spans="1:6" x14ac:dyDescent="0.3">
      <c r="A35911">
        <v>832089744</v>
      </c>
      <c r="B35911" t="s">
        <v>79639</v>
      </c>
      <c r="C35911" t="s">
        <v>79640</v>
      </c>
      <c r="D35911" t="s">
        <v>17</v>
      </c>
      <c r="E35911" t="s">
        <v>12</v>
      </c>
      <c r="F35911" t="s">
        <v>79641</v>
      </c>
    </row>
    <row r="35912" spans="1:6" x14ac:dyDescent="0.3">
      <c r="A35912">
        <v>832095155</v>
      </c>
      <c r="B35912" t="s">
        <v>79642</v>
      </c>
      <c r="C35912" t="s">
        <v>79643</v>
      </c>
      <c r="D35912" t="s">
        <v>2944</v>
      </c>
      <c r="E35912" t="s">
        <v>12</v>
      </c>
      <c r="F35912" t="s">
        <v>79644</v>
      </c>
    </row>
    <row r="35913" spans="1:6" x14ac:dyDescent="0.3">
      <c r="A35913">
        <v>832098954</v>
      </c>
      <c r="B35913" t="s">
        <v>79645</v>
      </c>
      <c r="C35913" t="s">
        <v>79646</v>
      </c>
      <c r="D35913" t="s">
        <v>62</v>
      </c>
      <c r="E35913" t="s">
        <v>12</v>
      </c>
      <c r="F35913" t="s">
        <v>79647</v>
      </c>
    </row>
    <row r="35914" spans="1:6" x14ac:dyDescent="0.3">
      <c r="A35914">
        <v>832101936</v>
      </c>
      <c r="B35914" t="s">
        <v>79648</v>
      </c>
      <c r="C35914" t="s">
        <v>51512</v>
      </c>
      <c r="D35914" t="s">
        <v>47</v>
      </c>
      <c r="E35914" t="s">
        <v>12</v>
      </c>
      <c r="F35914" t="s">
        <v>51513</v>
      </c>
    </row>
    <row r="35915" spans="1:6" x14ac:dyDescent="0.3">
      <c r="A35915">
        <v>832103247</v>
      </c>
      <c r="B35915" t="s">
        <v>79649</v>
      </c>
      <c r="C35915" t="s">
        <v>74691</v>
      </c>
      <c r="D35915" t="s">
        <v>62</v>
      </c>
      <c r="E35915" t="s">
        <v>12</v>
      </c>
      <c r="F35915" t="s">
        <v>74692</v>
      </c>
    </row>
    <row r="35916" spans="1:6" x14ac:dyDescent="0.3">
      <c r="A35916">
        <v>832105374</v>
      </c>
      <c r="B35916" t="s">
        <v>79650</v>
      </c>
      <c r="C35916" t="s">
        <v>79651</v>
      </c>
      <c r="D35916" t="s">
        <v>1783</v>
      </c>
      <c r="E35916" t="s">
        <v>12</v>
      </c>
      <c r="F35916" t="s">
        <v>79652</v>
      </c>
    </row>
    <row r="35917" spans="1:6" x14ac:dyDescent="0.3">
      <c r="A35917">
        <v>832117476</v>
      </c>
      <c r="B35917" t="s">
        <v>79653</v>
      </c>
      <c r="C35917" t="s">
        <v>26374</v>
      </c>
      <c r="D35917" t="s">
        <v>47</v>
      </c>
      <c r="E35917" t="s">
        <v>12</v>
      </c>
      <c r="F35917" t="s">
        <v>26375</v>
      </c>
    </row>
    <row r="35918" spans="1:6" x14ac:dyDescent="0.3">
      <c r="A35918">
        <v>832131967</v>
      </c>
      <c r="B35918" t="s">
        <v>79654</v>
      </c>
      <c r="C35918" t="s">
        <v>79655</v>
      </c>
      <c r="D35918" t="s">
        <v>763</v>
      </c>
      <c r="E35918" t="s">
        <v>12</v>
      </c>
      <c r="F35918" t="s">
        <v>79656</v>
      </c>
    </row>
    <row r="35919" spans="1:6" x14ac:dyDescent="0.3">
      <c r="A35919">
        <v>832132489</v>
      </c>
      <c r="B35919" t="s">
        <v>79657</v>
      </c>
      <c r="C35919" t="s">
        <v>79658</v>
      </c>
      <c r="D35919" t="s">
        <v>8390</v>
      </c>
      <c r="E35919" t="s">
        <v>12</v>
      </c>
      <c r="F35919" t="s">
        <v>79659</v>
      </c>
    </row>
    <row r="35920" spans="1:6" x14ac:dyDescent="0.3">
      <c r="A35920">
        <v>832133983</v>
      </c>
      <c r="B35920" t="s">
        <v>79660</v>
      </c>
      <c r="C35920" t="s">
        <v>4526</v>
      </c>
      <c r="D35920" t="s">
        <v>4890</v>
      </c>
      <c r="E35920" t="s">
        <v>12</v>
      </c>
      <c r="F35920" t="s">
        <v>79661</v>
      </c>
    </row>
    <row r="35921" spans="1:6" x14ac:dyDescent="0.3">
      <c r="A35921">
        <v>832139666</v>
      </c>
      <c r="B35921" t="s">
        <v>79662</v>
      </c>
      <c r="C35921" t="s">
        <v>79663</v>
      </c>
      <c r="D35921" t="s">
        <v>552</v>
      </c>
      <c r="E35921" t="s">
        <v>12</v>
      </c>
      <c r="F35921" t="s">
        <v>79664</v>
      </c>
    </row>
    <row r="35922" spans="1:6" x14ac:dyDescent="0.3">
      <c r="A35922">
        <v>832142680</v>
      </c>
      <c r="B35922" t="s">
        <v>79665</v>
      </c>
      <c r="C35922" t="s">
        <v>79666</v>
      </c>
      <c r="D35922" t="s">
        <v>17</v>
      </c>
      <c r="E35922" t="s">
        <v>12</v>
      </c>
      <c r="F35922" t="s">
        <v>79667</v>
      </c>
    </row>
    <row r="35923" spans="1:6" x14ac:dyDescent="0.3">
      <c r="A35923">
        <v>832143322</v>
      </c>
      <c r="B35923" t="s">
        <v>79668</v>
      </c>
      <c r="C35923" t="s">
        <v>79669</v>
      </c>
      <c r="D35923" t="s">
        <v>832</v>
      </c>
      <c r="E35923" t="s">
        <v>12</v>
      </c>
      <c r="F35923" t="s">
        <v>79670</v>
      </c>
    </row>
    <row r="35924" spans="1:6" x14ac:dyDescent="0.3">
      <c r="A35924">
        <v>832147742</v>
      </c>
      <c r="B35924" t="s">
        <v>79671</v>
      </c>
      <c r="C35924" t="s">
        <v>79672</v>
      </c>
      <c r="D35924" t="s">
        <v>2657</v>
      </c>
      <c r="E35924" t="s">
        <v>12</v>
      </c>
      <c r="F35924" t="s">
        <v>79673</v>
      </c>
    </row>
    <row r="35925" spans="1:6" x14ac:dyDescent="0.3">
      <c r="A35925">
        <v>832149220</v>
      </c>
      <c r="B35925" t="s">
        <v>79674</v>
      </c>
      <c r="C35925" t="s">
        <v>79675</v>
      </c>
      <c r="D35925" t="s">
        <v>11</v>
      </c>
      <c r="E35925" t="s">
        <v>12</v>
      </c>
      <c r="F35925" t="s">
        <v>15486</v>
      </c>
    </row>
    <row r="35926" spans="1:6" x14ac:dyDescent="0.3">
      <c r="A35926">
        <v>832150354</v>
      </c>
      <c r="B35926" t="s">
        <v>79676</v>
      </c>
      <c r="C35926" t="s">
        <v>79677</v>
      </c>
      <c r="D35926" t="s">
        <v>47</v>
      </c>
      <c r="E35926" t="s">
        <v>12</v>
      </c>
      <c r="F35926" t="s">
        <v>79678</v>
      </c>
    </row>
    <row r="35927" spans="1:6" x14ac:dyDescent="0.3">
      <c r="A35927">
        <v>832157925</v>
      </c>
      <c r="B35927" t="s">
        <v>79679</v>
      </c>
      <c r="C35927" t="s">
        <v>79680</v>
      </c>
      <c r="D35927" t="s">
        <v>67</v>
      </c>
      <c r="E35927" t="s">
        <v>12</v>
      </c>
      <c r="F35927" t="s">
        <v>79681</v>
      </c>
    </row>
    <row r="35928" spans="1:6" x14ac:dyDescent="0.3">
      <c r="A35928">
        <v>832160699</v>
      </c>
      <c r="B35928" t="s">
        <v>79682</v>
      </c>
      <c r="C35928" t="s">
        <v>79683</v>
      </c>
      <c r="D35928" t="s">
        <v>4689</v>
      </c>
      <c r="E35928" t="s">
        <v>12</v>
      </c>
      <c r="F35928" t="s">
        <v>79684</v>
      </c>
    </row>
    <row r="35929" spans="1:6" x14ac:dyDescent="0.3">
      <c r="A35929">
        <v>832162441</v>
      </c>
      <c r="B35929" t="s">
        <v>79685</v>
      </c>
      <c r="C35929" t="s">
        <v>79686</v>
      </c>
      <c r="D35929" t="s">
        <v>8390</v>
      </c>
      <c r="E35929" t="s">
        <v>12</v>
      </c>
      <c r="F35929" t="s">
        <v>79687</v>
      </c>
    </row>
    <row r="35930" spans="1:6" x14ac:dyDescent="0.3">
      <c r="A35930">
        <v>832170574</v>
      </c>
      <c r="B35930" t="s">
        <v>79688</v>
      </c>
      <c r="C35930" t="s">
        <v>79689</v>
      </c>
      <c r="D35930" t="s">
        <v>2757</v>
      </c>
      <c r="E35930" t="s">
        <v>12</v>
      </c>
      <c r="F35930" t="s">
        <v>79690</v>
      </c>
    </row>
    <row r="35931" spans="1:6" x14ac:dyDescent="0.3">
      <c r="A35931">
        <v>832171628</v>
      </c>
      <c r="B35931" t="s">
        <v>79691</v>
      </c>
      <c r="C35931" t="s">
        <v>79692</v>
      </c>
      <c r="D35931" t="s">
        <v>7040</v>
      </c>
      <c r="E35931" t="s">
        <v>12</v>
      </c>
      <c r="F35931" t="s">
        <v>79693</v>
      </c>
    </row>
    <row r="35932" spans="1:6" x14ac:dyDescent="0.3">
      <c r="A35932">
        <v>832171897</v>
      </c>
      <c r="B35932" t="s">
        <v>79694</v>
      </c>
      <c r="C35932" t="s">
        <v>79695</v>
      </c>
      <c r="D35932" t="s">
        <v>4756</v>
      </c>
      <c r="E35932" t="s">
        <v>12</v>
      </c>
      <c r="F35932" t="s">
        <v>79696</v>
      </c>
    </row>
    <row r="35933" spans="1:6" x14ac:dyDescent="0.3">
      <c r="A35933">
        <v>832172266</v>
      </c>
      <c r="B35933" t="s">
        <v>79697</v>
      </c>
      <c r="C35933" t="s">
        <v>13337</v>
      </c>
      <c r="D35933" t="s">
        <v>11</v>
      </c>
      <c r="E35933" t="s">
        <v>12</v>
      </c>
      <c r="F35933" t="s">
        <v>13338</v>
      </c>
    </row>
    <row r="35934" spans="1:6" x14ac:dyDescent="0.3">
      <c r="A35934">
        <v>832177590</v>
      </c>
      <c r="B35934" t="s">
        <v>79698</v>
      </c>
      <c r="C35934" t="s">
        <v>79699</v>
      </c>
      <c r="D35934" t="s">
        <v>6551</v>
      </c>
      <c r="E35934" t="s">
        <v>12</v>
      </c>
      <c r="F35934" t="s">
        <v>79700</v>
      </c>
    </row>
    <row r="35935" spans="1:6" x14ac:dyDescent="0.3">
      <c r="A35935">
        <v>832184075</v>
      </c>
      <c r="B35935" t="s">
        <v>79701</v>
      </c>
      <c r="C35935" t="s">
        <v>79702</v>
      </c>
      <c r="D35935" t="s">
        <v>47</v>
      </c>
      <c r="E35935" t="s">
        <v>12</v>
      </c>
      <c r="F35935" t="s">
        <v>79703</v>
      </c>
    </row>
    <row r="35936" spans="1:6" x14ac:dyDescent="0.3">
      <c r="A35936">
        <v>832190557</v>
      </c>
      <c r="B35936" t="s">
        <v>79704</v>
      </c>
      <c r="C35936" t="s">
        <v>79705</v>
      </c>
      <c r="D35936" t="s">
        <v>17</v>
      </c>
      <c r="E35936" t="s">
        <v>12</v>
      </c>
      <c r="F35936" t="s">
        <v>79706</v>
      </c>
    </row>
    <row r="35937" spans="1:6" x14ac:dyDescent="0.3">
      <c r="A35937">
        <v>832198097</v>
      </c>
      <c r="B35937" t="s">
        <v>79707</v>
      </c>
      <c r="C35937" t="s">
        <v>2798</v>
      </c>
      <c r="D35937" t="s">
        <v>17</v>
      </c>
      <c r="E35937" t="s">
        <v>12</v>
      </c>
      <c r="F35937" t="s">
        <v>2799</v>
      </c>
    </row>
    <row r="35938" spans="1:6" x14ac:dyDescent="0.3">
      <c r="A35938">
        <v>832200326</v>
      </c>
      <c r="B35938" t="s">
        <v>79708</v>
      </c>
      <c r="C35938" t="s">
        <v>79709</v>
      </c>
      <c r="D35938" t="s">
        <v>7966</v>
      </c>
      <c r="E35938" t="s">
        <v>12</v>
      </c>
      <c r="F35938" t="s">
        <v>79710</v>
      </c>
    </row>
    <row r="35939" spans="1:6" x14ac:dyDescent="0.3">
      <c r="A35939">
        <v>832206585</v>
      </c>
      <c r="B35939" t="s">
        <v>79711</v>
      </c>
      <c r="C35939" t="s">
        <v>79712</v>
      </c>
      <c r="D35939" t="s">
        <v>2246</v>
      </c>
      <c r="E35939" t="s">
        <v>12</v>
      </c>
      <c r="F35939" t="s">
        <v>79713</v>
      </c>
    </row>
    <row r="35940" spans="1:6" x14ac:dyDescent="0.3">
      <c r="A35940">
        <v>832207307</v>
      </c>
      <c r="B35940" t="s">
        <v>79714</v>
      </c>
      <c r="C35940" t="s">
        <v>79715</v>
      </c>
      <c r="D35940" t="s">
        <v>47</v>
      </c>
      <c r="E35940" t="s">
        <v>12</v>
      </c>
      <c r="F35940" t="s">
        <v>79716</v>
      </c>
    </row>
    <row r="35941" spans="1:6" x14ac:dyDescent="0.3">
      <c r="A35941">
        <v>832217072</v>
      </c>
      <c r="B35941" t="s">
        <v>79717</v>
      </c>
      <c r="C35941" t="s">
        <v>79718</v>
      </c>
      <c r="D35941" t="s">
        <v>47</v>
      </c>
      <c r="E35941" t="s">
        <v>12</v>
      </c>
      <c r="F35941" t="s">
        <v>79719</v>
      </c>
    </row>
    <row r="35942" spans="1:6" x14ac:dyDescent="0.3">
      <c r="A35942">
        <v>832218909</v>
      </c>
      <c r="B35942" t="s">
        <v>79720</v>
      </c>
      <c r="C35942" t="s">
        <v>17467</v>
      </c>
      <c r="D35942" t="s">
        <v>17</v>
      </c>
      <c r="E35942" t="s">
        <v>12</v>
      </c>
      <c r="F35942" t="s">
        <v>17468</v>
      </c>
    </row>
    <row r="35943" spans="1:6" x14ac:dyDescent="0.3">
      <c r="A35943">
        <v>832224332</v>
      </c>
      <c r="B35943" t="s">
        <v>79721</v>
      </c>
      <c r="C35943" t="s">
        <v>45236</v>
      </c>
      <c r="D35943" t="s">
        <v>17</v>
      </c>
      <c r="E35943" t="s">
        <v>12</v>
      </c>
      <c r="F35943" t="s">
        <v>32709</v>
      </c>
    </row>
    <row r="35944" spans="1:6" x14ac:dyDescent="0.3">
      <c r="A35944">
        <v>832225745</v>
      </c>
      <c r="B35944" t="s">
        <v>79722</v>
      </c>
      <c r="C35944" t="s">
        <v>79723</v>
      </c>
      <c r="D35944" t="s">
        <v>17</v>
      </c>
      <c r="E35944" t="s">
        <v>12</v>
      </c>
      <c r="F35944" t="s">
        <v>79724</v>
      </c>
    </row>
    <row r="35945" spans="1:6" x14ac:dyDescent="0.3">
      <c r="A35945">
        <v>832236326</v>
      </c>
      <c r="B35945" t="s">
        <v>79725</v>
      </c>
      <c r="C35945" t="s">
        <v>79726</v>
      </c>
      <c r="D35945" t="s">
        <v>67</v>
      </c>
      <c r="E35945" t="s">
        <v>12</v>
      </c>
      <c r="F35945" t="s">
        <v>79727</v>
      </c>
    </row>
    <row r="35946" spans="1:6" x14ac:dyDescent="0.3">
      <c r="A35946">
        <v>832242724</v>
      </c>
      <c r="B35946" t="s">
        <v>79728</v>
      </c>
      <c r="C35946" t="s">
        <v>79729</v>
      </c>
      <c r="D35946" t="s">
        <v>47</v>
      </c>
      <c r="E35946" t="s">
        <v>12</v>
      </c>
      <c r="F35946" t="s">
        <v>79730</v>
      </c>
    </row>
    <row r="35947" spans="1:6" x14ac:dyDescent="0.3">
      <c r="A35947">
        <v>832249349</v>
      </c>
      <c r="B35947" t="s">
        <v>79731</v>
      </c>
      <c r="C35947" t="s">
        <v>79732</v>
      </c>
      <c r="D35947" t="s">
        <v>1136</v>
      </c>
      <c r="E35947" t="s">
        <v>12</v>
      </c>
      <c r="F35947" t="s">
        <v>79733</v>
      </c>
    </row>
    <row r="35948" spans="1:6" x14ac:dyDescent="0.3">
      <c r="A35948">
        <v>832249459</v>
      </c>
      <c r="B35948" t="s">
        <v>79734</v>
      </c>
      <c r="C35948" t="s">
        <v>9222</v>
      </c>
      <c r="D35948" t="s">
        <v>1160</v>
      </c>
      <c r="E35948" t="s">
        <v>12</v>
      </c>
      <c r="F35948" t="s">
        <v>9223</v>
      </c>
    </row>
    <row r="35949" spans="1:6" x14ac:dyDescent="0.3">
      <c r="A35949">
        <v>832250108</v>
      </c>
      <c r="B35949" t="s">
        <v>79735</v>
      </c>
      <c r="C35949" t="s">
        <v>79736</v>
      </c>
      <c r="D35949" t="s">
        <v>47</v>
      </c>
      <c r="E35949" t="s">
        <v>12</v>
      </c>
      <c r="F35949" t="s">
        <v>79737</v>
      </c>
    </row>
    <row r="35950" spans="1:6" x14ac:dyDescent="0.3">
      <c r="A35950">
        <v>832253071</v>
      </c>
      <c r="B35950" t="s">
        <v>79738</v>
      </c>
      <c r="C35950" t="s">
        <v>11683</v>
      </c>
      <c r="D35950" t="s">
        <v>2385</v>
      </c>
      <c r="E35950" t="s">
        <v>12</v>
      </c>
      <c r="F35950" t="s">
        <v>11684</v>
      </c>
    </row>
    <row r="35951" spans="1:6" x14ac:dyDescent="0.3">
      <c r="A35951">
        <v>832253685</v>
      </c>
      <c r="B35951" t="s">
        <v>79739</v>
      </c>
      <c r="C35951" t="s">
        <v>79740</v>
      </c>
      <c r="D35951" t="s">
        <v>1591</v>
      </c>
      <c r="E35951" t="s">
        <v>12</v>
      </c>
      <c r="F35951" t="s">
        <v>79741</v>
      </c>
    </row>
    <row r="35952" spans="1:6" x14ac:dyDescent="0.3">
      <c r="A35952">
        <v>832253935</v>
      </c>
      <c r="B35952" t="s">
        <v>79742</v>
      </c>
      <c r="C35952" t="s">
        <v>79743</v>
      </c>
      <c r="D35952" t="s">
        <v>1414</v>
      </c>
      <c r="E35952" t="s">
        <v>12</v>
      </c>
      <c r="F35952" t="s">
        <v>79744</v>
      </c>
    </row>
    <row r="35953" spans="1:6" x14ac:dyDescent="0.3">
      <c r="A35953">
        <v>832263064</v>
      </c>
      <c r="B35953" t="s">
        <v>79745</v>
      </c>
      <c r="C35953" t="s">
        <v>7992</v>
      </c>
      <c r="D35953" t="s">
        <v>24250</v>
      </c>
      <c r="E35953" t="s">
        <v>12</v>
      </c>
      <c r="F35953" t="s">
        <v>79746</v>
      </c>
    </row>
    <row r="35954" spans="1:6" x14ac:dyDescent="0.3">
      <c r="A35954">
        <v>832270129</v>
      </c>
      <c r="B35954" t="s">
        <v>79747</v>
      </c>
      <c r="C35954" t="s">
        <v>72346</v>
      </c>
      <c r="D35954" t="s">
        <v>47</v>
      </c>
      <c r="E35954" t="s">
        <v>12</v>
      </c>
      <c r="F35954" t="s">
        <v>3206</v>
      </c>
    </row>
    <row r="35955" spans="1:6" x14ac:dyDescent="0.3">
      <c r="A35955">
        <v>832275394</v>
      </c>
      <c r="B35955" t="s">
        <v>79748</v>
      </c>
      <c r="C35955" t="s">
        <v>79749</v>
      </c>
      <c r="D35955" t="s">
        <v>348</v>
      </c>
      <c r="E35955" t="s">
        <v>12</v>
      </c>
      <c r="F35955" t="s">
        <v>79750</v>
      </c>
    </row>
    <row r="35956" spans="1:6" x14ac:dyDescent="0.3">
      <c r="A35956">
        <v>832277560</v>
      </c>
      <c r="B35956" t="s">
        <v>79751</v>
      </c>
      <c r="C35956" t="s">
        <v>79752</v>
      </c>
      <c r="D35956" t="s">
        <v>1287</v>
      </c>
      <c r="E35956" t="s">
        <v>12</v>
      </c>
      <c r="F35956" t="s">
        <v>79753</v>
      </c>
    </row>
    <row r="35957" spans="1:6" x14ac:dyDescent="0.3">
      <c r="A35957">
        <v>832284055</v>
      </c>
      <c r="B35957" t="s">
        <v>79754</v>
      </c>
      <c r="C35957" t="s">
        <v>79755</v>
      </c>
      <c r="D35957" t="s">
        <v>11749</v>
      </c>
      <c r="E35957" t="s">
        <v>12</v>
      </c>
      <c r="F35957" t="s">
        <v>79756</v>
      </c>
    </row>
    <row r="35958" spans="1:6" x14ac:dyDescent="0.3">
      <c r="A35958">
        <v>832286480</v>
      </c>
      <c r="B35958" t="s">
        <v>79757</v>
      </c>
      <c r="C35958" t="s">
        <v>79758</v>
      </c>
      <c r="D35958" t="s">
        <v>313</v>
      </c>
      <c r="E35958" t="s">
        <v>12</v>
      </c>
      <c r="F35958" t="s">
        <v>43948</v>
      </c>
    </row>
    <row r="35959" spans="1:6" x14ac:dyDescent="0.3">
      <c r="A35959">
        <v>832286757</v>
      </c>
      <c r="B35959" t="s">
        <v>79759</v>
      </c>
      <c r="C35959" t="s">
        <v>79760</v>
      </c>
      <c r="D35959" t="s">
        <v>1287</v>
      </c>
      <c r="E35959" t="s">
        <v>12</v>
      </c>
      <c r="F35959" t="s">
        <v>79761</v>
      </c>
    </row>
    <row r="35960" spans="1:6" x14ac:dyDescent="0.3">
      <c r="A35960">
        <v>832289288</v>
      </c>
      <c r="B35960" t="s">
        <v>79762</v>
      </c>
      <c r="C35960" t="s">
        <v>79763</v>
      </c>
      <c r="D35960" t="s">
        <v>67</v>
      </c>
      <c r="E35960" t="s">
        <v>12</v>
      </c>
      <c r="F35960" t="s">
        <v>79764</v>
      </c>
    </row>
    <row r="35961" spans="1:6" x14ac:dyDescent="0.3">
      <c r="A35961">
        <v>832290519</v>
      </c>
      <c r="B35961" t="s">
        <v>79765</v>
      </c>
      <c r="C35961" t="s">
        <v>79766</v>
      </c>
      <c r="D35961" t="s">
        <v>802</v>
      </c>
      <c r="E35961" t="s">
        <v>12</v>
      </c>
      <c r="F35961" t="s">
        <v>74224</v>
      </c>
    </row>
    <row r="35962" spans="1:6" x14ac:dyDescent="0.3">
      <c r="A35962">
        <v>832295111</v>
      </c>
      <c r="B35962" t="s">
        <v>79767</v>
      </c>
      <c r="C35962" t="s">
        <v>79768</v>
      </c>
      <c r="D35962" t="s">
        <v>403</v>
      </c>
      <c r="E35962" t="s">
        <v>12</v>
      </c>
      <c r="F35962" t="s">
        <v>79769</v>
      </c>
    </row>
    <row r="35963" spans="1:6" x14ac:dyDescent="0.3">
      <c r="A35963">
        <v>832295823</v>
      </c>
      <c r="B35963" t="s">
        <v>3409</v>
      </c>
      <c r="C35963" t="s">
        <v>79770</v>
      </c>
      <c r="D35963" t="s">
        <v>147</v>
      </c>
      <c r="E35963" t="s">
        <v>12</v>
      </c>
      <c r="F35963" t="s">
        <v>79771</v>
      </c>
    </row>
    <row r="35964" spans="1:6" x14ac:dyDescent="0.3">
      <c r="A35964">
        <v>832310272</v>
      </c>
      <c r="B35964" t="s">
        <v>79772</v>
      </c>
      <c r="C35964" t="s">
        <v>32979</v>
      </c>
      <c r="D35964" t="s">
        <v>62</v>
      </c>
      <c r="E35964" t="s">
        <v>12</v>
      </c>
      <c r="F35964" t="s">
        <v>79773</v>
      </c>
    </row>
    <row r="35965" spans="1:6" x14ac:dyDescent="0.3">
      <c r="A35965">
        <v>832312844</v>
      </c>
      <c r="B35965" t="s">
        <v>79774</v>
      </c>
      <c r="C35965" t="s">
        <v>79775</v>
      </c>
      <c r="D35965" t="s">
        <v>2395</v>
      </c>
      <c r="E35965" t="s">
        <v>12</v>
      </c>
      <c r="F35965" t="s">
        <v>79776</v>
      </c>
    </row>
    <row r="35966" spans="1:6" x14ac:dyDescent="0.3">
      <c r="A35966">
        <v>832315637</v>
      </c>
      <c r="B35966" t="s">
        <v>79777</v>
      </c>
      <c r="C35966" t="s">
        <v>79778</v>
      </c>
      <c r="D35966" t="s">
        <v>4890</v>
      </c>
      <c r="E35966" t="s">
        <v>12</v>
      </c>
      <c r="F35966" t="s">
        <v>79779</v>
      </c>
    </row>
    <row r="35967" spans="1:6" x14ac:dyDescent="0.3">
      <c r="A35967">
        <v>832315760</v>
      </c>
      <c r="B35967" t="s">
        <v>79780</v>
      </c>
      <c r="C35967" t="s">
        <v>79781</v>
      </c>
      <c r="D35967" t="s">
        <v>163</v>
      </c>
      <c r="E35967" t="s">
        <v>12</v>
      </c>
      <c r="F35967" t="s">
        <v>79782</v>
      </c>
    </row>
    <row r="35968" spans="1:6" x14ac:dyDescent="0.3">
      <c r="A35968">
        <v>832338427</v>
      </c>
      <c r="B35968" t="s">
        <v>79783</v>
      </c>
      <c r="C35968" t="s">
        <v>79784</v>
      </c>
      <c r="D35968" t="s">
        <v>5075</v>
      </c>
      <c r="E35968" t="s">
        <v>12</v>
      </c>
      <c r="F35968" t="s">
        <v>79785</v>
      </c>
    </row>
    <row r="35969" spans="1:6" x14ac:dyDescent="0.3">
      <c r="A35969">
        <v>832342803</v>
      </c>
      <c r="B35969" t="s">
        <v>79786</v>
      </c>
      <c r="C35969" t="s">
        <v>79787</v>
      </c>
      <c r="D35969" t="s">
        <v>47</v>
      </c>
      <c r="E35969" t="s">
        <v>12</v>
      </c>
      <c r="F35969" t="s">
        <v>79788</v>
      </c>
    </row>
    <row r="35970" spans="1:6" x14ac:dyDescent="0.3">
      <c r="A35970">
        <v>832343075</v>
      </c>
      <c r="B35970" t="s">
        <v>79789</v>
      </c>
      <c r="C35970" t="s">
        <v>79790</v>
      </c>
      <c r="D35970" t="s">
        <v>2333</v>
      </c>
      <c r="E35970" t="s">
        <v>12</v>
      </c>
      <c r="F35970" t="s">
        <v>79791</v>
      </c>
    </row>
    <row r="35971" spans="1:6" x14ac:dyDescent="0.3">
      <c r="A35971">
        <v>832345077</v>
      </c>
      <c r="B35971" t="s">
        <v>79792</v>
      </c>
      <c r="C35971" t="s">
        <v>79793</v>
      </c>
      <c r="D35971" t="s">
        <v>79794</v>
      </c>
      <c r="E35971" t="s">
        <v>12</v>
      </c>
      <c r="F35971" t="s">
        <v>79795</v>
      </c>
    </row>
    <row r="35972" spans="1:6" x14ac:dyDescent="0.3">
      <c r="A35972">
        <v>832354741</v>
      </c>
      <c r="B35972" t="s">
        <v>79796</v>
      </c>
      <c r="C35972" t="s">
        <v>45616</v>
      </c>
      <c r="D35972" t="s">
        <v>684</v>
      </c>
      <c r="E35972" t="s">
        <v>12</v>
      </c>
      <c r="F35972" t="s">
        <v>79797</v>
      </c>
    </row>
    <row r="35973" spans="1:6" x14ac:dyDescent="0.3">
      <c r="A35973">
        <v>832358219</v>
      </c>
      <c r="B35973" t="s">
        <v>79798</v>
      </c>
      <c r="C35973" t="s">
        <v>79799</v>
      </c>
      <c r="D35973" t="s">
        <v>67</v>
      </c>
      <c r="E35973" t="s">
        <v>12</v>
      </c>
      <c r="F35973" t="s">
        <v>72932</v>
      </c>
    </row>
    <row r="35974" spans="1:6" x14ac:dyDescent="0.3">
      <c r="A35974">
        <v>832359183</v>
      </c>
      <c r="B35974" t="s">
        <v>79800</v>
      </c>
      <c r="C35974" t="s">
        <v>79801</v>
      </c>
      <c r="D35974" t="s">
        <v>47</v>
      </c>
      <c r="E35974" t="s">
        <v>12</v>
      </c>
      <c r="F35974" t="s">
        <v>79802</v>
      </c>
    </row>
    <row r="35975" spans="1:6" x14ac:dyDescent="0.3">
      <c r="A35975">
        <v>832360230</v>
      </c>
      <c r="B35975" t="s">
        <v>79803</v>
      </c>
      <c r="C35975" t="s">
        <v>79804</v>
      </c>
      <c r="D35975" t="s">
        <v>11</v>
      </c>
      <c r="E35975" t="s">
        <v>12</v>
      </c>
      <c r="F35975" t="s">
        <v>79805</v>
      </c>
    </row>
    <row r="35976" spans="1:6" x14ac:dyDescent="0.3">
      <c r="A35976">
        <v>832365422</v>
      </c>
      <c r="B35976" t="s">
        <v>79806</v>
      </c>
      <c r="C35976" t="s">
        <v>73912</v>
      </c>
      <c r="D35976" t="s">
        <v>17</v>
      </c>
      <c r="E35976" t="s">
        <v>12</v>
      </c>
      <c r="F35976" t="s">
        <v>73913</v>
      </c>
    </row>
    <row r="35977" spans="1:6" x14ac:dyDescent="0.3">
      <c r="A35977">
        <v>832372468</v>
      </c>
      <c r="B35977" t="s">
        <v>79807</v>
      </c>
      <c r="C35977" t="s">
        <v>79808</v>
      </c>
      <c r="D35977" t="s">
        <v>47</v>
      </c>
      <c r="E35977" t="s">
        <v>12</v>
      </c>
      <c r="F35977" t="s">
        <v>79809</v>
      </c>
    </row>
    <row r="35978" spans="1:6" x14ac:dyDescent="0.3">
      <c r="A35978">
        <v>832387515</v>
      </c>
      <c r="B35978" t="s">
        <v>79810</v>
      </c>
      <c r="C35978" t="s">
        <v>79811</v>
      </c>
      <c r="D35978" t="s">
        <v>32369</v>
      </c>
      <c r="E35978" t="s">
        <v>12</v>
      </c>
      <c r="F35978" t="s">
        <v>79812</v>
      </c>
    </row>
    <row r="35979" spans="1:6" x14ac:dyDescent="0.3">
      <c r="A35979">
        <v>832392437</v>
      </c>
      <c r="B35979" t="s">
        <v>79813</v>
      </c>
      <c r="C35979" t="s">
        <v>79814</v>
      </c>
      <c r="D35979" t="s">
        <v>1287</v>
      </c>
      <c r="E35979" t="s">
        <v>12</v>
      </c>
      <c r="F35979" t="s">
        <v>79815</v>
      </c>
    </row>
    <row r="35980" spans="1:6" x14ac:dyDescent="0.3">
      <c r="A35980">
        <v>832398791</v>
      </c>
      <c r="B35980" t="s">
        <v>79816</v>
      </c>
      <c r="C35980" t="s">
        <v>79817</v>
      </c>
      <c r="D35980" t="s">
        <v>17</v>
      </c>
      <c r="E35980" t="s">
        <v>12</v>
      </c>
      <c r="F35980" t="s">
        <v>67924</v>
      </c>
    </row>
    <row r="35981" spans="1:6" x14ac:dyDescent="0.3">
      <c r="A35981">
        <v>832401255</v>
      </c>
      <c r="B35981" t="s">
        <v>79818</v>
      </c>
      <c r="C35981" t="s">
        <v>79819</v>
      </c>
      <c r="D35981" t="s">
        <v>1160</v>
      </c>
      <c r="E35981" t="s">
        <v>12</v>
      </c>
      <c r="F35981" t="s">
        <v>79820</v>
      </c>
    </row>
    <row r="35982" spans="1:6" x14ac:dyDescent="0.3">
      <c r="A35982">
        <v>832401297</v>
      </c>
      <c r="B35982" t="s">
        <v>79821</v>
      </c>
      <c r="C35982" t="s">
        <v>79822</v>
      </c>
      <c r="D35982" t="s">
        <v>17</v>
      </c>
      <c r="E35982" t="s">
        <v>12</v>
      </c>
      <c r="F35982" t="s">
        <v>79823</v>
      </c>
    </row>
    <row r="35983" spans="1:6" x14ac:dyDescent="0.3">
      <c r="A35983">
        <v>832401330</v>
      </c>
      <c r="B35983" t="s">
        <v>79824</v>
      </c>
      <c r="C35983" t="s">
        <v>44566</v>
      </c>
      <c r="D35983" t="s">
        <v>9549</v>
      </c>
      <c r="E35983" t="s">
        <v>12</v>
      </c>
      <c r="F35983" t="s">
        <v>79825</v>
      </c>
    </row>
    <row r="35984" spans="1:6" x14ac:dyDescent="0.3">
      <c r="A35984">
        <v>832403871</v>
      </c>
      <c r="B35984" t="s">
        <v>79826</v>
      </c>
      <c r="C35984" t="s">
        <v>38724</v>
      </c>
      <c r="D35984" t="s">
        <v>47</v>
      </c>
      <c r="E35984" t="s">
        <v>12</v>
      </c>
      <c r="F35984" t="s">
        <v>38725</v>
      </c>
    </row>
    <row r="35985" spans="1:6" x14ac:dyDescent="0.3">
      <c r="A35985">
        <v>832407554</v>
      </c>
      <c r="B35985" t="s">
        <v>79827</v>
      </c>
      <c r="C35985" t="s">
        <v>9477</v>
      </c>
      <c r="D35985" t="s">
        <v>313</v>
      </c>
      <c r="E35985" t="s">
        <v>12</v>
      </c>
      <c r="F35985" t="s">
        <v>79828</v>
      </c>
    </row>
    <row r="35986" spans="1:6" x14ac:dyDescent="0.3">
      <c r="A35986">
        <v>832407984</v>
      </c>
      <c r="B35986" t="s">
        <v>79829</v>
      </c>
      <c r="C35986" t="s">
        <v>79830</v>
      </c>
      <c r="D35986" t="s">
        <v>190</v>
      </c>
      <c r="E35986" t="s">
        <v>12</v>
      </c>
      <c r="F35986" t="s">
        <v>79831</v>
      </c>
    </row>
    <row r="35987" spans="1:6" x14ac:dyDescent="0.3">
      <c r="A35987">
        <v>832409909</v>
      </c>
      <c r="B35987" t="s">
        <v>79832</v>
      </c>
      <c r="C35987" t="s">
        <v>79833</v>
      </c>
      <c r="D35987" t="s">
        <v>17</v>
      </c>
      <c r="E35987" t="s">
        <v>12</v>
      </c>
      <c r="F35987" t="s">
        <v>37806</v>
      </c>
    </row>
    <row r="35988" spans="1:6" x14ac:dyDescent="0.3">
      <c r="A35988">
        <v>832410746</v>
      </c>
      <c r="B35988" t="s">
        <v>79834</v>
      </c>
      <c r="C35988" t="s">
        <v>79835</v>
      </c>
      <c r="D35988" t="s">
        <v>10340</v>
      </c>
      <c r="E35988" t="s">
        <v>12</v>
      </c>
      <c r="F35988" t="s">
        <v>79836</v>
      </c>
    </row>
    <row r="35989" spans="1:6" x14ac:dyDescent="0.3">
      <c r="A35989">
        <v>832428399</v>
      </c>
      <c r="B35989" t="s">
        <v>79837</v>
      </c>
      <c r="C35989" t="s">
        <v>79838</v>
      </c>
      <c r="D35989" t="s">
        <v>85</v>
      </c>
      <c r="E35989" t="s">
        <v>12</v>
      </c>
      <c r="F35989" t="s">
        <v>79839</v>
      </c>
    </row>
    <row r="35990" spans="1:6" x14ac:dyDescent="0.3">
      <c r="A35990">
        <v>832429562</v>
      </c>
      <c r="B35990" t="s">
        <v>79840</v>
      </c>
      <c r="C35990" t="s">
        <v>79841</v>
      </c>
      <c r="D35990" t="s">
        <v>2729</v>
      </c>
      <c r="E35990" t="s">
        <v>12</v>
      </c>
      <c r="F35990" t="s">
        <v>79842</v>
      </c>
    </row>
    <row r="35991" spans="1:6" x14ac:dyDescent="0.3">
      <c r="A35991">
        <v>832431879</v>
      </c>
      <c r="B35991" t="s">
        <v>79843</v>
      </c>
      <c r="C35991" t="s">
        <v>8823</v>
      </c>
      <c r="D35991" t="s">
        <v>12165</v>
      </c>
      <c r="E35991" t="s">
        <v>12</v>
      </c>
      <c r="F35991" t="s">
        <v>79844</v>
      </c>
    </row>
    <row r="35992" spans="1:6" x14ac:dyDescent="0.3">
      <c r="A35992">
        <v>832436213</v>
      </c>
      <c r="B35992" t="s">
        <v>14105</v>
      </c>
      <c r="C35992" t="s">
        <v>79845</v>
      </c>
      <c r="D35992" t="s">
        <v>17</v>
      </c>
      <c r="E35992" t="s">
        <v>12</v>
      </c>
      <c r="F35992" t="s">
        <v>79846</v>
      </c>
    </row>
    <row r="35993" spans="1:6" x14ac:dyDescent="0.3">
      <c r="A35993">
        <v>832441412</v>
      </c>
      <c r="B35993" t="s">
        <v>79847</v>
      </c>
      <c r="C35993" t="s">
        <v>79848</v>
      </c>
      <c r="D35993" t="s">
        <v>2395</v>
      </c>
      <c r="E35993" t="s">
        <v>12</v>
      </c>
      <c r="F35993" t="s">
        <v>79849</v>
      </c>
    </row>
    <row r="35994" spans="1:6" x14ac:dyDescent="0.3">
      <c r="A35994">
        <v>832443811</v>
      </c>
      <c r="B35994" t="s">
        <v>79850</v>
      </c>
      <c r="C35994" t="s">
        <v>79851</v>
      </c>
      <c r="D35994" t="s">
        <v>32</v>
      </c>
      <c r="E35994" t="s">
        <v>12</v>
      </c>
      <c r="F35994" t="s">
        <v>79852</v>
      </c>
    </row>
    <row r="35995" spans="1:6" x14ac:dyDescent="0.3">
      <c r="A35995">
        <v>832446099</v>
      </c>
      <c r="B35995" t="s">
        <v>79853</v>
      </c>
      <c r="C35995" t="s">
        <v>79854</v>
      </c>
      <c r="D35995" t="s">
        <v>933</v>
      </c>
      <c r="E35995" t="s">
        <v>12</v>
      </c>
      <c r="F35995" t="s">
        <v>79855</v>
      </c>
    </row>
    <row r="35996" spans="1:6" x14ac:dyDescent="0.3">
      <c r="A35996">
        <v>832470421</v>
      </c>
      <c r="B35996" t="s">
        <v>79856</v>
      </c>
      <c r="C35996" t="s">
        <v>79857</v>
      </c>
      <c r="D35996" t="s">
        <v>1165</v>
      </c>
      <c r="E35996" t="s">
        <v>12</v>
      </c>
      <c r="F35996" t="s">
        <v>79858</v>
      </c>
    </row>
    <row r="35997" spans="1:6" x14ac:dyDescent="0.3">
      <c r="A35997">
        <v>832483930</v>
      </c>
      <c r="B35997" t="s">
        <v>79859</v>
      </c>
      <c r="C35997" t="s">
        <v>60809</v>
      </c>
      <c r="D35997" t="s">
        <v>17</v>
      </c>
      <c r="E35997" t="s">
        <v>12</v>
      </c>
      <c r="F35997" t="s">
        <v>60810</v>
      </c>
    </row>
    <row r="35998" spans="1:6" x14ac:dyDescent="0.3">
      <c r="A35998">
        <v>832485467</v>
      </c>
      <c r="B35998" t="s">
        <v>79860</v>
      </c>
      <c r="C35998" t="s">
        <v>471</v>
      </c>
      <c r="D35998" t="s">
        <v>47</v>
      </c>
      <c r="E35998" t="s">
        <v>12</v>
      </c>
      <c r="F35998" t="s">
        <v>472</v>
      </c>
    </row>
    <row r="35999" spans="1:6" x14ac:dyDescent="0.3">
      <c r="A35999">
        <v>832486224</v>
      </c>
      <c r="B35999" t="s">
        <v>79861</v>
      </c>
      <c r="C35999" t="s">
        <v>79862</v>
      </c>
      <c r="D35999" t="s">
        <v>4890</v>
      </c>
      <c r="E35999" t="s">
        <v>12</v>
      </c>
      <c r="F35999" t="s">
        <v>79863</v>
      </c>
    </row>
    <row r="36000" spans="1:6" x14ac:dyDescent="0.3">
      <c r="A36000">
        <v>832496555</v>
      </c>
      <c r="B36000" t="s">
        <v>79864</v>
      </c>
      <c r="C36000" t="s">
        <v>19439</v>
      </c>
      <c r="D36000" t="s">
        <v>4500</v>
      </c>
      <c r="E36000" t="s">
        <v>12</v>
      </c>
      <c r="F36000" t="s">
        <v>79865</v>
      </c>
    </row>
    <row r="36001" spans="1:6" x14ac:dyDescent="0.3">
      <c r="A36001">
        <v>832496596</v>
      </c>
      <c r="B36001" t="s">
        <v>79866</v>
      </c>
      <c r="C36001" t="s">
        <v>79867</v>
      </c>
      <c r="D36001" t="s">
        <v>62</v>
      </c>
      <c r="E36001" t="s">
        <v>12</v>
      </c>
      <c r="F36001" t="s">
        <v>79868</v>
      </c>
    </row>
    <row r="36002" spans="1:6" x14ac:dyDescent="0.3">
      <c r="A36002">
        <v>832496934</v>
      </c>
      <c r="B36002" t="s">
        <v>79869</v>
      </c>
      <c r="C36002" t="s">
        <v>79870</v>
      </c>
      <c r="D36002" t="s">
        <v>313</v>
      </c>
      <c r="E36002" t="s">
        <v>12</v>
      </c>
      <c r="F36002" t="s">
        <v>79871</v>
      </c>
    </row>
    <row r="36003" spans="1:6" x14ac:dyDescent="0.3">
      <c r="A36003">
        <v>832497858</v>
      </c>
      <c r="B36003" t="s">
        <v>79872</v>
      </c>
      <c r="C36003" t="s">
        <v>40418</v>
      </c>
      <c r="D36003" t="s">
        <v>47</v>
      </c>
      <c r="E36003" t="s">
        <v>12</v>
      </c>
      <c r="F36003" t="s">
        <v>40419</v>
      </c>
    </row>
    <row r="36004" spans="1:6" x14ac:dyDescent="0.3">
      <c r="A36004">
        <v>832511775</v>
      </c>
      <c r="B36004" t="s">
        <v>79873</v>
      </c>
      <c r="C36004" t="s">
        <v>10928</v>
      </c>
      <c r="D36004" t="s">
        <v>1141</v>
      </c>
      <c r="E36004" t="s">
        <v>12</v>
      </c>
      <c r="F36004" t="s">
        <v>10929</v>
      </c>
    </row>
    <row r="36005" spans="1:6" x14ac:dyDescent="0.3">
      <c r="A36005">
        <v>832521084</v>
      </c>
      <c r="B36005" t="s">
        <v>79874</v>
      </c>
      <c r="C36005" t="s">
        <v>79875</v>
      </c>
      <c r="D36005" t="s">
        <v>47</v>
      </c>
      <c r="E36005" t="s">
        <v>12</v>
      </c>
      <c r="F36005" t="s">
        <v>79876</v>
      </c>
    </row>
    <row r="36006" spans="1:6" x14ac:dyDescent="0.3">
      <c r="A36006">
        <v>832524290</v>
      </c>
      <c r="B36006" t="s">
        <v>79877</v>
      </c>
      <c r="C36006" t="s">
        <v>59570</v>
      </c>
      <c r="D36006" t="s">
        <v>3752</v>
      </c>
      <c r="E36006" t="s">
        <v>12</v>
      </c>
      <c r="F36006" t="s">
        <v>79878</v>
      </c>
    </row>
    <row r="36007" spans="1:6" x14ac:dyDescent="0.3">
      <c r="A36007">
        <v>832530165</v>
      </c>
      <c r="B36007" t="s">
        <v>79879</v>
      </c>
      <c r="C36007" t="s">
        <v>79880</v>
      </c>
      <c r="D36007" t="s">
        <v>1209</v>
      </c>
      <c r="E36007" t="s">
        <v>12</v>
      </c>
      <c r="F36007" t="s">
        <v>79881</v>
      </c>
    </row>
    <row r="36008" spans="1:6" x14ac:dyDescent="0.3">
      <c r="A36008">
        <v>832534690</v>
      </c>
      <c r="B36008" t="s">
        <v>79882</v>
      </c>
      <c r="C36008" t="s">
        <v>79822</v>
      </c>
      <c r="D36008" t="s">
        <v>17</v>
      </c>
      <c r="E36008" t="s">
        <v>12</v>
      </c>
      <c r="F36008" t="s">
        <v>79823</v>
      </c>
    </row>
    <row r="36009" spans="1:6" x14ac:dyDescent="0.3">
      <c r="A36009">
        <v>832541066</v>
      </c>
      <c r="B36009" t="s">
        <v>79883</v>
      </c>
      <c r="C36009" t="s">
        <v>5335</v>
      </c>
      <c r="D36009" t="s">
        <v>628</v>
      </c>
      <c r="E36009" t="s">
        <v>12</v>
      </c>
      <c r="F36009" t="s">
        <v>5336</v>
      </c>
    </row>
    <row r="36010" spans="1:6" x14ac:dyDescent="0.3">
      <c r="A36010">
        <v>832542408</v>
      </c>
      <c r="B36010" t="s">
        <v>79884</v>
      </c>
      <c r="C36010" t="s">
        <v>40418</v>
      </c>
      <c r="D36010" t="s">
        <v>47</v>
      </c>
      <c r="E36010" t="s">
        <v>12</v>
      </c>
      <c r="F36010" t="s">
        <v>40419</v>
      </c>
    </row>
    <row r="36011" spans="1:6" x14ac:dyDescent="0.3">
      <c r="A36011">
        <v>832543633</v>
      </c>
      <c r="B36011" t="s">
        <v>79885</v>
      </c>
      <c r="C36011" t="s">
        <v>79886</v>
      </c>
      <c r="D36011" t="s">
        <v>427</v>
      </c>
      <c r="E36011" t="s">
        <v>12</v>
      </c>
      <c r="F36011" t="s">
        <v>79887</v>
      </c>
    </row>
    <row r="36012" spans="1:6" x14ac:dyDescent="0.3">
      <c r="A36012">
        <v>832557611</v>
      </c>
      <c r="B36012" t="s">
        <v>79888</v>
      </c>
      <c r="C36012" t="s">
        <v>3538</v>
      </c>
      <c r="D36012" t="s">
        <v>47</v>
      </c>
      <c r="E36012" t="s">
        <v>12</v>
      </c>
      <c r="F36012" t="s">
        <v>3539</v>
      </c>
    </row>
    <row r="36013" spans="1:6" x14ac:dyDescent="0.3">
      <c r="A36013">
        <v>832558401</v>
      </c>
      <c r="B36013" t="s">
        <v>79889</v>
      </c>
      <c r="C36013" t="s">
        <v>79890</v>
      </c>
      <c r="D36013" t="s">
        <v>2100</v>
      </c>
      <c r="E36013" t="s">
        <v>12</v>
      </c>
      <c r="F36013" t="s">
        <v>79891</v>
      </c>
    </row>
    <row r="36014" spans="1:6" x14ac:dyDescent="0.3">
      <c r="A36014">
        <v>832559891</v>
      </c>
      <c r="B36014" t="s">
        <v>79892</v>
      </c>
      <c r="C36014" t="s">
        <v>79893</v>
      </c>
      <c r="D36014" t="s">
        <v>2385</v>
      </c>
      <c r="E36014" t="s">
        <v>12</v>
      </c>
      <c r="F36014" t="s">
        <v>3513</v>
      </c>
    </row>
    <row r="36015" spans="1:6" x14ac:dyDescent="0.3">
      <c r="A36015">
        <v>832564917</v>
      </c>
      <c r="B36015" t="s">
        <v>14105</v>
      </c>
      <c r="C36015" t="s">
        <v>79894</v>
      </c>
      <c r="D36015" t="s">
        <v>980</v>
      </c>
      <c r="E36015" t="s">
        <v>12</v>
      </c>
      <c r="F36015" t="s">
        <v>79895</v>
      </c>
    </row>
    <row r="36016" spans="1:6" x14ac:dyDescent="0.3">
      <c r="A36016">
        <v>832567692</v>
      </c>
      <c r="B36016" t="s">
        <v>79896</v>
      </c>
      <c r="C36016" t="s">
        <v>79897</v>
      </c>
      <c r="D36016" t="s">
        <v>670</v>
      </c>
      <c r="E36016" t="s">
        <v>12</v>
      </c>
      <c r="F36016" t="s">
        <v>5268</v>
      </c>
    </row>
    <row r="36017" spans="1:6" x14ac:dyDescent="0.3">
      <c r="A36017">
        <v>832567738</v>
      </c>
      <c r="B36017" t="s">
        <v>79898</v>
      </c>
      <c r="C36017" t="s">
        <v>79899</v>
      </c>
      <c r="D36017" t="s">
        <v>313</v>
      </c>
      <c r="E36017" t="s">
        <v>12</v>
      </c>
      <c r="F36017" t="s">
        <v>79900</v>
      </c>
    </row>
    <row r="36018" spans="1:6" x14ac:dyDescent="0.3">
      <c r="A36018">
        <v>832570936</v>
      </c>
      <c r="B36018" t="s">
        <v>79901</v>
      </c>
      <c r="C36018" t="s">
        <v>79902</v>
      </c>
      <c r="D36018" t="s">
        <v>1103</v>
      </c>
      <c r="E36018" t="s">
        <v>12</v>
      </c>
      <c r="F36018" t="s">
        <v>79903</v>
      </c>
    </row>
    <row r="36019" spans="1:6" x14ac:dyDescent="0.3">
      <c r="A36019">
        <v>832573164</v>
      </c>
      <c r="B36019" t="s">
        <v>79904</v>
      </c>
      <c r="C36019" t="s">
        <v>79902</v>
      </c>
      <c r="D36019" t="s">
        <v>1103</v>
      </c>
      <c r="E36019" t="s">
        <v>12</v>
      </c>
      <c r="F36019" t="s">
        <v>79903</v>
      </c>
    </row>
    <row r="36020" spans="1:6" x14ac:dyDescent="0.3">
      <c r="A36020">
        <v>832578171</v>
      </c>
      <c r="B36020" t="s">
        <v>79905</v>
      </c>
      <c r="C36020" t="s">
        <v>79906</v>
      </c>
      <c r="D36020" t="s">
        <v>37372</v>
      </c>
      <c r="E36020" t="s">
        <v>12</v>
      </c>
      <c r="F36020" t="s">
        <v>79907</v>
      </c>
    </row>
    <row r="36021" spans="1:6" x14ac:dyDescent="0.3">
      <c r="A36021">
        <v>832585499</v>
      </c>
      <c r="B36021" t="s">
        <v>79908</v>
      </c>
      <c r="C36021" t="s">
        <v>63261</v>
      </c>
      <c r="D36021" t="s">
        <v>557</v>
      </c>
      <c r="E36021" t="s">
        <v>12</v>
      </c>
      <c r="F36021" t="s">
        <v>63262</v>
      </c>
    </row>
    <row r="36022" spans="1:6" x14ac:dyDescent="0.3">
      <c r="A36022">
        <v>832586596</v>
      </c>
      <c r="B36022" t="s">
        <v>79909</v>
      </c>
      <c r="C36022" t="s">
        <v>79910</v>
      </c>
      <c r="D36022" t="s">
        <v>557</v>
      </c>
      <c r="E36022" t="s">
        <v>12</v>
      </c>
      <c r="F36022" t="s">
        <v>79911</v>
      </c>
    </row>
    <row r="36023" spans="1:6" x14ac:dyDescent="0.3">
      <c r="A36023">
        <v>832587855</v>
      </c>
      <c r="B36023" t="s">
        <v>79912</v>
      </c>
      <c r="C36023" t="s">
        <v>79913</v>
      </c>
      <c r="D36023" t="s">
        <v>47</v>
      </c>
      <c r="E36023" t="s">
        <v>12</v>
      </c>
      <c r="F36023" t="s">
        <v>79914</v>
      </c>
    </row>
    <row r="36024" spans="1:6" x14ac:dyDescent="0.3">
      <c r="A36024">
        <v>832599599</v>
      </c>
      <c r="B36024" t="s">
        <v>79915</v>
      </c>
      <c r="C36024" t="s">
        <v>79916</v>
      </c>
      <c r="D36024" t="s">
        <v>17</v>
      </c>
      <c r="E36024" t="s">
        <v>12</v>
      </c>
      <c r="F36024" t="s">
        <v>79917</v>
      </c>
    </row>
    <row r="36025" spans="1:6" x14ac:dyDescent="0.3">
      <c r="A36025">
        <v>832601382</v>
      </c>
      <c r="B36025" t="s">
        <v>79918</v>
      </c>
      <c r="C36025" t="s">
        <v>79919</v>
      </c>
      <c r="D36025" t="s">
        <v>7186</v>
      </c>
      <c r="E36025" t="s">
        <v>12</v>
      </c>
      <c r="F36025" t="s">
        <v>79920</v>
      </c>
    </row>
    <row r="36026" spans="1:6" x14ac:dyDescent="0.3">
      <c r="A36026">
        <v>832602797</v>
      </c>
      <c r="B36026" t="s">
        <v>79921</v>
      </c>
      <c r="C36026" t="s">
        <v>79922</v>
      </c>
      <c r="D36026" t="s">
        <v>117</v>
      </c>
      <c r="E36026" t="s">
        <v>12</v>
      </c>
      <c r="F36026" t="s">
        <v>79923</v>
      </c>
    </row>
    <row r="36027" spans="1:6" x14ac:dyDescent="0.3">
      <c r="A36027">
        <v>832614728</v>
      </c>
      <c r="B36027" t="s">
        <v>79924</v>
      </c>
      <c r="C36027" t="s">
        <v>79925</v>
      </c>
      <c r="D36027" t="s">
        <v>4417</v>
      </c>
      <c r="E36027" t="s">
        <v>12</v>
      </c>
      <c r="F36027" t="s">
        <v>79926</v>
      </c>
    </row>
    <row r="36028" spans="1:6" x14ac:dyDescent="0.3">
      <c r="A36028">
        <v>832619621</v>
      </c>
      <c r="B36028" t="s">
        <v>79927</v>
      </c>
      <c r="C36028" t="s">
        <v>79928</v>
      </c>
      <c r="D36028" t="s">
        <v>17</v>
      </c>
      <c r="E36028" t="s">
        <v>12</v>
      </c>
      <c r="F36028" t="s">
        <v>79929</v>
      </c>
    </row>
    <row r="36029" spans="1:6" x14ac:dyDescent="0.3">
      <c r="A36029">
        <v>832619762</v>
      </c>
      <c r="B36029" t="s">
        <v>79930</v>
      </c>
      <c r="C36029" t="s">
        <v>79931</v>
      </c>
      <c r="D36029" t="s">
        <v>126</v>
      </c>
      <c r="E36029" t="s">
        <v>12</v>
      </c>
      <c r="F36029" t="s">
        <v>79932</v>
      </c>
    </row>
    <row r="36030" spans="1:6" x14ac:dyDescent="0.3">
      <c r="A36030">
        <v>832622978</v>
      </c>
      <c r="B36030" t="s">
        <v>79933</v>
      </c>
      <c r="C36030" t="s">
        <v>79934</v>
      </c>
      <c r="D36030" t="s">
        <v>167</v>
      </c>
      <c r="E36030" t="s">
        <v>12</v>
      </c>
      <c r="F36030" t="s">
        <v>79935</v>
      </c>
    </row>
    <row r="36031" spans="1:6" x14ac:dyDescent="0.3">
      <c r="A36031">
        <v>832630934</v>
      </c>
      <c r="B36031" t="s">
        <v>79936</v>
      </c>
      <c r="C36031" t="s">
        <v>79937</v>
      </c>
      <c r="D36031" t="s">
        <v>3303</v>
      </c>
      <c r="E36031" t="s">
        <v>12</v>
      </c>
      <c r="F36031" t="s">
        <v>79938</v>
      </c>
    </row>
    <row r="36032" spans="1:6" x14ac:dyDescent="0.3">
      <c r="A36032">
        <v>832634934</v>
      </c>
      <c r="B36032" t="s">
        <v>79939</v>
      </c>
      <c r="C36032" t="s">
        <v>79940</v>
      </c>
      <c r="D36032" t="s">
        <v>58606</v>
      </c>
      <c r="E36032" t="s">
        <v>12</v>
      </c>
      <c r="F36032" t="s">
        <v>58607</v>
      </c>
    </row>
    <row r="36033" spans="1:6" x14ac:dyDescent="0.3">
      <c r="A36033">
        <v>832641644</v>
      </c>
      <c r="B36033" t="s">
        <v>79941</v>
      </c>
      <c r="C36033" t="s">
        <v>53576</v>
      </c>
      <c r="D36033" t="s">
        <v>47</v>
      </c>
      <c r="E36033" t="s">
        <v>12</v>
      </c>
      <c r="F36033" t="s">
        <v>53577</v>
      </c>
    </row>
    <row r="36034" spans="1:6" x14ac:dyDescent="0.3">
      <c r="A36034">
        <v>832645050</v>
      </c>
      <c r="B36034" t="s">
        <v>79942</v>
      </c>
      <c r="C36034" t="s">
        <v>79943</v>
      </c>
      <c r="D36034" t="s">
        <v>427</v>
      </c>
      <c r="E36034" t="s">
        <v>12</v>
      </c>
      <c r="F36034" t="s">
        <v>79944</v>
      </c>
    </row>
    <row r="36035" spans="1:6" x14ac:dyDescent="0.3">
      <c r="A36035">
        <v>832645584</v>
      </c>
      <c r="B36035" t="s">
        <v>79945</v>
      </c>
      <c r="C36035" t="s">
        <v>79946</v>
      </c>
      <c r="D36035" t="s">
        <v>2517</v>
      </c>
      <c r="E36035" t="s">
        <v>12</v>
      </c>
      <c r="F36035" t="s">
        <v>79947</v>
      </c>
    </row>
    <row r="36036" spans="1:6" x14ac:dyDescent="0.3">
      <c r="A36036">
        <v>832652796</v>
      </c>
      <c r="B36036" t="s">
        <v>79948</v>
      </c>
      <c r="C36036" t="s">
        <v>79949</v>
      </c>
      <c r="D36036" t="s">
        <v>47</v>
      </c>
      <c r="E36036" t="s">
        <v>12</v>
      </c>
      <c r="F36036" t="s">
        <v>79950</v>
      </c>
    </row>
    <row r="36037" spans="1:6" x14ac:dyDescent="0.3">
      <c r="A36037">
        <v>832658612</v>
      </c>
      <c r="B36037" t="s">
        <v>12401</v>
      </c>
      <c r="C36037" t="s">
        <v>79951</v>
      </c>
      <c r="D36037" t="s">
        <v>276</v>
      </c>
      <c r="E36037" t="s">
        <v>12</v>
      </c>
      <c r="F36037" t="s">
        <v>79952</v>
      </c>
    </row>
    <row r="36038" spans="1:6" x14ac:dyDescent="0.3">
      <c r="A36038">
        <v>832660262</v>
      </c>
      <c r="B36038" t="s">
        <v>79953</v>
      </c>
      <c r="C36038" t="s">
        <v>79954</v>
      </c>
      <c r="D36038" t="s">
        <v>303</v>
      </c>
      <c r="E36038" t="s">
        <v>12</v>
      </c>
      <c r="F36038" t="s">
        <v>54945</v>
      </c>
    </row>
    <row r="36039" spans="1:6" x14ac:dyDescent="0.3">
      <c r="A36039">
        <v>832663124</v>
      </c>
      <c r="B36039" t="s">
        <v>79955</v>
      </c>
      <c r="C36039" t="s">
        <v>79956</v>
      </c>
      <c r="D36039" t="s">
        <v>62</v>
      </c>
      <c r="E36039" t="s">
        <v>12</v>
      </c>
      <c r="F36039" t="s">
        <v>79957</v>
      </c>
    </row>
    <row r="36040" spans="1:6" x14ac:dyDescent="0.3">
      <c r="A36040">
        <v>832666555</v>
      </c>
      <c r="B36040" t="s">
        <v>79958</v>
      </c>
      <c r="C36040" t="s">
        <v>79959</v>
      </c>
      <c r="D36040" t="s">
        <v>47</v>
      </c>
      <c r="E36040" t="s">
        <v>12</v>
      </c>
      <c r="F36040" t="s">
        <v>79960</v>
      </c>
    </row>
    <row r="36041" spans="1:6" x14ac:dyDescent="0.3">
      <c r="A36041">
        <v>832675348</v>
      </c>
      <c r="B36041" t="s">
        <v>79961</v>
      </c>
      <c r="C36041" t="s">
        <v>79962</v>
      </c>
      <c r="D36041" t="s">
        <v>47</v>
      </c>
      <c r="E36041" t="s">
        <v>12</v>
      </c>
      <c r="F36041" t="s">
        <v>79963</v>
      </c>
    </row>
    <row r="36042" spans="1:6" x14ac:dyDescent="0.3">
      <c r="A36042">
        <v>832682259</v>
      </c>
      <c r="B36042" t="s">
        <v>79964</v>
      </c>
      <c r="C36042" t="s">
        <v>79965</v>
      </c>
      <c r="D36042" t="s">
        <v>85</v>
      </c>
      <c r="E36042" t="s">
        <v>12</v>
      </c>
      <c r="F36042" t="s">
        <v>2548</v>
      </c>
    </row>
    <row r="36043" spans="1:6" x14ac:dyDescent="0.3">
      <c r="A36043">
        <v>832692772</v>
      </c>
      <c r="B36043" t="s">
        <v>79966</v>
      </c>
      <c r="C36043" t="s">
        <v>60693</v>
      </c>
      <c r="D36043" t="s">
        <v>17</v>
      </c>
      <c r="E36043" t="s">
        <v>12</v>
      </c>
      <c r="F36043" t="s">
        <v>60694</v>
      </c>
    </row>
    <row r="36044" spans="1:6" x14ac:dyDescent="0.3">
      <c r="A36044">
        <v>832693744</v>
      </c>
      <c r="B36044" t="s">
        <v>79967</v>
      </c>
      <c r="C36044" t="s">
        <v>79968</v>
      </c>
      <c r="D36044" t="s">
        <v>40803</v>
      </c>
      <c r="E36044" t="s">
        <v>12</v>
      </c>
      <c r="F36044" t="s">
        <v>79969</v>
      </c>
    </row>
    <row r="36045" spans="1:6" x14ac:dyDescent="0.3">
      <c r="A36045">
        <v>832697905</v>
      </c>
      <c r="B36045" t="s">
        <v>79970</v>
      </c>
      <c r="C36045" t="s">
        <v>79971</v>
      </c>
      <c r="D36045" t="s">
        <v>680</v>
      </c>
      <c r="E36045" t="s">
        <v>12</v>
      </c>
      <c r="F36045" t="s">
        <v>79972</v>
      </c>
    </row>
    <row r="36046" spans="1:6" x14ac:dyDescent="0.3">
      <c r="A36046">
        <v>832699259</v>
      </c>
      <c r="B36046" t="s">
        <v>79973</v>
      </c>
      <c r="C36046" t="s">
        <v>15674</v>
      </c>
      <c r="D36046" t="s">
        <v>47</v>
      </c>
      <c r="E36046" t="s">
        <v>12</v>
      </c>
      <c r="F36046" t="s">
        <v>12749</v>
      </c>
    </row>
    <row r="36047" spans="1:6" x14ac:dyDescent="0.3">
      <c r="A36047">
        <v>832702304</v>
      </c>
      <c r="B36047" t="s">
        <v>79974</v>
      </c>
      <c r="C36047" t="s">
        <v>79975</v>
      </c>
      <c r="D36047" t="s">
        <v>557</v>
      </c>
      <c r="E36047" t="s">
        <v>12</v>
      </c>
      <c r="F36047" t="s">
        <v>79976</v>
      </c>
    </row>
    <row r="36048" spans="1:6" x14ac:dyDescent="0.3">
      <c r="A36048">
        <v>832705388</v>
      </c>
      <c r="B36048" t="s">
        <v>79977</v>
      </c>
      <c r="C36048" t="s">
        <v>79978</v>
      </c>
      <c r="D36048" t="s">
        <v>47</v>
      </c>
      <c r="E36048" t="s">
        <v>12</v>
      </c>
      <c r="F36048" t="s">
        <v>79979</v>
      </c>
    </row>
    <row r="36049" spans="1:6" x14ac:dyDescent="0.3">
      <c r="A36049">
        <v>832707134</v>
      </c>
      <c r="B36049" t="s">
        <v>79980</v>
      </c>
      <c r="C36049" t="s">
        <v>79981</v>
      </c>
      <c r="D36049" t="s">
        <v>276</v>
      </c>
      <c r="E36049" t="s">
        <v>12</v>
      </c>
      <c r="F36049" t="s">
        <v>79982</v>
      </c>
    </row>
    <row r="36050" spans="1:6" x14ac:dyDescent="0.3">
      <c r="A36050">
        <v>832711889</v>
      </c>
      <c r="B36050" t="s">
        <v>79983</v>
      </c>
      <c r="C36050" t="s">
        <v>79984</v>
      </c>
      <c r="D36050" t="s">
        <v>2648</v>
      </c>
      <c r="E36050" t="s">
        <v>12</v>
      </c>
      <c r="F36050" t="s">
        <v>79985</v>
      </c>
    </row>
    <row r="36051" spans="1:6" x14ac:dyDescent="0.3">
      <c r="A36051">
        <v>832714128</v>
      </c>
      <c r="B36051" t="s">
        <v>79986</v>
      </c>
      <c r="C36051" t="s">
        <v>79987</v>
      </c>
      <c r="D36051" t="s">
        <v>3651</v>
      </c>
      <c r="E36051" t="s">
        <v>12</v>
      </c>
      <c r="F36051" t="s">
        <v>79988</v>
      </c>
    </row>
    <row r="36052" spans="1:6" x14ac:dyDescent="0.3">
      <c r="A36052">
        <v>832714614</v>
      </c>
      <c r="B36052" t="s">
        <v>79989</v>
      </c>
      <c r="C36052" t="s">
        <v>79990</v>
      </c>
      <c r="D36052" t="s">
        <v>47</v>
      </c>
      <c r="E36052" t="s">
        <v>12</v>
      </c>
      <c r="F36052" t="s">
        <v>79991</v>
      </c>
    </row>
    <row r="36053" spans="1:6" x14ac:dyDescent="0.3">
      <c r="A36053">
        <v>832725303</v>
      </c>
      <c r="B36053" t="s">
        <v>79992</v>
      </c>
      <c r="C36053" t="s">
        <v>79993</v>
      </c>
      <c r="D36053" t="s">
        <v>47</v>
      </c>
      <c r="E36053" t="s">
        <v>12</v>
      </c>
      <c r="F36053" t="s">
        <v>79994</v>
      </c>
    </row>
    <row r="36054" spans="1:6" x14ac:dyDescent="0.3">
      <c r="A36054">
        <v>832729391</v>
      </c>
      <c r="B36054" t="s">
        <v>79995</v>
      </c>
      <c r="C36054" t="s">
        <v>16454</v>
      </c>
      <c r="D36054" t="s">
        <v>598</v>
      </c>
      <c r="E36054" t="s">
        <v>12</v>
      </c>
      <c r="F36054" t="s">
        <v>16455</v>
      </c>
    </row>
    <row r="36055" spans="1:6" x14ac:dyDescent="0.3">
      <c r="A36055">
        <v>832731424</v>
      </c>
      <c r="B36055" t="s">
        <v>79996</v>
      </c>
      <c r="C36055" t="s">
        <v>79997</v>
      </c>
      <c r="D36055" t="s">
        <v>313</v>
      </c>
      <c r="E36055" t="s">
        <v>12</v>
      </c>
      <c r="F36055" t="s">
        <v>79998</v>
      </c>
    </row>
    <row r="36056" spans="1:6" x14ac:dyDescent="0.3">
      <c r="A36056">
        <v>832735538</v>
      </c>
      <c r="B36056" t="s">
        <v>79999</v>
      </c>
      <c r="C36056" t="s">
        <v>80000</v>
      </c>
      <c r="D36056" t="s">
        <v>2715</v>
      </c>
      <c r="E36056" t="s">
        <v>12</v>
      </c>
      <c r="F36056" t="s">
        <v>80001</v>
      </c>
    </row>
    <row r="36057" spans="1:6" x14ac:dyDescent="0.3">
      <c r="A36057">
        <v>832737229</v>
      </c>
      <c r="B36057" t="s">
        <v>80002</v>
      </c>
      <c r="C36057" t="s">
        <v>9332</v>
      </c>
      <c r="D36057" t="s">
        <v>990</v>
      </c>
      <c r="E36057" t="s">
        <v>12</v>
      </c>
      <c r="F36057" t="s">
        <v>80003</v>
      </c>
    </row>
    <row r="36058" spans="1:6" x14ac:dyDescent="0.3">
      <c r="A36058">
        <v>832743848</v>
      </c>
      <c r="B36058" t="s">
        <v>80004</v>
      </c>
      <c r="C36058" t="s">
        <v>66985</v>
      </c>
      <c r="D36058" t="s">
        <v>1822</v>
      </c>
      <c r="E36058" t="s">
        <v>12</v>
      </c>
      <c r="F36058" t="s">
        <v>66986</v>
      </c>
    </row>
    <row r="36059" spans="1:6" x14ac:dyDescent="0.3">
      <c r="A36059">
        <v>832744542</v>
      </c>
      <c r="B36059" t="s">
        <v>80005</v>
      </c>
      <c r="C36059" t="s">
        <v>80006</v>
      </c>
      <c r="D36059" t="s">
        <v>17</v>
      </c>
      <c r="E36059" t="s">
        <v>12</v>
      </c>
      <c r="F36059" t="s">
        <v>80007</v>
      </c>
    </row>
    <row r="36060" spans="1:6" x14ac:dyDescent="0.3">
      <c r="A36060">
        <v>832745047</v>
      </c>
      <c r="B36060" t="s">
        <v>80008</v>
      </c>
      <c r="C36060" t="s">
        <v>80009</v>
      </c>
      <c r="D36060" t="s">
        <v>47</v>
      </c>
      <c r="E36060" t="s">
        <v>12</v>
      </c>
      <c r="F36060" t="s">
        <v>80010</v>
      </c>
    </row>
    <row r="36061" spans="1:6" x14ac:dyDescent="0.3">
      <c r="A36061">
        <v>832745639</v>
      </c>
      <c r="B36061" t="s">
        <v>54129</v>
      </c>
      <c r="C36061" t="s">
        <v>80011</v>
      </c>
      <c r="D36061" t="s">
        <v>17</v>
      </c>
      <c r="E36061" t="s">
        <v>12</v>
      </c>
      <c r="F36061" t="s">
        <v>7072</v>
      </c>
    </row>
    <row r="36062" spans="1:6" x14ac:dyDescent="0.3">
      <c r="A36062">
        <v>832747840</v>
      </c>
      <c r="B36062" t="s">
        <v>80012</v>
      </c>
      <c r="C36062" t="s">
        <v>80013</v>
      </c>
      <c r="D36062" t="s">
        <v>62</v>
      </c>
      <c r="E36062" t="s">
        <v>12</v>
      </c>
      <c r="F36062" t="s">
        <v>80014</v>
      </c>
    </row>
    <row r="36063" spans="1:6" x14ac:dyDescent="0.3">
      <c r="A36063">
        <v>832748628</v>
      </c>
      <c r="B36063" t="s">
        <v>80015</v>
      </c>
      <c r="C36063" t="s">
        <v>80016</v>
      </c>
      <c r="D36063" t="s">
        <v>4930</v>
      </c>
      <c r="E36063" t="s">
        <v>12</v>
      </c>
      <c r="F36063" t="s">
        <v>80017</v>
      </c>
    </row>
    <row r="36064" spans="1:6" x14ac:dyDescent="0.3">
      <c r="A36064">
        <v>832748637</v>
      </c>
      <c r="B36064" t="s">
        <v>80018</v>
      </c>
      <c r="C36064" t="s">
        <v>47323</v>
      </c>
      <c r="D36064" t="s">
        <v>47</v>
      </c>
      <c r="E36064" t="s">
        <v>12</v>
      </c>
      <c r="F36064" t="s">
        <v>47324</v>
      </c>
    </row>
    <row r="36065" spans="1:6" x14ac:dyDescent="0.3">
      <c r="A36065">
        <v>832748782</v>
      </c>
      <c r="B36065" t="s">
        <v>6799</v>
      </c>
      <c r="C36065" t="s">
        <v>80019</v>
      </c>
      <c r="D36065" t="s">
        <v>1378</v>
      </c>
      <c r="E36065" t="s">
        <v>12</v>
      </c>
      <c r="F36065" t="s">
        <v>80020</v>
      </c>
    </row>
    <row r="36066" spans="1:6" x14ac:dyDescent="0.3">
      <c r="A36066">
        <v>832751904</v>
      </c>
      <c r="B36066" t="s">
        <v>80021</v>
      </c>
      <c r="C36066" t="s">
        <v>80022</v>
      </c>
      <c r="D36066" t="s">
        <v>298</v>
      </c>
      <c r="E36066" t="s">
        <v>12</v>
      </c>
      <c r="F36066" t="s">
        <v>80023</v>
      </c>
    </row>
    <row r="36067" spans="1:6" x14ac:dyDescent="0.3">
      <c r="A36067">
        <v>832751981</v>
      </c>
      <c r="B36067" t="s">
        <v>80024</v>
      </c>
      <c r="C36067" t="s">
        <v>80006</v>
      </c>
      <c r="D36067" t="s">
        <v>17</v>
      </c>
      <c r="E36067" t="s">
        <v>12</v>
      </c>
      <c r="F36067" t="s">
        <v>80007</v>
      </c>
    </row>
    <row r="36068" spans="1:6" x14ac:dyDescent="0.3">
      <c r="A36068">
        <v>832753730</v>
      </c>
      <c r="B36068" t="s">
        <v>80025</v>
      </c>
      <c r="C36068" t="s">
        <v>80026</v>
      </c>
      <c r="D36068" t="s">
        <v>17</v>
      </c>
      <c r="E36068" t="s">
        <v>12</v>
      </c>
      <c r="F36068" t="s">
        <v>80027</v>
      </c>
    </row>
    <row r="36069" spans="1:6" x14ac:dyDescent="0.3">
      <c r="A36069">
        <v>832757964</v>
      </c>
      <c r="B36069" t="s">
        <v>80028</v>
      </c>
      <c r="C36069" t="s">
        <v>80029</v>
      </c>
      <c r="D36069" t="s">
        <v>47</v>
      </c>
      <c r="E36069" t="s">
        <v>12</v>
      </c>
      <c r="F36069" t="s">
        <v>80030</v>
      </c>
    </row>
    <row r="36070" spans="1:6" x14ac:dyDescent="0.3">
      <c r="A36070">
        <v>832758147</v>
      </c>
      <c r="B36070" t="s">
        <v>25956</v>
      </c>
      <c r="C36070" t="s">
        <v>80031</v>
      </c>
      <c r="D36070" t="s">
        <v>47</v>
      </c>
      <c r="E36070" t="s">
        <v>12</v>
      </c>
      <c r="F36070" t="s">
        <v>80032</v>
      </c>
    </row>
    <row r="36071" spans="1:6" x14ac:dyDescent="0.3">
      <c r="A36071">
        <v>832759267</v>
      </c>
      <c r="B36071" t="s">
        <v>80033</v>
      </c>
      <c r="C36071" t="s">
        <v>80034</v>
      </c>
      <c r="D36071" t="s">
        <v>22</v>
      </c>
      <c r="E36071" t="s">
        <v>12</v>
      </c>
      <c r="F36071" t="s">
        <v>80035</v>
      </c>
    </row>
    <row r="36072" spans="1:6" x14ac:dyDescent="0.3">
      <c r="A36072">
        <v>832759486</v>
      </c>
      <c r="B36072" t="s">
        <v>80036</v>
      </c>
      <c r="C36072" t="s">
        <v>80037</v>
      </c>
      <c r="D36072" t="s">
        <v>313</v>
      </c>
      <c r="E36072" t="s">
        <v>12</v>
      </c>
      <c r="F36072" t="s">
        <v>80038</v>
      </c>
    </row>
    <row r="36073" spans="1:6" x14ac:dyDescent="0.3">
      <c r="A36073">
        <v>832760983</v>
      </c>
      <c r="B36073" t="s">
        <v>80039</v>
      </c>
      <c r="C36073" t="s">
        <v>80040</v>
      </c>
      <c r="D36073" t="s">
        <v>17</v>
      </c>
      <c r="E36073" t="s">
        <v>12</v>
      </c>
      <c r="F36073" t="s">
        <v>80041</v>
      </c>
    </row>
    <row r="36074" spans="1:6" x14ac:dyDescent="0.3">
      <c r="A36074">
        <v>832767421</v>
      </c>
      <c r="B36074" t="s">
        <v>80042</v>
      </c>
      <c r="C36074" t="s">
        <v>80043</v>
      </c>
      <c r="D36074" t="s">
        <v>1113</v>
      </c>
      <c r="E36074" t="s">
        <v>12</v>
      </c>
      <c r="F36074" t="s">
        <v>80044</v>
      </c>
    </row>
    <row r="36075" spans="1:6" x14ac:dyDescent="0.3">
      <c r="A36075">
        <v>832767950</v>
      </c>
      <c r="B36075" t="s">
        <v>67289</v>
      </c>
      <c r="C36075" t="s">
        <v>80045</v>
      </c>
      <c r="D36075" t="s">
        <v>62</v>
      </c>
      <c r="E36075" t="s">
        <v>12</v>
      </c>
      <c r="F36075" t="s">
        <v>80046</v>
      </c>
    </row>
    <row r="36076" spans="1:6" x14ac:dyDescent="0.3">
      <c r="A36076">
        <v>832771031</v>
      </c>
      <c r="B36076" t="s">
        <v>80047</v>
      </c>
      <c r="C36076" t="s">
        <v>7955</v>
      </c>
      <c r="D36076" t="s">
        <v>1373</v>
      </c>
      <c r="E36076" t="s">
        <v>12</v>
      </c>
      <c r="F36076" t="s">
        <v>80048</v>
      </c>
    </row>
    <row r="36077" spans="1:6" x14ac:dyDescent="0.3">
      <c r="A36077">
        <v>832775124</v>
      </c>
      <c r="B36077" t="s">
        <v>80049</v>
      </c>
      <c r="C36077" t="s">
        <v>80050</v>
      </c>
      <c r="D36077" t="s">
        <v>52</v>
      </c>
      <c r="E36077" t="s">
        <v>12</v>
      </c>
      <c r="F36077" t="s">
        <v>80051</v>
      </c>
    </row>
    <row r="36078" spans="1:6" x14ac:dyDescent="0.3">
      <c r="A36078">
        <v>832778746</v>
      </c>
      <c r="B36078" t="s">
        <v>80052</v>
      </c>
      <c r="C36078" t="s">
        <v>80053</v>
      </c>
      <c r="D36078" t="s">
        <v>47</v>
      </c>
      <c r="E36078" t="s">
        <v>12</v>
      </c>
      <c r="F36078" t="s">
        <v>80054</v>
      </c>
    </row>
    <row r="36079" spans="1:6" x14ac:dyDescent="0.3">
      <c r="A36079">
        <v>832784514</v>
      </c>
      <c r="B36079" t="s">
        <v>80055</v>
      </c>
      <c r="C36079" t="s">
        <v>80056</v>
      </c>
      <c r="D36079" t="s">
        <v>313</v>
      </c>
      <c r="E36079" t="s">
        <v>12</v>
      </c>
      <c r="F36079" t="s">
        <v>80057</v>
      </c>
    </row>
    <row r="36080" spans="1:6" x14ac:dyDescent="0.3">
      <c r="A36080">
        <v>832787798</v>
      </c>
      <c r="B36080" t="s">
        <v>80058</v>
      </c>
      <c r="C36080" t="s">
        <v>471</v>
      </c>
      <c r="D36080" t="s">
        <v>47</v>
      </c>
      <c r="E36080" t="s">
        <v>12</v>
      </c>
      <c r="F36080" t="s">
        <v>472</v>
      </c>
    </row>
    <row r="36081" spans="1:6" x14ac:dyDescent="0.3">
      <c r="A36081">
        <v>832789504</v>
      </c>
      <c r="B36081" t="s">
        <v>80059</v>
      </c>
      <c r="C36081" t="s">
        <v>80060</v>
      </c>
      <c r="D36081" t="s">
        <v>47</v>
      </c>
      <c r="E36081" t="s">
        <v>12</v>
      </c>
      <c r="F36081" t="s">
        <v>80061</v>
      </c>
    </row>
    <row r="36082" spans="1:6" x14ac:dyDescent="0.3">
      <c r="A36082">
        <v>832790178</v>
      </c>
      <c r="B36082" t="s">
        <v>80062</v>
      </c>
      <c r="C36082" t="s">
        <v>80063</v>
      </c>
      <c r="D36082" t="s">
        <v>17</v>
      </c>
      <c r="E36082" t="s">
        <v>12</v>
      </c>
      <c r="F36082" t="s">
        <v>37806</v>
      </c>
    </row>
    <row r="36083" spans="1:6" x14ac:dyDescent="0.3">
      <c r="A36083">
        <v>832793995</v>
      </c>
      <c r="B36083" t="s">
        <v>80064</v>
      </c>
      <c r="C36083" t="s">
        <v>80065</v>
      </c>
      <c r="D36083" t="s">
        <v>17</v>
      </c>
      <c r="E36083" t="s">
        <v>12</v>
      </c>
      <c r="F36083" t="s">
        <v>80066</v>
      </c>
    </row>
    <row r="36084" spans="1:6" x14ac:dyDescent="0.3">
      <c r="A36084">
        <v>832795609</v>
      </c>
      <c r="B36084" t="s">
        <v>80067</v>
      </c>
      <c r="C36084" t="s">
        <v>80068</v>
      </c>
      <c r="D36084" t="s">
        <v>1591</v>
      </c>
      <c r="E36084" t="s">
        <v>12</v>
      </c>
      <c r="F36084" t="s">
        <v>80069</v>
      </c>
    </row>
    <row r="36085" spans="1:6" x14ac:dyDescent="0.3">
      <c r="A36085">
        <v>832798083</v>
      </c>
      <c r="B36085" t="s">
        <v>80070</v>
      </c>
      <c r="C36085" t="s">
        <v>80071</v>
      </c>
      <c r="D36085" t="s">
        <v>28717</v>
      </c>
      <c r="E36085" t="s">
        <v>12</v>
      </c>
      <c r="F36085" t="s">
        <v>80072</v>
      </c>
    </row>
    <row r="36086" spans="1:6" x14ac:dyDescent="0.3">
      <c r="A36086">
        <v>832805800</v>
      </c>
      <c r="B36086" t="s">
        <v>80073</v>
      </c>
      <c r="C36086" t="s">
        <v>80074</v>
      </c>
      <c r="D36086" t="s">
        <v>1103</v>
      </c>
      <c r="E36086" t="s">
        <v>12</v>
      </c>
      <c r="F36086" t="s">
        <v>80075</v>
      </c>
    </row>
    <row r="36087" spans="1:6" x14ac:dyDescent="0.3">
      <c r="A36087">
        <v>832817681</v>
      </c>
      <c r="B36087" t="s">
        <v>80076</v>
      </c>
      <c r="C36087" t="s">
        <v>80077</v>
      </c>
      <c r="D36087" t="s">
        <v>1136</v>
      </c>
      <c r="E36087" t="s">
        <v>12</v>
      </c>
      <c r="F36087" t="s">
        <v>80078</v>
      </c>
    </row>
    <row r="36088" spans="1:6" x14ac:dyDescent="0.3">
      <c r="A36088">
        <v>832819174</v>
      </c>
      <c r="B36088" t="s">
        <v>80079</v>
      </c>
      <c r="C36088" t="s">
        <v>80080</v>
      </c>
      <c r="D36088" t="s">
        <v>47</v>
      </c>
      <c r="E36088" t="s">
        <v>12</v>
      </c>
      <c r="F36088" t="s">
        <v>80081</v>
      </c>
    </row>
    <row r="36089" spans="1:6" x14ac:dyDescent="0.3">
      <c r="A36089">
        <v>832821807</v>
      </c>
      <c r="B36089" t="s">
        <v>80082</v>
      </c>
      <c r="C36089" t="s">
        <v>80083</v>
      </c>
      <c r="D36089" t="s">
        <v>1155</v>
      </c>
      <c r="E36089" t="s">
        <v>12</v>
      </c>
      <c r="F36089" t="s">
        <v>80084</v>
      </c>
    </row>
    <row r="36090" spans="1:6" x14ac:dyDescent="0.3">
      <c r="A36090">
        <v>832823606</v>
      </c>
      <c r="B36090" t="s">
        <v>80085</v>
      </c>
      <c r="C36090" t="s">
        <v>80086</v>
      </c>
      <c r="D36090" t="s">
        <v>47</v>
      </c>
      <c r="E36090" t="s">
        <v>12</v>
      </c>
      <c r="F36090" t="s">
        <v>80087</v>
      </c>
    </row>
    <row r="36091" spans="1:6" x14ac:dyDescent="0.3">
      <c r="A36091">
        <v>832823761</v>
      </c>
      <c r="B36091" t="s">
        <v>80088</v>
      </c>
      <c r="C36091" t="s">
        <v>39705</v>
      </c>
      <c r="D36091" t="s">
        <v>670</v>
      </c>
      <c r="E36091" t="s">
        <v>12</v>
      </c>
      <c r="F36091" t="s">
        <v>39706</v>
      </c>
    </row>
    <row r="36092" spans="1:6" x14ac:dyDescent="0.3">
      <c r="A36092">
        <v>832830977</v>
      </c>
      <c r="B36092" t="s">
        <v>80089</v>
      </c>
      <c r="C36092" t="s">
        <v>80086</v>
      </c>
      <c r="D36092" t="s">
        <v>47</v>
      </c>
      <c r="E36092" t="s">
        <v>12</v>
      </c>
      <c r="F36092" t="s">
        <v>80087</v>
      </c>
    </row>
    <row r="36093" spans="1:6" x14ac:dyDescent="0.3">
      <c r="A36093">
        <v>832833218</v>
      </c>
      <c r="B36093" t="s">
        <v>80090</v>
      </c>
      <c r="C36093" t="s">
        <v>80091</v>
      </c>
      <c r="D36093" t="s">
        <v>47</v>
      </c>
      <c r="E36093" t="s">
        <v>12</v>
      </c>
      <c r="F36093" t="s">
        <v>80092</v>
      </c>
    </row>
    <row r="36094" spans="1:6" x14ac:dyDescent="0.3">
      <c r="A36094">
        <v>832837945</v>
      </c>
      <c r="B36094" t="s">
        <v>80093</v>
      </c>
      <c r="C36094" t="s">
        <v>471</v>
      </c>
      <c r="D36094" t="s">
        <v>47</v>
      </c>
      <c r="E36094" t="s">
        <v>12</v>
      </c>
      <c r="F36094" t="s">
        <v>472</v>
      </c>
    </row>
    <row r="36095" spans="1:6" x14ac:dyDescent="0.3">
      <c r="A36095">
        <v>832844011</v>
      </c>
      <c r="B36095" t="s">
        <v>80094</v>
      </c>
      <c r="C36095" t="s">
        <v>80095</v>
      </c>
      <c r="D36095" t="s">
        <v>62</v>
      </c>
      <c r="E36095" t="s">
        <v>12</v>
      </c>
      <c r="F36095" t="s">
        <v>80096</v>
      </c>
    </row>
    <row r="36096" spans="1:6" x14ac:dyDescent="0.3">
      <c r="A36096">
        <v>832850894</v>
      </c>
      <c r="B36096" t="s">
        <v>80097</v>
      </c>
      <c r="C36096" t="s">
        <v>80098</v>
      </c>
      <c r="D36096" t="s">
        <v>62</v>
      </c>
      <c r="E36096" t="s">
        <v>12</v>
      </c>
      <c r="F36096" t="s">
        <v>80099</v>
      </c>
    </row>
    <row r="36097" spans="1:6" x14ac:dyDescent="0.3">
      <c r="A36097">
        <v>832854010</v>
      </c>
      <c r="B36097" t="s">
        <v>80100</v>
      </c>
      <c r="C36097" t="s">
        <v>80101</v>
      </c>
      <c r="D36097" t="s">
        <v>427</v>
      </c>
      <c r="E36097" t="s">
        <v>12</v>
      </c>
      <c r="F36097" t="s">
        <v>80102</v>
      </c>
    </row>
    <row r="36098" spans="1:6" x14ac:dyDescent="0.3">
      <c r="A36098">
        <v>832857369</v>
      </c>
      <c r="B36098" t="s">
        <v>80103</v>
      </c>
      <c r="C36098" t="s">
        <v>33572</v>
      </c>
      <c r="D36098" t="s">
        <v>190</v>
      </c>
      <c r="E36098" t="s">
        <v>12</v>
      </c>
      <c r="F36098" t="s">
        <v>33573</v>
      </c>
    </row>
    <row r="36099" spans="1:6" x14ac:dyDescent="0.3">
      <c r="A36099">
        <v>832870478</v>
      </c>
      <c r="B36099" t="s">
        <v>80104</v>
      </c>
      <c r="C36099" t="s">
        <v>80105</v>
      </c>
      <c r="D36099" t="s">
        <v>17</v>
      </c>
      <c r="E36099" t="s">
        <v>12</v>
      </c>
      <c r="F36099" t="s">
        <v>80106</v>
      </c>
    </row>
    <row r="36100" spans="1:6" x14ac:dyDescent="0.3">
      <c r="A36100">
        <v>832878029</v>
      </c>
      <c r="B36100" t="s">
        <v>80107</v>
      </c>
      <c r="C36100" t="s">
        <v>80108</v>
      </c>
      <c r="D36100" t="s">
        <v>11</v>
      </c>
      <c r="E36100" t="s">
        <v>12</v>
      </c>
      <c r="F36100" t="s">
        <v>29052</v>
      </c>
    </row>
    <row r="36101" spans="1:6" x14ac:dyDescent="0.3">
      <c r="A36101">
        <v>832879820</v>
      </c>
      <c r="B36101" t="s">
        <v>80109</v>
      </c>
      <c r="C36101" t="s">
        <v>80110</v>
      </c>
      <c r="D36101" t="s">
        <v>47</v>
      </c>
      <c r="E36101" t="s">
        <v>12</v>
      </c>
      <c r="F36101" t="s">
        <v>80111</v>
      </c>
    </row>
    <row r="36102" spans="1:6" x14ac:dyDescent="0.3">
      <c r="A36102">
        <v>832883507</v>
      </c>
      <c r="B36102" t="s">
        <v>80112</v>
      </c>
      <c r="C36102" t="s">
        <v>80113</v>
      </c>
      <c r="D36102" t="s">
        <v>1214</v>
      </c>
      <c r="E36102" t="s">
        <v>12</v>
      </c>
      <c r="F36102" t="s">
        <v>80114</v>
      </c>
    </row>
    <row r="36103" spans="1:6" x14ac:dyDescent="0.3">
      <c r="A36103">
        <v>832887171</v>
      </c>
      <c r="B36103" t="s">
        <v>80115</v>
      </c>
      <c r="C36103" t="s">
        <v>38552</v>
      </c>
      <c r="D36103" t="s">
        <v>2123</v>
      </c>
      <c r="E36103" t="s">
        <v>12</v>
      </c>
      <c r="F36103" t="s">
        <v>38553</v>
      </c>
    </row>
    <row r="36104" spans="1:6" x14ac:dyDescent="0.3">
      <c r="A36104">
        <v>832894919</v>
      </c>
      <c r="B36104" t="s">
        <v>1252</v>
      </c>
      <c r="C36104" t="s">
        <v>1253</v>
      </c>
      <c r="D36104" t="s">
        <v>47</v>
      </c>
      <c r="E36104" t="s">
        <v>12</v>
      </c>
      <c r="F36104" t="s">
        <v>1254</v>
      </c>
    </row>
    <row r="36105" spans="1:6" x14ac:dyDescent="0.3">
      <c r="A36105">
        <v>832898650</v>
      </c>
      <c r="B36105" t="s">
        <v>80116</v>
      </c>
      <c r="C36105" t="s">
        <v>80117</v>
      </c>
      <c r="D36105" t="s">
        <v>1591</v>
      </c>
      <c r="E36105" t="s">
        <v>12</v>
      </c>
      <c r="F36105" t="s">
        <v>80118</v>
      </c>
    </row>
    <row r="36106" spans="1:6" x14ac:dyDescent="0.3">
      <c r="A36106">
        <v>832908908</v>
      </c>
      <c r="B36106" t="s">
        <v>80119</v>
      </c>
      <c r="C36106" t="s">
        <v>80120</v>
      </c>
      <c r="D36106" t="s">
        <v>1378</v>
      </c>
      <c r="E36106" t="s">
        <v>12</v>
      </c>
      <c r="F36106" t="s">
        <v>39643</v>
      </c>
    </row>
    <row r="36107" spans="1:6" x14ac:dyDescent="0.3">
      <c r="A36107">
        <v>832910273</v>
      </c>
      <c r="B36107" t="s">
        <v>80121</v>
      </c>
      <c r="C36107" t="s">
        <v>80122</v>
      </c>
      <c r="D36107" t="s">
        <v>47</v>
      </c>
      <c r="E36107" t="s">
        <v>12</v>
      </c>
      <c r="F36107" t="s">
        <v>80123</v>
      </c>
    </row>
    <row r="36108" spans="1:6" x14ac:dyDescent="0.3">
      <c r="A36108">
        <v>832910976</v>
      </c>
      <c r="B36108" t="s">
        <v>80124</v>
      </c>
      <c r="C36108" t="s">
        <v>33209</v>
      </c>
      <c r="D36108" t="s">
        <v>28908</v>
      </c>
      <c r="E36108" t="s">
        <v>12</v>
      </c>
      <c r="F36108" t="s">
        <v>80125</v>
      </c>
    </row>
    <row r="36109" spans="1:6" x14ac:dyDescent="0.3">
      <c r="A36109">
        <v>832912428</v>
      </c>
      <c r="B36109" t="s">
        <v>1252</v>
      </c>
      <c r="C36109" t="s">
        <v>1253</v>
      </c>
      <c r="D36109" t="s">
        <v>47</v>
      </c>
      <c r="E36109" t="s">
        <v>12</v>
      </c>
      <c r="F36109" t="s">
        <v>1254</v>
      </c>
    </row>
    <row r="36110" spans="1:6" x14ac:dyDescent="0.3">
      <c r="A36110">
        <v>832914681</v>
      </c>
      <c r="B36110" t="s">
        <v>80126</v>
      </c>
      <c r="C36110" t="s">
        <v>80127</v>
      </c>
      <c r="D36110" t="s">
        <v>2100</v>
      </c>
      <c r="E36110" t="s">
        <v>12</v>
      </c>
      <c r="F36110" t="s">
        <v>80128</v>
      </c>
    </row>
    <row r="36111" spans="1:6" x14ac:dyDescent="0.3">
      <c r="A36111">
        <v>832916647</v>
      </c>
      <c r="B36111" t="s">
        <v>80129</v>
      </c>
      <c r="C36111" t="s">
        <v>80130</v>
      </c>
      <c r="D36111" t="s">
        <v>562</v>
      </c>
      <c r="E36111" t="s">
        <v>12</v>
      </c>
      <c r="F36111" t="s">
        <v>80131</v>
      </c>
    </row>
    <row r="36112" spans="1:6" x14ac:dyDescent="0.3">
      <c r="A36112">
        <v>832920992</v>
      </c>
      <c r="B36112" t="s">
        <v>80132</v>
      </c>
      <c r="C36112" t="s">
        <v>80133</v>
      </c>
      <c r="D36112" t="s">
        <v>1241</v>
      </c>
      <c r="E36112" t="s">
        <v>12</v>
      </c>
      <c r="F36112" t="s">
        <v>80134</v>
      </c>
    </row>
    <row r="36113" spans="1:6" x14ac:dyDescent="0.3">
      <c r="A36113">
        <v>832921691</v>
      </c>
      <c r="B36113" t="s">
        <v>80135</v>
      </c>
      <c r="C36113" t="s">
        <v>80136</v>
      </c>
      <c r="D36113" t="s">
        <v>7008</v>
      </c>
      <c r="E36113" t="s">
        <v>12</v>
      </c>
      <c r="F36113" t="s">
        <v>80137</v>
      </c>
    </row>
    <row r="36114" spans="1:6" x14ac:dyDescent="0.3">
      <c r="A36114">
        <v>832925620</v>
      </c>
      <c r="B36114" t="s">
        <v>80138</v>
      </c>
      <c r="C36114" t="s">
        <v>80139</v>
      </c>
      <c r="D36114" t="s">
        <v>17</v>
      </c>
      <c r="E36114" t="s">
        <v>12</v>
      </c>
      <c r="F36114" t="s">
        <v>11450</v>
      </c>
    </row>
    <row r="36115" spans="1:6" x14ac:dyDescent="0.3">
      <c r="A36115">
        <v>832930693</v>
      </c>
      <c r="B36115" t="s">
        <v>80140</v>
      </c>
      <c r="C36115" t="s">
        <v>80141</v>
      </c>
      <c r="D36115" t="s">
        <v>2657</v>
      </c>
      <c r="E36115" t="s">
        <v>12</v>
      </c>
      <c r="F36115" t="s">
        <v>80142</v>
      </c>
    </row>
    <row r="36116" spans="1:6" x14ac:dyDescent="0.3">
      <c r="A36116">
        <v>832930703</v>
      </c>
      <c r="B36116" t="s">
        <v>80143</v>
      </c>
      <c r="C36116" t="s">
        <v>80144</v>
      </c>
      <c r="D36116" t="s">
        <v>52</v>
      </c>
      <c r="E36116" t="s">
        <v>12</v>
      </c>
      <c r="F36116" t="s">
        <v>80145</v>
      </c>
    </row>
    <row r="36117" spans="1:6" x14ac:dyDescent="0.3">
      <c r="A36117">
        <v>832933599</v>
      </c>
      <c r="B36117" t="s">
        <v>80146</v>
      </c>
      <c r="C36117" t="s">
        <v>80147</v>
      </c>
      <c r="D36117" t="s">
        <v>40973</v>
      </c>
      <c r="E36117" t="s">
        <v>12</v>
      </c>
      <c r="F36117" t="s">
        <v>80148</v>
      </c>
    </row>
    <row r="36118" spans="1:6" x14ac:dyDescent="0.3">
      <c r="A36118">
        <v>832934511</v>
      </c>
      <c r="B36118" t="s">
        <v>80149</v>
      </c>
      <c r="C36118" t="s">
        <v>80150</v>
      </c>
      <c r="D36118" t="s">
        <v>12615</v>
      </c>
      <c r="E36118" t="s">
        <v>12</v>
      </c>
      <c r="F36118" t="s">
        <v>80151</v>
      </c>
    </row>
    <row r="36119" spans="1:6" x14ac:dyDescent="0.3">
      <c r="A36119">
        <v>832941697</v>
      </c>
      <c r="B36119" t="s">
        <v>80152</v>
      </c>
      <c r="C36119" t="s">
        <v>80153</v>
      </c>
      <c r="D36119" t="s">
        <v>47</v>
      </c>
      <c r="E36119" t="s">
        <v>12</v>
      </c>
      <c r="F36119" t="s">
        <v>62602</v>
      </c>
    </row>
    <row r="36120" spans="1:6" x14ac:dyDescent="0.3">
      <c r="A36120">
        <v>832946825</v>
      </c>
      <c r="B36120" t="s">
        <v>80154</v>
      </c>
      <c r="C36120" t="s">
        <v>80155</v>
      </c>
      <c r="D36120" t="s">
        <v>47</v>
      </c>
      <c r="E36120" t="s">
        <v>12</v>
      </c>
      <c r="F36120" t="s">
        <v>80156</v>
      </c>
    </row>
    <row r="36121" spans="1:6" x14ac:dyDescent="0.3">
      <c r="A36121">
        <v>832954802</v>
      </c>
      <c r="B36121" t="s">
        <v>80157</v>
      </c>
      <c r="C36121" t="s">
        <v>80158</v>
      </c>
      <c r="D36121" t="s">
        <v>2757</v>
      </c>
      <c r="E36121" t="s">
        <v>12</v>
      </c>
      <c r="F36121" t="s">
        <v>80159</v>
      </c>
    </row>
    <row r="36122" spans="1:6" x14ac:dyDescent="0.3">
      <c r="A36122">
        <v>832955086</v>
      </c>
      <c r="B36122" t="s">
        <v>80160</v>
      </c>
      <c r="C36122" t="s">
        <v>80161</v>
      </c>
      <c r="D36122" t="s">
        <v>7094</v>
      </c>
      <c r="E36122" t="s">
        <v>12</v>
      </c>
      <c r="F36122" t="s">
        <v>80162</v>
      </c>
    </row>
    <row r="36123" spans="1:6" x14ac:dyDescent="0.3">
      <c r="A36123">
        <v>832955661</v>
      </c>
      <c r="B36123" t="s">
        <v>80163</v>
      </c>
      <c r="C36123" t="s">
        <v>3735</v>
      </c>
      <c r="D36123" t="s">
        <v>1773</v>
      </c>
      <c r="E36123" t="s">
        <v>12</v>
      </c>
      <c r="F36123" t="s">
        <v>80164</v>
      </c>
    </row>
    <row r="36124" spans="1:6" x14ac:dyDescent="0.3">
      <c r="A36124">
        <v>832968240</v>
      </c>
      <c r="B36124" t="s">
        <v>80165</v>
      </c>
      <c r="C36124" t="s">
        <v>11748</v>
      </c>
      <c r="D36124" t="s">
        <v>2035</v>
      </c>
      <c r="E36124" t="s">
        <v>12</v>
      </c>
      <c r="F36124" t="s">
        <v>80166</v>
      </c>
    </row>
    <row r="36125" spans="1:6" x14ac:dyDescent="0.3">
      <c r="A36125">
        <v>832969373</v>
      </c>
      <c r="B36125" t="s">
        <v>80167</v>
      </c>
      <c r="C36125" t="s">
        <v>80168</v>
      </c>
      <c r="D36125" t="s">
        <v>1241</v>
      </c>
      <c r="E36125" t="s">
        <v>12</v>
      </c>
      <c r="F36125" t="s">
        <v>80169</v>
      </c>
    </row>
    <row r="36126" spans="1:6" x14ac:dyDescent="0.3">
      <c r="A36126">
        <v>832970196</v>
      </c>
      <c r="B36126" t="s">
        <v>80170</v>
      </c>
      <c r="C36126" t="s">
        <v>80171</v>
      </c>
      <c r="D36126" t="s">
        <v>763</v>
      </c>
      <c r="E36126" t="s">
        <v>12</v>
      </c>
      <c r="F36126" t="s">
        <v>80172</v>
      </c>
    </row>
    <row r="36127" spans="1:6" x14ac:dyDescent="0.3">
      <c r="A36127">
        <v>832975589</v>
      </c>
      <c r="B36127" t="s">
        <v>80173</v>
      </c>
      <c r="C36127" t="s">
        <v>80174</v>
      </c>
      <c r="D36127" t="s">
        <v>6548</v>
      </c>
      <c r="E36127" t="s">
        <v>12</v>
      </c>
      <c r="F36127" t="s">
        <v>80175</v>
      </c>
    </row>
    <row r="36128" spans="1:6" x14ac:dyDescent="0.3">
      <c r="A36128">
        <v>832979377</v>
      </c>
      <c r="B36128" t="s">
        <v>80176</v>
      </c>
      <c r="C36128" t="s">
        <v>8266</v>
      </c>
      <c r="D36128" t="s">
        <v>2538</v>
      </c>
      <c r="E36128" t="s">
        <v>12</v>
      </c>
      <c r="F36128" t="s">
        <v>80177</v>
      </c>
    </row>
    <row r="36129" spans="1:6" x14ac:dyDescent="0.3">
      <c r="A36129">
        <v>832985908</v>
      </c>
      <c r="B36129" t="s">
        <v>80178</v>
      </c>
      <c r="C36129" t="s">
        <v>80179</v>
      </c>
      <c r="D36129" t="s">
        <v>2246</v>
      </c>
      <c r="E36129" t="s">
        <v>12</v>
      </c>
      <c r="F36129" t="s">
        <v>80180</v>
      </c>
    </row>
    <row r="36130" spans="1:6" x14ac:dyDescent="0.3">
      <c r="A36130">
        <v>832988269</v>
      </c>
      <c r="B36130" t="s">
        <v>80181</v>
      </c>
      <c r="C36130" t="s">
        <v>80182</v>
      </c>
      <c r="D36130" t="s">
        <v>334</v>
      </c>
      <c r="E36130" t="s">
        <v>12</v>
      </c>
      <c r="F36130" t="s">
        <v>80183</v>
      </c>
    </row>
    <row r="36131" spans="1:6" x14ac:dyDescent="0.3">
      <c r="A36131">
        <v>832988853</v>
      </c>
      <c r="B36131" t="s">
        <v>80184</v>
      </c>
      <c r="C36131" t="s">
        <v>80185</v>
      </c>
      <c r="D36131" t="s">
        <v>2944</v>
      </c>
      <c r="E36131" t="s">
        <v>12</v>
      </c>
      <c r="F36131" t="s">
        <v>80186</v>
      </c>
    </row>
    <row r="36132" spans="1:6" x14ac:dyDescent="0.3">
      <c r="A36132">
        <v>832991927</v>
      </c>
      <c r="B36132" t="s">
        <v>80187</v>
      </c>
      <c r="C36132" t="s">
        <v>4964</v>
      </c>
      <c r="D36132" t="s">
        <v>4136</v>
      </c>
      <c r="E36132" t="s">
        <v>12</v>
      </c>
      <c r="F36132" t="s">
        <v>80188</v>
      </c>
    </row>
    <row r="36133" spans="1:6" x14ac:dyDescent="0.3">
      <c r="A36133">
        <v>832996679</v>
      </c>
      <c r="B36133" t="s">
        <v>80189</v>
      </c>
      <c r="C36133" t="s">
        <v>57316</v>
      </c>
      <c r="D36133" t="s">
        <v>2246</v>
      </c>
      <c r="E36133" t="s">
        <v>12</v>
      </c>
      <c r="F36133" t="s">
        <v>57317</v>
      </c>
    </row>
    <row r="36134" spans="1:6" x14ac:dyDescent="0.3">
      <c r="A36134">
        <v>833004117</v>
      </c>
      <c r="B36134" t="s">
        <v>80190</v>
      </c>
      <c r="C36134" t="s">
        <v>80191</v>
      </c>
      <c r="D36134" t="s">
        <v>85</v>
      </c>
      <c r="E36134" t="s">
        <v>12</v>
      </c>
      <c r="F36134" t="s">
        <v>80192</v>
      </c>
    </row>
    <row r="36135" spans="1:6" x14ac:dyDescent="0.3">
      <c r="A36135">
        <v>833005164</v>
      </c>
      <c r="B36135" t="s">
        <v>80193</v>
      </c>
      <c r="C36135" t="s">
        <v>80194</v>
      </c>
      <c r="D36135" t="s">
        <v>17</v>
      </c>
      <c r="E36135" t="s">
        <v>12</v>
      </c>
      <c r="F36135" t="s">
        <v>43265</v>
      </c>
    </row>
    <row r="36136" spans="1:6" x14ac:dyDescent="0.3">
      <c r="A36136">
        <v>833006414</v>
      </c>
      <c r="B36136" t="s">
        <v>80195</v>
      </c>
      <c r="C36136" t="s">
        <v>53285</v>
      </c>
      <c r="D36136" t="s">
        <v>47</v>
      </c>
      <c r="E36136" t="s">
        <v>12</v>
      </c>
      <c r="F36136" t="s">
        <v>53286</v>
      </c>
    </row>
    <row r="36137" spans="1:6" x14ac:dyDescent="0.3">
      <c r="A36137">
        <v>833007847</v>
      </c>
      <c r="B36137" t="s">
        <v>80196</v>
      </c>
      <c r="C36137" t="s">
        <v>80197</v>
      </c>
      <c r="D36137" t="s">
        <v>598</v>
      </c>
      <c r="E36137" t="s">
        <v>12</v>
      </c>
      <c r="F36137" t="s">
        <v>80198</v>
      </c>
    </row>
    <row r="36138" spans="1:6" x14ac:dyDescent="0.3">
      <c r="A36138">
        <v>833008361</v>
      </c>
      <c r="B36138" t="s">
        <v>80199</v>
      </c>
      <c r="C36138" t="s">
        <v>80200</v>
      </c>
      <c r="D36138" t="s">
        <v>17</v>
      </c>
      <c r="E36138" t="s">
        <v>12</v>
      </c>
      <c r="F36138" t="s">
        <v>80201</v>
      </c>
    </row>
    <row r="36139" spans="1:6" x14ac:dyDescent="0.3">
      <c r="A36139">
        <v>833025371</v>
      </c>
      <c r="B36139" t="s">
        <v>80202</v>
      </c>
      <c r="C36139" t="s">
        <v>80203</v>
      </c>
      <c r="D36139" t="s">
        <v>276</v>
      </c>
      <c r="E36139" t="s">
        <v>12</v>
      </c>
      <c r="F36139" t="s">
        <v>80204</v>
      </c>
    </row>
    <row r="36140" spans="1:6" x14ac:dyDescent="0.3">
      <c r="A36140">
        <v>833028540</v>
      </c>
      <c r="B36140" t="s">
        <v>80205</v>
      </c>
      <c r="C36140" t="s">
        <v>80206</v>
      </c>
      <c r="D36140" t="s">
        <v>11</v>
      </c>
      <c r="E36140" t="s">
        <v>12</v>
      </c>
      <c r="F36140" t="s">
        <v>80207</v>
      </c>
    </row>
    <row r="36141" spans="1:6" x14ac:dyDescent="0.3">
      <c r="A36141">
        <v>833029649</v>
      </c>
      <c r="B36141" t="s">
        <v>80208</v>
      </c>
      <c r="C36141" t="s">
        <v>80209</v>
      </c>
      <c r="D36141" t="s">
        <v>11</v>
      </c>
      <c r="E36141" t="s">
        <v>12</v>
      </c>
      <c r="F36141" t="s">
        <v>80210</v>
      </c>
    </row>
    <row r="36142" spans="1:6" x14ac:dyDescent="0.3">
      <c r="A36142">
        <v>833031741</v>
      </c>
      <c r="B36142" t="s">
        <v>80211</v>
      </c>
      <c r="C36142" t="s">
        <v>27687</v>
      </c>
      <c r="D36142" t="s">
        <v>3879</v>
      </c>
      <c r="E36142" t="s">
        <v>12</v>
      </c>
      <c r="F36142" t="s">
        <v>80212</v>
      </c>
    </row>
    <row r="36143" spans="1:6" x14ac:dyDescent="0.3">
      <c r="A36143">
        <v>833032406</v>
      </c>
      <c r="B36143" t="s">
        <v>80213</v>
      </c>
      <c r="C36143" t="s">
        <v>80214</v>
      </c>
      <c r="D36143" t="s">
        <v>47</v>
      </c>
      <c r="E36143" t="s">
        <v>12</v>
      </c>
      <c r="F36143" t="s">
        <v>80215</v>
      </c>
    </row>
    <row r="36144" spans="1:6" x14ac:dyDescent="0.3">
      <c r="A36144">
        <v>833034818</v>
      </c>
      <c r="B36144" t="s">
        <v>80216</v>
      </c>
      <c r="C36144" t="s">
        <v>31135</v>
      </c>
      <c r="D36144" t="s">
        <v>126</v>
      </c>
      <c r="E36144" t="s">
        <v>12</v>
      </c>
      <c r="F36144" t="s">
        <v>31136</v>
      </c>
    </row>
    <row r="36145" spans="1:6" x14ac:dyDescent="0.3">
      <c r="A36145">
        <v>833050186</v>
      </c>
      <c r="B36145" t="s">
        <v>80217</v>
      </c>
      <c r="C36145" t="s">
        <v>80218</v>
      </c>
      <c r="D36145" t="s">
        <v>8646</v>
      </c>
      <c r="E36145" t="s">
        <v>12</v>
      </c>
      <c r="F36145" t="s">
        <v>80219</v>
      </c>
    </row>
    <row r="36146" spans="1:6" x14ac:dyDescent="0.3">
      <c r="A36146">
        <v>833066502</v>
      </c>
      <c r="B36146" t="s">
        <v>80220</v>
      </c>
      <c r="C36146" t="s">
        <v>80221</v>
      </c>
      <c r="D36146" t="s">
        <v>2657</v>
      </c>
      <c r="E36146" t="s">
        <v>12</v>
      </c>
      <c r="F36146" t="s">
        <v>80222</v>
      </c>
    </row>
    <row r="36147" spans="1:6" x14ac:dyDescent="0.3">
      <c r="A36147">
        <v>833071796</v>
      </c>
      <c r="B36147" t="s">
        <v>80223</v>
      </c>
      <c r="C36147" t="s">
        <v>80224</v>
      </c>
      <c r="D36147" t="s">
        <v>18442</v>
      </c>
      <c r="E36147" t="s">
        <v>12</v>
      </c>
      <c r="F36147" t="s">
        <v>80225</v>
      </c>
    </row>
    <row r="36148" spans="1:6" x14ac:dyDescent="0.3">
      <c r="A36148">
        <v>833097008</v>
      </c>
      <c r="B36148" t="s">
        <v>80226</v>
      </c>
      <c r="C36148" t="s">
        <v>80227</v>
      </c>
      <c r="D36148" t="s">
        <v>17</v>
      </c>
      <c r="E36148" t="s">
        <v>12</v>
      </c>
      <c r="F36148" t="s">
        <v>80228</v>
      </c>
    </row>
    <row r="36149" spans="1:6" x14ac:dyDescent="0.3">
      <c r="A36149">
        <v>833097601</v>
      </c>
      <c r="B36149" t="s">
        <v>80229</v>
      </c>
      <c r="C36149" t="s">
        <v>64420</v>
      </c>
      <c r="D36149" t="s">
        <v>2757</v>
      </c>
      <c r="E36149" t="s">
        <v>12</v>
      </c>
      <c r="F36149" t="s">
        <v>64421</v>
      </c>
    </row>
    <row r="36150" spans="1:6" x14ac:dyDescent="0.3">
      <c r="A36150">
        <v>833118742</v>
      </c>
      <c r="B36150" t="s">
        <v>14987</v>
      </c>
      <c r="C36150" t="s">
        <v>80230</v>
      </c>
      <c r="D36150" t="s">
        <v>2327</v>
      </c>
      <c r="E36150" t="s">
        <v>12</v>
      </c>
      <c r="F36150" t="s">
        <v>80231</v>
      </c>
    </row>
    <row r="36151" spans="1:6" x14ac:dyDescent="0.3">
      <c r="A36151">
        <v>833125971</v>
      </c>
      <c r="B36151" t="s">
        <v>80232</v>
      </c>
      <c r="C36151" t="s">
        <v>80233</v>
      </c>
      <c r="D36151" t="s">
        <v>4153</v>
      </c>
      <c r="E36151" t="s">
        <v>12</v>
      </c>
      <c r="F36151" t="s">
        <v>80234</v>
      </c>
    </row>
    <row r="36152" spans="1:6" x14ac:dyDescent="0.3">
      <c r="A36152">
        <v>833135996</v>
      </c>
      <c r="B36152" t="s">
        <v>80235</v>
      </c>
      <c r="C36152" t="s">
        <v>80236</v>
      </c>
      <c r="D36152" t="s">
        <v>62</v>
      </c>
      <c r="E36152" t="s">
        <v>12</v>
      </c>
      <c r="F36152" t="s">
        <v>80237</v>
      </c>
    </row>
    <row r="36153" spans="1:6" x14ac:dyDescent="0.3">
      <c r="A36153">
        <v>833150883</v>
      </c>
      <c r="B36153" t="s">
        <v>14105</v>
      </c>
      <c r="C36153" t="s">
        <v>10902</v>
      </c>
      <c r="D36153" t="s">
        <v>47</v>
      </c>
      <c r="E36153" t="s">
        <v>12</v>
      </c>
      <c r="F36153" t="s">
        <v>10903</v>
      </c>
    </row>
    <row r="36154" spans="1:6" x14ac:dyDescent="0.3">
      <c r="A36154">
        <v>833158113</v>
      </c>
      <c r="B36154" t="s">
        <v>80238</v>
      </c>
      <c r="C36154" t="s">
        <v>80239</v>
      </c>
      <c r="D36154" t="s">
        <v>408</v>
      </c>
      <c r="E36154" t="s">
        <v>12</v>
      </c>
      <c r="F36154" t="s">
        <v>80240</v>
      </c>
    </row>
    <row r="36155" spans="1:6" x14ac:dyDescent="0.3">
      <c r="A36155">
        <v>833159690</v>
      </c>
      <c r="B36155" t="s">
        <v>80241</v>
      </c>
      <c r="C36155" t="s">
        <v>80242</v>
      </c>
      <c r="D36155" t="s">
        <v>15204</v>
      </c>
      <c r="E36155" t="s">
        <v>12</v>
      </c>
      <c r="F36155" t="s">
        <v>80243</v>
      </c>
    </row>
    <row r="36156" spans="1:6" x14ac:dyDescent="0.3">
      <c r="A36156">
        <v>833164940</v>
      </c>
      <c r="B36156" t="s">
        <v>80244</v>
      </c>
      <c r="C36156" t="s">
        <v>80245</v>
      </c>
      <c r="D36156" t="s">
        <v>618</v>
      </c>
      <c r="E36156" t="s">
        <v>12</v>
      </c>
      <c r="F36156" t="s">
        <v>80246</v>
      </c>
    </row>
    <row r="36157" spans="1:6" x14ac:dyDescent="0.3">
      <c r="A36157">
        <v>833169752</v>
      </c>
      <c r="B36157" t="s">
        <v>80247</v>
      </c>
      <c r="C36157" t="s">
        <v>80248</v>
      </c>
      <c r="D36157" t="s">
        <v>12881</v>
      </c>
      <c r="E36157" t="s">
        <v>12</v>
      </c>
      <c r="F36157" t="s">
        <v>80249</v>
      </c>
    </row>
    <row r="36158" spans="1:6" x14ac:dyDescent="0.3">
      <c r="A36158">
        <v>833171172</v>
      </c>
      <c r="B36158" t="s">
        <v>80250</v>
      </c>
      <c r="C36158" t="s">
        <v>80251</v>
      </c>
      <c r="D36158" t="s">
        <v>763</v>
      </c>
      <c r="E36158" t="s">
        <v>12</v>
      </c>
      <c r="F36158" t="s">
        <v>80252</v>
      </c>
    </row>
    <row r="36159" spans="1:6" x14ac:dyDescent="0.3">
      <c r="A36159">
        <v>833197075</v>
      </c>
      <c r="B36159" t="s">
        <v>80253</v>
      </c>
      <c r="C36159" t="s">
        <v>80254</v>
      </c>
      <c r="D36159" t="s">
        <v>17</v>
      </c>
      <c r="E36159" t="s">
        <v>12</v>
      </c>
      <c r="F36159" t="s">
        <v>15299</v>
      </c>
    </row>
    <row r="36160" spans="1:6" x14ac:dyDescent="0.3">
      <c r="A36160">
        <v>833200945</v>
      </c>
      <c r="B36160" t="s">
        <v>80255</v>
      </c>
      <c r="C36160" t="s">
        <v>80256</v>
      </c>
      <c r="D36160" t="s">
        <v>2757</v>
      </c>
      <c r="E36160" t="s">
        <v>12</v>
      </c>
      <c r="F36160" t="s">
        <v>80257</v>
      </c>
    </row>
    <row r="36161" spans="1:6" x14ac:dyDescent="0.3">
      <c r="A36161">
        <v>833204588</v>
      </c>
      <c r="B36161" t="s">
        <v>80258</v>
      </c>
      <c r="C36161" t="s">
        <v>80259</v>
      </c>
      <c r="D36161" t="s">
        <v>17</v>
      </c>
      <c r="E36161" t="s">
        <v>12</v>
      </c>
      <c r="F36161" t="s">
        <v>80260</v>
      </c>
    </row>
    <row r="36162" spans="1:6" x14ac:dyDescent="0.3">
      <c r="A36162">
        <v>833204627</v>
      </c>
      <c r="B36162" t="s">
        <v>80261</v>
      </c>
      <c r="C36162" t="s">
        <v>80262</v>
      </c>
      <c r="D36162" t="s">
        <v>1591</v>
      </c>
      <c r="E36162" t="s">
        <v>12</v>
      </c>
      <c r="F36162" t="s">
        <v>80263</v>
      </c>
    </row>
    <row r="36163" spans="1:6" x14ac:dyDescent="0.3">
      <c r="A36163">
        <v>833208518</v>
      </c>
      <c r="B36163" t="s">
        <v>80264</v>
      </c>
      <c r="C36163" t="s">
        <v>80265</v>
      </c>
      <c r="D36163" t="s">
        <v>47</v>
      </c>
      <c r="E36163" t="s">
        <v>12</v>
      </c>
      <c r="F36163" t="s">
        <v>80266</v>
      </c>
    </row>
    <row r="36164" spans="1:6" x14ac:dyDescent="0.3">
      <c r="A36164">
        <v>833212658</v>
      </c>
      <c r="B36164" t="s">
        <v>80267</v>
      </c>
      <c r="C36164" t="s">
        <v>11112</v>
      </c>
      <c r="D36164" t="s">
        <v>99</v>
      </c>
      <c r="E36164" t="s">
        <v>12</v>
      </c>
      <c r="F36164" t="s">
        <v>80268</v>
      </c>
    </row>
    <row r="36165" spans="1:6" x14ac:dyDescent="0.3">
      <c r="A36165">
        <v>833218286</v>
      </c>
      <c r="B36165" t="s">
        <v>80269</v>
      </c>
      <c r="C36165" t="s">
        <v>45041</v>
      </c>
      <c r="D36165" t="s">
        <v>67</v>
      </c>
      <c r="E36165" t="s">
        <v>12</v>
      </c>
      <c r="F36165" t="s">
        <v>45042</v>
      </c>
    </row>
    <row r="36166" spans="1:6" x14ac:dyDescent="0.3">
      <c r="A36166">
        <v>833219613</v>
      </c>
      <c r="B36166" t="s">
        <v>80270</v>
      </c>
      <c r="C36166" t="s">
        <v>80271</v>
      </c>
      <c r="D36166" t="s">
        <v>1633</v>
      </c>
      <c r="E36166" t="s">
        <v>12</v>
      </c>
      <c r="F36166" t="s">
        <v>80272</v>
      </c>
    </row>
    <row r="36167" spans="1:6" x14ac:dyDescent="0.3">
      <c r="A36167">
        <v>833222263</v>
      </c>
      <c r="B36167" t="s">
        <v>80273</v>
      </c>
      <c r="C36167" t="s">
        <v>80274</v>
      </c>
      <c r="D36167" t="s">
        <v>427</v>
      </c>
      <c r="E36167" t="s">
        <v>12</v>
      </c>
      <c r="F36167" t="s">
        <v>80275</v>
      </c>
    </row>
    <row r="36168" spans="1:6" x14ac:dyDescent="0.3">
      <c r="A36168">
        <v>833232519</v>
      </c>
      <c r="B36168" t="s">
        <v>80276</v>
      </c>
      <c r="C36168" t="s">
        <v>80277</v>
      </c>
      <c r="D36168" t="s">
        <v>1287</v>
      </c>
      <c r="E36168" t="s">
        <v>12</v>
      </c>
      <c r="F36168" t="s">
        <v>80278</v>
      </c>
    </row>
    <row r="36169" spans="1:6" x14ac:dyDescent="0.3">
      <c r="A36169">
        <v>833233092</v>
      </c>
      <c r="B36169" t="s">
        <v>80279</v>
      </c>
      <c r="C36169" t="s">
        <v>10306</v>
      </c>
      <c r="D36169" t="s">
        <v>3237</v>
      </c>
      <c r="E36169" t="s">
        <v>12</v>
      </c>
      <c r="F36169" t="s">
        <v>80280</v>
      </c>
    </row>
    <row r="36170" spans="1:6" x14ac:dyDescent="0.3">
      <c r="A36170">
        <v>833237589</v>
      </c>
      <c r="B36170" t="s">
        <v>80281</v>
      </c>
      <c r="C36170" t="s">
        <v>80282</v>
      </c>
      <c r="D36170" t="s">
        <v>47</v>
      </c>
      <c r="E36170" t="s">
        <v>12</v>
      </c>
      <c r="F36170" t="s">
        <v>80283</v>
      </c>
    </row>
    <row r="36171" spans="1:6" x14ac:dyDescent="0.3">
      <c r="A36171">
        <v>833257084</v>
      </c>
      <c r="B36171" t="s">
        <v>80284</v>
      </c>
      <c r="C36171" t="s">
        <v>80285</v>
      </c>
      <c r="D36171" t="s">
        <v>867</v>
      </c>
      <c r="E36171" t="s">
        <v>12</v>
      </c>
      <c r="F36171" t="s">
        <v>80286</v>
      </c>
    </row>
    <row r="36172" spans="1:6" x14ac:dyDescent="0.3">
      <c r="A36172">
        <v>833257669</v>
      </c>
      <c r="B36172" t="s">
        <v>80287</v>
      </c>
      <c r="C36172" t="s">
        <v>80288</v>
      </c>
      <c r="D36172" t="s">
        <v>17</v>
      </c>
      <c r="E36172" t="s">
        <v>12</v>
      </c>
      <c r="F36172" t="s">
        <v>80289</v>
      </c>
    </row>
    <row r="36173" spans="1:6" x14ac:dyDescent="0.3">
      <c r="A36173">
        <v>833261317</v>
      </c>
      <c r="B36173" t="s">
        <v>80290</v>
      </c>
      <c r="C36173" t="s">
        <v>80291</v>
      </c>
      <c r="D36173" t="s">
        <v>17</v>
      </c>
      <c r="E36173" t="s">
        <v>12</v>
      </c>
      <c r="F36173" t="s">
        <v>80292</v>
      </c>
    </row>
    <row r="36174" spans="1:6" x14ac:dyDescent="0.3">
      <c r="A36174">
        <v>833264776</v>
      </c>
      <c r="B36174" t="s">
        <v>80293</v>
      </c>
      <c r="C36174" t="s">
        <v>80294</v>
      </c>
      <c r="D36174" t="s">
        <v>11</v>
      </c>
      <c r="E36174" t="s">
        <v>12</v>
      </c>
      <c r="F36174" t="s">
        <v>80295</v>
      </c>
    </row>
    <row r="36175" spans="1:6" x14ac:dyDescent="0.3">
      <c r="A36175">
        <v>833270773</v>
      </c>
      <c r="B36175" t="s">
        <v>80296</v>
      </c>
      <c r="C36175" t="s">
        <v>80297</v>
      </c>
      <c r="D36175" t="s">
        <v>47</v>
      </c>
      <c r="E36175" t="s">
        <v>12</v>
      </c>
      <c r="F36175" t="s">
        <v>80298</v>
      </c>
    </row>
    <row r="36176" spans="1:6" x14ac:dyDescent="0.3">
      <c r="A36176">
        <v>833273871</v>
      </c>
      <c r="B36176" t="s">
        <v>80299</v>
      </c>
      <c r="C36176" t="s">
        <v>80300</v>
      </c>
      <c r="D36176" t="s">
        <v>47</v>
      </c>
      <c r="E36176" t="s">
        <v>12</v>
      </c>
      <c r="F36176" t="s">
        <v>80301</v>
      </c>
    </row>
    <row r="36177" spans="1:6" x14ac:dyDescent="0.3">
      <c r="A36177">
        <v>833278990</v>
      </c>
      <c r="B36177" t="s">
        <v>80302</v>
      </c>
      <c r="C36177" t="s">
        <v>80303</v>
      </c>
      <c r="D36177" t="s">
        <v>857</v>
      </c>
      <c r="E36177" t="s">
        <v>12</v>
      </c>
      <c r="F36177" t="s">
        <v>80304</v>
      </c>
    </row>
    <row r="36178" spans="1:6" x14ac:dyDescent="0.3">
      <c r="A36178">
        <v>833281388</v>
      </c>
      <c r="B36178" t="s">
        <v>80305</v>
      </c>
      <c r="C36178" t="s">
        <v>1446</v>
      </c>
      <c r="D36178" t="s">
        <v>4534</v>
      </c>
      <c r="E36178" t="s">
        <v>12</v>
      </c>
      <c r="F36178" t="s">
        <v>76888</v>
      </c>
    </row>
    <row r="36179" spans="1:6" x14ac:dyDescent="0.3">
      <c r="A36179">
        <v>833303037</v>
      </c>
      <c r="B36179" t="s">
        <v>80306</v>
      </c>
      <c r="C36179" t="s">
        <v>80307</v>
      </c>
      <c r="D36179" t="s">
        <v>104</v>
      </c>
      <c r="E36179" t="s">
        <v>12</v>
      </c>
      <c r="F36179" t="s">
        <v>80308</v>
      </c>
    </row>
    <row r="36180" spans="1:6" x14ac:dyDescent="0.3">
      <c r="A36180">
        <v>833306341</v>
      </c>
      <c r="B36180" t="s">
        <v>80309</v>
      </c>
      <c r="C36180" t="s">
        <v>80310</v>
      </c>
      <c r="D36180" t="s">
        <v>47</v>
      </c>
      <c r="E36180" t="s">
        <v>12</v>
      </c>
      <c r="F36180" t="s">
        <v>80311</v>
      </c>
    </row>
    <row r="36181" spans="1:6" x14ac:dyDescent="0.3">
      <c r="A36181">
        <v>833308998</v>
      </c>
      <c r="B36181" t="s">
        <v>80312</v>
      </c>
      <c r="C36181" t="s">
        <v>80313</v>
      </c>
      <c r="D36181" t="s">
        <v>47</v>
      </c>
      <c r="E36181" t="s">
        <v>12</v>
      </c>
      <c r="F36181" t="s">
        <v>80314</v>
      </c>
    </row>
    <row r="36182" spans="1:6" x14ac:dyDescent="0.3">
      <c r="A36182">
        <v>833310999</v>
      </c>
      <c r="B36182" t="s">
        <v>80315</v>
      </c>
      <c r="C36182" t="s">
        <v>80316</v>
      </c>
      <c r="D36182" t="s">
        <v>47</v>
      </c>
      <c r="E36182" t="s">
        <v>12</v>
      </c>
      <c r="F36182" t="s">
        <v>80317</v>
      </c>
    </row>
    <row r="36183" spans="1:6" x14ac:dyDescent="0.3">
      <c r="A36183">
        <v>833318417</v>
      </c>
      <c r="B36183" t="s">
        <v>80318</v>
      </c>
      <c r="C36183" t="s">
        <v>80319</v>
      </c>
      <c r="D36183" t="s">
        <v>427</v>
      </c>
      <c r="E36183" t="s">
        <v>12</v>
      </c>
      <c r="F36183" t="s">
        <v>80320</v>
      </c>
    </row>
    <row r="36184" spans="1:6" x14ac:dyDescent="0.3">
      <c r="A36184">
        <v>833323923</v>
      </c>
      <c r="B36184" t="s">
        <v>80321</v>
      </c>
      <c r="C36184" t="s">
        <v>80322</v>
      </c>
      <c r="D36184" t="s">
        <v>47</v>
      </c>
      <c r="E36184" t="s">
        <v>12</v>
      </c>
      <c r="F36184" t="s">
        <v>80323</v>
      </c>
    </row>
    <row r="36185" spans="1:6" x14ac:dyDescent="0.3">
      <c r="A36185">
        <v>833325565</v>
      </c>
      <c r="B36185" t="s">
        <v>80324</v>
      </c>
      <c r="C36185" t="s">
        <v>80325</v>
      </c>
      <c r="D36185" t="s">
        <v>670</v>
      </c>
      <c r="E36185" t="s">
        <v>12</v>
      </c>
      <c r="F36185" t="s">
        <v>80326</v>
      </c>
    </row>
    <row r="36186" spans="1:6" x14ac:dyDescent="0.3">
      <c r="A36186">
        <v>833328816</v>
      </c>
      <c r="B36186" t="s">
        <v>80327</v>
      </c>
      <c r="C36186" t="s">
        <v>80328</v>
      </c>
      <c r="D36186" t="s">
        <v>17</v>
      </c>
      <c r="E36186" t="s">
        <v>12</v>
      </c>
      <c r="F36186" t="s">
        <v>80329</v>
      </c>
    </row>
    <row r="36187" spans="1:6" x14ac:dyDescent="0.3">
      <c r="A36187">
        <v>833332350</v>
      </c>
      <c r="B36187" t="s">
        <v>80330</v>
      </c>
      <c r="C36187" t="s">
        <v>80331</v>
      </c>
      <c r="D36187" t="s">
        <v>670</v>
      </c>
      <c r="E36187" t="s">
        <v>12</v>
      </c>
      <c r="F36187" t="s">
        <v>19320</v>
      </c>
    </row>
    <row r="36188" spans="1:6" x14ac:dyDescent="0.3">
      <c r="A36188">
        <v>833333553</v>
      </c>
      <c r="B36188" t="s">
        <v>80332</v>
      </c>
      <c r="C36188" t="s">
        <v>80333</v>
      </c>
      <c r="D36188" t="s">
        <v>2385</v>
      </c>
      <c r="E36188" t="s">
        <v>12</v>
      </c>
      <c r="F36188" t="s">
        <v>80334</v>
      </c>
    </row>
    <row r="36189" spans="1:6" x14ac:dyDescent="0.3">
      <c r="A36189">
        <v>833343714</v>
      </c>
      <c r="B36189" t="s">
        <v>80335</v>
      </c>
      <c r="C36189" t="s">
        <v>80336</v>
      </c>
      <c r="D36189" t="s">
        <v>47</v>
      </c>
      <c r="E36189" t="s">
        <v>12</v>
      </c>
      <c r="F36189" t="s">
        <v>80337</v>
      </c>
    </row>
    <row r="36190" spans="1:6" x14ac:dyDescent="0.3">
      <c r="A36190">
        <v>833349003</v>
      </c>
      <c r="B36190" t="s">
        <v>80338</v>
      </c>
      <c r="C36190" t="s">
        <v>80339</v>
      </c>
      <c r="D36190" t="s">
        <v>675</v>
      </c>
      <c r="E36190" t="s">
        <v>12</v>
      </c>
      <c r="F36190" t="s">
        <v>80340</v>
      </c>
    </row>
    <row r="36191" spans="1:6" x14ac:dyDescent="0.3">
      <c r="A36191">
        <v>833354073</v>
      </c>
      <c r="B36191" t="s">
        <v>80341</v>
      </c>
      <c r="C36191" t="s">
        <v>80342</v>
      </c>
      <c r="D36191" t="s">
        <v>1633</v>
      </c>
      <c r="E36191" t="s">
        <v>12</v>
      </c>
      <c r="F36191" t="s">
        <v>80343</v>
      </c>
    </row>
    <row r="36192" spans="1:6" x14ac:dyDescent="0.3">
      <c r="A36192">
        <v>833360338</v>
      </c>
      <c r="B36192" t="s">
        <v>80344</v>
      </c>
      <c r="C36192" t="s">
        <v>80345</v>
      </c>
      <c r="D36192" t="s">
        <v>313</v>
      </c>
      <c r="E36192" t="s">
        <v>12</v>
      </c>
      <c r="F36192" t="s">
        <v>80346</v>
      </c>
    </row>
    <row r="36193" spans="1:6" x14ac:dyDescent="0.3">
      <c r="A36193">
        <v>833363813</v>
      </c>
      <c r="B36193" t="s">
        <v>80347</v>
      </c>
      <c r="C36193" t="s">
        <v>40252</v>
      </c>
      <c r="D36193" t="s">
        <v>67</v>
      </c>
      <c r="E36193" t="s">
        <v>12</v>
      </c>
      <c r="F36193" t="s">
        <v>40253</v>
      </c>
    </row>
    <row r="36194" spans="1:6" x14ac:dyDescent="0.3">
      <c r="A36194">
        <v>833366186</v>
      </c>
      <c r="B36194" t="s">
        <v>80348</v>
      </c>
      <c r="C36194" t="s">
        <v>80349</v>
      </c>
      <c r="D36194" t="s">
        <v>190</v>
      </c>
      <c r="E36194" t="s">
        <v>12</v>
      </c>
      <c r="F36194" t="s">
        <v>80350</v>
      </c>
    </row>
    <row r="36195" spans="1:6" x14ac:dyDescent="0.3">
      <c r="A36195">
        <v>833375002</v>
      </c>
      <c r="B36195" t="s">
        <v>80351</v>
      </c>
      <c r="C36195" t="s">
        <v>80352</v>
      </c>
      <c r="D36195" t="s">
        <v>11</v>
      </c>
      <c r="E36195" t="s">
        <v>12</v>
      </c>
      <c r="F36195" t="s">
        <v>80353</v>
      </c>
    </row>
    <row r="36196" spans="1:6" x14ac:dyDescent="0.3">
      <c r="A36196">
        <v>833397573</v>
      </c>
      <c r="B36196" t="s">
        <v>80354</v>
      </c>
      <c r="C36196" t="s">
        <v>22565</v>
      </c>
      <c r="D36196" t="s">
        <v>47</v>
      </c>
      <c r="E36196" t="s">
        <v>12</v>
      </c>
      <c r="F36196" t="s">
        <v>22566</v>
      </c>
    </row>
    <row r="36197" spans="1:6" x14ac:dyDescent="0.3">
      <c r="A36197">
        <v>833405582</v>
      </c>
      <c r="B36197" t="s">
        <v>80355</v>
      </c>
      <c r="C36197" t="s">
        <v>80356</v>
      </c>
      <c r="D36197" t="s">
        <v>1160</v>
      </c>
      <c r="E36197" t="s">
        <v>12</v>
      </c>
      <c r="F36197" t="s">
        <v>80357</v>
      </c>
    </row>
    <row r="36198" spans="1:6" x14ac:dyDescent="0.3">
      <c r="A36198">
        <v>833413229</v>
      </c>
      <c r="B36198" t="s">
        <v>80358</v>
      </c>
      <c r="C36198" t="s">
        <v>4148</v>
      </c>
      <c r="D36198" t="s">
        <v>152</v>
      </c>
      <c r="E36198" t="s">
        <v>12</v>
      </c>
      <c r="F36198" t="s">
        <v>4149</v>
      </c>
    </row>
    <row r="36199" spans="1:6" x14ac:dyDescent="0.3">
      <c r="A36199">
        <v>833413497</v>
      </c>
      <c r="B36199" t="s">
        <v>80359</v>
      </c>
      <c r="C36199" t="s">
        <v>29493</v>
      </c>
      <c r="D36199" t="s">
        <v>17</v>
      </c>
      <c r="E36199" t="s">
        <v>12</v>
      </c>
      <c r="F36199" t="s">
        <v>29494</v>
      </c>
    </row>
    <row r="36200" spans="1:6" x14ac:dyDescent="0.3">
      <c r="A36200">
        <v>833416748</v>
      </c>
      <c r="B36200" t="s">
        <v>80360</v>
      </c>
      <c r="C36200" t="s">
        <v>80361</v>
      </c>
      <c r="D36200" t="s">
        <v>11</v>
      </c>
      <c r="E36200" t="s">
        <v>12</v>
      </c>
      <c r="F36200" t="s">
        <v>80362</v>
      </c>
    </row>
    <row r="36201" spans="1:6" x14ac:dyDescent="0.3">
      <c r="A36201">
        <v>833419880</v>
      </c>
      <c r="B36201" t="s">
        <v>80363</v>
      </c>
      <c r="C36201" t="s">
        <v>11565</v>
      </c>
      <c r="D36201" t="s">
        <v>42</v>
      </c>
      <c r="E36201" t="s">
        <v>12</v>
      </c>
      <c r="F36201" t="s">
        <v>11566</v>
      </c>
    </row>
    <row r="36202" spans="1:6" x14ac:dyDescent="0.3">
      <c r="A36202">
        <v>833420300</v>
      </c>
      <c r="B36202" t="s">
        <v>80364</v>
      </c>
      <c r="C36202" t="s">
        <v>80365</v>
      </c>
      <c r="D36202" t="s">
        <v>11</v>
      </c>
      <c r="E36202" t="s">
        <v>12</v>
      </c>
      <c r="F36202" t="s">
        <v>80366</v>
      </c>
    </row>
    <row r="36203" spans="1:6" x14ac:dyDescent="0.3">
      <c r="A36203">
        <v>833421597</v>
      </c>
      <c r="B36203" t="s">
        <v>80367</v>
      </c>
      <c r="C36203" t="s">
        <v>80368</v>
      </c>
      <c r="D36203" t="s">
        <v>4243</v>
      </c>
      <c r="E36203" t="s">
        <v>12</v>
      </c>
      <c r="F36203" t="s">
        <v>80369</v>
      </c>
    </row>
    <row r="36204" spans="1:6" x14ac:dyDescent="0.3">
      <c r="A36204">
        <v>833427949</v>
      </c>
      <c r="B36204" t="s">
        <v>80370</v>
      </c>
      <c r="C36204" t="s">
        <v>80371</v>
      </c>
      <c r="D36204" t="s">
        <v>1642</v>
      </c>
      <c r="E36204" t="s">
        <v>12</v>
      </c>
      <c r="F36204" t="s">
        <v>80372</v>
      </c>
    </row>
    <row r="36205" spans="1:6" x14ac:dyDescent="0.3">
      <c r="A36205">
        <v>833428494</v>
      </c>
      <c r="B36205" t="s">
        <v>80373</v>
      </c>
      <c r="C36205" t="s">
        <v>80374</v>
      </c>
      <c r="D36205" t="s">
        <v>2246</v>
      </c>
      <c r="E36205" t="s">
        <v>12</v>
      </c>
      <c r="F36205" t="s">
        <v>38615</v>
      </c>
    </row>
    <row r="36206" spans="1:6" x14ac:dyDescent="0.3">
      <c r="A36206">
        <v>833441076</v>
      </c>
      <c r="B36206" t="s">
        <v>80375</v>
      </c>
      <c r="C36206" t="s">
        <v>80376</v>
      </c>
      <c r="D36206" t="s">
        <v>11</v>
      </c>
      <c r="E36206" t="s">
        <v>12</v>
      </c>
      <c r="F36206" t="s">
        <v>80377</v>
      </c>
    </row>
    <row r="36207" spans="1:6" x14ac:dyDescent="0.3">
      <c r="A36207">
        <v>833453277</v>
      </c>
      <c r="B36207" t="s">
        <v>80378</v>
      </c>
      <c r="C36207" t="s">
        <v>80379</v>
      </c>
      <c r="D36207" t="s">
        <v>680</v>
      </c>
      <c r="E36207" t="s">
        <v>12</v>
      </c>
      <c r="F36207" t="s">
        <v>80380</v>
      </c>
    </row>
    <row r="36208" spans="1:6" x14ac:dyDescent="0.3">
      <c r="A36208">
        <v>833461425</v>
      </c>
      <c r="B36208" t="s">
        <v>80381</v>
      </c>
      <c r="C36208" t="s">
        <v>80382</v>
      </c>
      <c r="D36208" t="s">
        <v>17</v>
      </c>
      <c r="E36208" t="s">
        <v>12</v>
      </c>
      <c r="F36208" t="s">
        <v>80383</v>
      </c>
    </row>
    <row r="36209" spans="1:6" x14ac:dyDescent="0.3">
      <c r="A36209">
        <v>833462357</v>
      </c>
      <c r="B36209" t="s">
        <v>80384</v>
      </c>
      <c r="C36209" t="s">
        <v>80385</v>
      </c>
      <c r="D36209" t="s">
        <v>1378</v>
      </c>
      <c r="E36209" t="s">
        <v>12</v>
      </c>
      <c r="F36209" t="s">
        <v>80386</v>
      </c>
    </row>
    <row r="36210" spans="1:6" x14ac:dyDescent="0.3">
      <c r="A36210">
        <v>833462812</v>
      </c>
      <c r="B36210" t="s">
        <v>80387</v>
      </c>
      <c r="C36210" t="s">
        <v>80388</v>
      </c>
      <c r="D36210" t="s">
        <v>3386</v>
      </c>
      <c r="E36210" t="s">
        <v>12</v>
      </c>
      <c r="F36210" t="s">
        <v>80389</v>
      </c>
    </row>
    <row r="36211" spans="1:6" x14ac:dyDescent="0.3">
      <c r="A36211">
        <v>833474837</v>
      </c>
      <c r="B36211" t="s">
        <v>80390</v>
      </c>
      <c r="C36211" t="s">
        <v>80391</v>
      </c>
      <c r="D36211" t="s">
        <v>1773</v>
      </c>
      <c r="E36211" t="s">
        <v>12</v>
      </c>
      <c r="F36211" t="s">
        <v>80392</v>
      </c>
    </row>
    <row r="36212" spans="1:6" x14ac:dyDescent="0.3">
      <c r="A36212">
        <v>833474931</v>
      </c>
      <c r="B36212" t="s">
        <v>80393</v>
      </c>
      <c r="C36212" t="s">
        <v>80394</v>
      </c>
      <c r="D36212" t="s">
        <v>47</v>
      </c>
      <c r="E36212" t="s">
        <v>12</v>
      </c>
      <c r="F36212" t="s">
        <v>80395</v>
      </c>
    </row>
    <row r="36213" spans="1:6" x14ac:dyDescent="0.3">
      <c r="A36213">
        <v>833491318</v>
      </c>
      <c r="B36213" t="s">
        <v>80396</v>
      </c>
      <c r="C36213" t="s">
        <v>43158</v>
      </c>
      <c r="D36213" t="s">
        <v>2757</v>
      </c>
      <c r="E36213" t="s">
        <v>12</v>
      </c>
      <c r="F36213" t="s">
        <v>43159</v>
      </c>
    </row>
    <row r="36214" spans="1:6" x14ac:dyDescent="0.3">
      <c r="A36214">
        <v>833501239</v>
      </c>
      <c r="B36214" t="s">
        <v>80397</v>
      </c>
      <c r="C36214" t="s">
        <v>1182</v>
      </c>
      <c r="D36214" t="s">
        <v>11</v>
      </c>
      <c r="E36214" t="s">
        <v>12</v>
      </c>
      <c r="F36214" t="s">
        <v>1183</v>
      </c>
    </row>
    <row r="36215" spans="1:6" x14ac:dyDescent="0.3">
      <c r="A36215">
        <v>833502419</v>
      </c>
      <c r="B36215" t="s">
        <v>80398</v>
      </c>
      <c r="C36215" t="s">
        <v>80399</v>
      </c>
      <c r="D36215" t="s">
        <v>832</v>
      </c>
      <c r="E36215" t="s">
        <v>12</v>
      </c>
      <c r="F36215" t="s">
        <v>80400</v>
      </c>
    </row>
    <row r="36216" spans="1:6" x14ac:dyDescent="0.3">
      <c r="A36216">
        <v>833505324</v>
      </c>
      <c r="B36216" t="s">
        <v>80401</v>
      </c>
      <c r="C36216" t="s">
        <v>80402</v>
      </c>
      <c r="D36216" t="s">
        <v>62</v>
      </c>
      <c r="E36216" t="s">
        <v>12</v>
      </c>
      <c r="F36216" t="s">
        <v>80403</v>
      </c>
    </row>
    <row r="36217" spans="1:6" x14ac:dyDescent="0.3">
      <c r="A36217">
        <v>833505808</v>
      </c>
      <c r="B36217" t="s">
        <v>80404</v>
      </c>
      <c r="C36217" t="s">
        <v>80405</v>
      </c>
      <c r="D36217" t="s">
        <v>99</v>
      </c>
      <c r="E36217" t="s">
        <v>12</v>
      </c>
      <c r="F36217" t="s">
        <v>80406</v>
      </c>
    </row>
    <row r="36218" spans="1:6" x14ac:dyDescent="0.3">
      <c r="A36218">
        <v>833510877</v>
      </c>
      <c r="B36218" t="s">
        <v>80407</v>
      </c>
      <c r="C36218" t="s">
        <v>80408</v>
      </c>
      <c r="D36218" t="s">
        <v>1241</v>
      </c>
      <c r="E36218" t="s">
        <v>12</v>
      </c>
      <c r="F36218" t="s">
        <v>80409</v>
      </c>
    </row>
    <row r="36219" spans="1:6" x14ac:dyDescent="0.3">
      <c r="A36219">
        <v>833515893</v>
      </c>
      <c r="B36219" t="s">
        <v>80410</v>
      </c>
      <c r="C36219" t="s">
        <v>80411</v>
      </c>
      <c r="D36219" t="s">
        <v>4756</v>
      </c>
      <c r="E36219" t="s">
        <v>12</v>
      </c>
      <c r="F36219" t="s">
        <v>80412</v>
      </c>
    </row>
    <row r="36220" spans="1:6" x14ac:dyDescent="0.3">
      <c r="A36220">
        <v>833521489</v>
      </c>
      <c r="B36220" t="s">
        <v>80413</v>
      </c>
      <c r="C36220" t="s">
        <v>80414</v>
      </c>
      <c r="D36220" t="s">
        <v>47</v>
      </c>
      <c r="E36220" t="s">
        <v>12</v>
      </c>
      <c r="F36220" t="s">
        <v>80415</v>
      </c>
    </row>
    <row r="36221" spans="1:6" x14ac:dyDescent="0.3">
      <c r="A36221">
        <v>833522861</v>
      </c>
      <c r="B36221" t="s">
        <v>80416</v>
      </c>
      <c r="C36221" t="s">
        <v>80417</v>
      </c>
      <c r="D36221" t="s">
        <v>22</v>
      </c>
      <c r="E36221" t="s">
        <v>12</v>
      </c>
      <c r="F36221" t="s">
        <v>8471</v>
      </c>
    </row>
    <row r="36222" spans="1:6" x14ac:dyDescent="0.3">
      <c r="A36222">
        <v>833523959</v>
      </c>
      <c r="B36222" t="s">
        <v>80418</v>
      </c>
      <c r="C36222" t="s">
        <v>80419</v>
      </c>
      <c r="D36222" t="s">
        <v>47</v>
      </c>
      <c r="E36222" t="s">
        <v>12</v>
      </c>
      <c r="F36222" t="s">
        <v>80420</v>
      </c>
    </row>
    <row r="36223" spans="1:6" x14ac:dyDescent="0.3">
      <c r="A36223">
        <v>833525020</v>
      </c>
      <c r="B36223" t="s">
        <v>80421</v>
      </c>
      <c r="C36223" t="s">
        <v>64970</v>
      </c>
      <c r="D36223" t="s">
        <v>32</v>
      </c>
      <c r="E36223" t="s">
        <v>12</v>
      </c>
      <c r="F36223" t="s">
        <v>15373</v>
      </c>
    </row>
    <row r="36224" spans="1:6" x14ac:dyDescent="0.3">
      <c r="A36224">
        <v>833542105</v>
      </c>
      <c r="B36224" t="s">
        <v>80422</v>
      </c>
      <c r="C36224" t="s">
        <v>89</v>
      </c>
      <c r="D36224" t="s">
        <v>562</v>
      </c>
      <c r="E36224" t="s">
        <v>12</v>
      </c>
      <c r="F36224" t="s">
        <v>80423</v>
      </c>
    </row>
    <row r="36225" spans="1:6" x14ac:dyDescent="0.3">
      <c r="A36225">
        <v>833543667</v>
      </c>
      <c r="B36225" t="s">
        <v>80424</v>
      </c>
      <c r="C36225" t="s">
        <v>80425</v>
      </c>
      <c r="D36225" t="s">
        <v>827</v>
      </c>
      <c r="E36225" t="s">
        <v>12</v>
      </c>
      <c r="F36225" t="s">
        <v>80426</v>
      </c>
    </row>
    <row r="36226" spans="1:6" x14ac:dyDescent="0.3">
      <c r="A36226">
        <v>833544428</v>
      </c>
      <c r="B36226" t="s">
        <v>80427</v>
      </c>
      <c r="C36226" t="s">
        <v>80428</v>
      </c>
      <c r="D36226" t="s">
        <v>11</v>
      </c>
      <c r="E36226" t="s">
        <v>12</v>
      </c>
      <c r="F36226" t="s">
        <v>4584</v>
      </c>
    </row>
    <row r="36227" spans="1:6" x14ac:dyDescent="0.3">
      <c r="A36227">
        <v>833547119</v>
      </c>
      <c r="B36227" t="s">
        <v>80429</v>
      </c>
      <c r="C36227" t="s">
        <v>80430</v>
      </c>
      <c r="D36227" t="s">
        <v>670</v>
      </c>
      <c r="E36227" t="s">
        <v>12</v>
      </c>
      <c r="F36227" t="s">
        <v>80431</v>
      </c>
    </row>
    <row r="36228" spans="1:6" x14ac:dyDescent="0.3">
      <c r="A36228">
        <v>833549635</v>
      </c>
      <c r="B36228" t="s">
        <v>80432</v>
      </c>
      <c r="C36228" t="s">
        <v>80433</v>
      </c>
      <c r="D36228" t="s">
        <v>17</v>
      </c>
      <c r="E36228" t="s">
        <v>12</v>
      </c>
      <c r="F36228" t="s">
        <v>80434</v>
      </c>
    </row>
    <row r="36229" spans="1:6" x14ac:dyDescent="0.3">
      <c r="A36229">
        <v>833559396</v>
      </c>
      <c r="B36229" t="s">
        <v>80435</v>
      </c>
      <c r="C36229" t="s">
        <v>80436</v>
      </c>
      <c r="D36229" t="s">
        <v>3011</v>
      </c>
      <c r="E36229" t="s">
        <v>12</v>
      </c>
      <c r="F36229" t="s">
        <v>80437</v>
      </c>
    </row>
    <row r="36230" spans="1:6" x14ac:dyDescent="0.3">
      <c r="A36230">
        <v>833572407</v>
      </c>
      <c r="B36230" t="s">
        <v>80438</v>
      </c>
      <c r="C36230" t="s">
        <v>80439</v>
      </c>
      <c r="D36230" t="s">
        <v>802</v>
      </c>
      <c r="E36230" t="s">
        <v>12</v>
      </c>
      <c r="F36230" t="s">
        <v>80440</v>
      </c>
    </row>
    <row r="36231" spans="1:6" x14ac:dyDescent="0.3">
      <c r="A36231">
        <v>833581085</v>
      </c>
      <c r="B36231" t="s">
        <v>67880</v>
      </c>
      <c r="C36231" t="s">
        <v>80441</v>
      </c>
      <c r="D36231" t="s">
        <v>802</v>
      </c>
      <c r="E36231" t="s">
        <v>12</v>
      </c>
      <c r="F36231" t="s">
        <v>80442</v>
      </c>
    </row>
    <row r="36232" spans="1:6" x14ac:dyDescent="0.3">
      <c r="A36232">
        <v>833585267</v>
      </c>
      <c r="B36232" t="s">
        <v>80443</v>
      </c>
      <c r="C36232" t="s">
        <v>80444</v>
      </c>
      <c r="D36232" t="s">
        <v>47</v>
      </c>
      <c r="E36232" t="s">
        <v>12</v>
      </c>
      <c r="F36232" t="s">
        <v>80445</v>
      </c>
    </row>
    <row r="36233" spans="1:6" x14ac:dyDescent="0.3">
      <c r="A36233">
        <v>833598839</v>
      </c>
      <c r="B36233" t="s">
        <v>80446</v>
      </c>
      <c r="C36233" t="s">
        <v>80447</v>
      </c>
      <c r="D36233" t="s">
        <v>382</v>
      </c>
      <c r="E36233" t="s">
        <v>12</v>
      </c>
      <c r="F36233" t="s">
        <v>80448</v>
      </c>
    </row>
    <row r="36234" spans="1:6" x14ac:dyDescent="0.3">
      <c r="A36234">
        <v>833600309</v>
      </c>
      <c r="B36234" t="s">
        <v>80449</v>
      </c>
      <c r="C36234" t="s">
        <v>80450</v>
      </c>
      <c r="D36234" t="s">
        <v>646</v>
      </c>
      <c r="E36234" t="s">
        <v>12</v>
      </c>
      <c r="F36234" t="s">
        <v>80451</v>
      </c>
    </row>
    <row r="36235" spans="1:6" x14ac:dyDescent="0.3">
      <c r="A36235">
        <v>833601422</v>
      </c>
      <c r="B36235" t="s">
        <v>80452</v>
      </c>
      <c r="C36235" t="s">
        <v>80453</v>
      </c>
      <c r="D36235" t="s">
        <v>7804</v>
      </c>
      <c r="E36235" t="s">
        <v>12</v>
      </c>
      <c r="F36235" t="s">
        <v>80454</v>
      </c>
    </row>
    <row r="36236" spans="1:6" x14ac:dyDescent="0.3">
      <c r="A36236">
        <v>833611495</v>
      </c>
      <c r="B36236" t="s">
        <v>80455</v>
      </c>
      <c r="C36236" t="s">
        <v>18960</v>
      </c>
      <c r="D36236" t="s">
        <v>3171</v>
      </c>
      <c r="E36236" t="s">
        <v>12</v>
      </c>
      <c r="F36236" t="s">
        <v>18961</v>
      </c>
    </row>
    <row r="36237" spans="1:6" x14ac:dyDescent="0.3">
      <c r="A36237">
        <v>833613117</v>
      </c>
      <c r="B36237" t="s">
        <v>80456</v>
      </c>
      <c r="C36237" t="s">
        <v>80457</v>
      </c>
      <c r="D36237" t="s">
        <v>33376</v>
      </c>
      <c r="E36237" t="s">
        <v>12</v>
      </c>
      <c r="F36237" t="s">
        <v>80458</v>
      </c>
    </row>
    <row r="36238" spans="1:6" x14ac:dyDescent="0.3">
      <c r="A36238">
        <v>833628494</v>
      </c>
      <c r="B36238" t="s">
        <v>80459</v>
      </c>
      <c r="C36238" t="s">
        <v>80460</v>
      </c>
      <c r="D36238" t="s">
        <v>1923</v>
      </c>
      <c r="E36238" t="s">
        <v>12</v>
      </c>
      <c r="F36238" t="s">
        <v>80461</v>
      </c>
    </row>
    <row r="36239" spans="1:6" x14ac:dyDescent="0.3">
      <c r="A36239">
        <v>833629397</v>
      </c>
      <c r="B36239" t="s">
        <v>80462</v>
      </c>
      <c r="C36239" t="s">
        <v>80463</v>
      </c>
      <c r="D36239" t="s">
        <v>17</v>
      </c>
      <c r="E36239" t="s">
        <v>12</v>
      </c>
      <c r="F36239" t="s">
        <v>80464</v>
      </c>
    </row>
    <row r="36240" spans="1:6" x14ac:dyDescent="0.3">
      <c r="A36240">
        <v>833630082</v>
      </c>
      <c r="B36240" t="s">
        <v>80465</v>
      </c>
      <c r="C36240" t="s">
        <v>80466</v>
      </c>
      <c r="D36240" t="s">
        <v>17939</v>
      </c>
      <c r="E36240" t="s">
        <v>12</v>
      </c>
      <c r="F36240" t="s">
        <v>80467</v>
      </c>
    </row>
    <row r="36241" spans="1:6" x14ac:dyDescent="0.3">
      <c r="A36241">
        <v>833642714</v>
      </c>
      <c r="B36241" t="s">
        <v>80468</v>
      </c>
      <c r="C36241" t="s">
        <v>80469</v>
      </c>
      <c r="D36241" t="s">
        <v>1633</v>
      </c>
      <c r="E36241" t="s">
        <v>12</v>
      </c>
      <c r="F36241" t="s">
        <v>80470</v>
      </c>
    </row>
    <row r="36242" spans="1:6" x14ac:dyDescent="0.3">
      <c r="A36242">
        <v>833642947</v>
      </c>
      <c r="B36242" t="s">
        <v>80471</v>
      </c>
      <c r="C36242" t="s">
        <v>80472</v>
      </c>
      <c r="D36242" t="s">
        <v>427</v>
      </c>
      <c r="E36242" t="s">
        <v>12</v>
      </c>
      <c r="F36242" t="s">
        <v>80473</v>
      </c>
    </row>
    <row r="36243" spans="1:6" x14ac:dyDescent="0.3">
      <c r="A36243">
        <v>833646780</v>
      </c>
      <c r="B36243" t="s">
        <v>80474</v>
      </c>
      <c r="C36243" t="s">
        <v>80475</v>
      </c>
      <c r="D36243" t="s">
        <v>62</v>
      </c>
      <c r="E36243" t="s">
        <v>12</v>
      </c>
      <c r="F36243" t="s">
        <v>80476</v>
      </c>
    </row>
    <row r="36244" spans="1:6" x14ac:dyDescent="0.3">
      <c r="A36244">
        <v>833649228</v>
      </c>
      <c r="B36244" t="s">
        <v>80477</v>
      </c>
      <c r="C36244" t="s">
        <v>80478</v>
      </c>
      <c r="D36244" t="s">
        <v>17</v>
      </c>
      <c r="E36244" t="s">
        <v>12</v>
      </c>
      <c r="F36244" t="s">
        <v>80479</v>
      </c>
    </row>
    <row r="36245" spans="1:6" x14ac:dyDescent="0.3">
      <c r="A36245">
        <v>833653744</v>
      </c>
      <c r="B36245" t="s">
        <v>80480</v>
      </c>
      <c r="C36245" t="s">
        <v>80481</v>
      </c>
      <c r="D36245" t="s">
        <v>832</v>
      </c>
      <c r="E36245" t="s">
        <v>12</v>
      </c>
      <c r="F36245" t="s">
        <v>80482</v>
      </c>
    </row>
    <row r="36246" spans="1:6" x14ac:dyDescent="0.3">
      <c r="A36246">
        <v>833655248</v>
      </c>
      <c r="B36246" t="s">
        <v>80483</v>
      </c>
      <c r="C36246" t="s">
        <v>80484</v>
      </c>
      <c r="D36246" t="s">
        <v>1214</v>
      </c>
      <c r="E36246" t="s">
        <v>12</v>
      </c>
      <c r="F36246" t="s">
        <v>80485</v>
      </c>
    </row>
    <row r="36247" spans="1:6" x14ac:dyDescent="0.3">
      <c r="A36247">
        <v>833663732</v>
      </c>
      <c r="B36247" t="s">
        <v>80486</v>
      </c>
      <c r="C36247" t="s">
        <v>71691</v>
      </c>
      <c r="D36247" t="s">
        <v>802</v>
      </c>
      <c r="E36247" t="s">
        <v>12</v>
      </c>
      <c r="F36247" t="s">
        <v>71692</v>
      </c>
    </row>
    <row r="36248" spans="1:6" x14ac:dyDescent="0.3">
      <c r="A36248">
        <v>833668208</v>
      </c>
      <c r="B36248" t="s">
        <v>80487</v>
      </c>
      <c r="C36248" t="s">
        <v>80488</v>
      </c>
      <c r="D36248" t="s">
        <v>832</v>
      </c>
      <c r="E36248" t="s">
        <v>12</v>
      </c>
      <c r="F36248" t="s">
        <v>80489</v>
      </c>
    </row>
    <row r="36249" spans="1:6" x14ac:dyDescent="0.3">
      <c r="A36249">
        <v>833680553</v>
      </c>
      <c r="B36249" t="s">
        <v>80490</v>
      </c>
      <c r="C36249" t="s">
        <v>80491</v>
      </c>
      <c r="D36249" t="s">
        <v>313</v>
      </c>
      <c r="E36249" t="s">
        <v>12</v>
      </c>
      <c r="F36249" t="s">
        <v>80492</v>
      </c>
    </row>
    <row r="36250" spans="1:6" x14ac:dyDescent="0.3">
      <c r="A36250">
        <v>833681656</v>
      </c>
      <c r="B36250" t="s">
        <v>80493</v>
      </c>
      <c r="C36250" t="s">
        <v>80494</v>
      </c>
      <c r="D36250" t="s">
        <v>47</v>
      </c>
      <c r="E36250" t="s">
        <v>12</v>
      </c>
      <c r="F36250" t="s">
        <v>80495</v>
      </c>
    </row>
    <row r="36251" spans="1:6" x14ac:dyDescent="0.3">
      <c r="A36251">
        <v>833692466</v>
      </c>
      <c r="B36251" t="s">
        <v>80496</v>
      </c>
      <c r="C36251" t="s">
        <v>80497</v>
      </c>
      <c r="D36251" t="s">
        <v>80498</v>
      </c>
      <c r="E36251" t="s">
        <v>12</v>
      </c>
      <c r="F36251" t="s">
        <v>80499</v>
      </c>
    </row>
    <row r="36252" spans="1:6" x14ac:dyDescent="0.3">
      <c r="A36252">
        <v>833692668</v>
      </c>
      <c r="B36252" t="s">
        <v>80500</v>
      </c>
      <c r="C36252" t="s">
        <v>80501</v>
      </c>
      <c r="D36252" t="s">
        <v>190</v>
      </c>
      <c r="E36252" t="s">
        <v>12</v>
      </c>
      <c r="F36252" t="s">
        <v>80502</v>
      </c>
    </row>
    <row r="36253" spans="1:6" x14ac:dyDescent="0.3">
      <c r="A36253">
        <v>833697358</v>
      </c>
      <c r="B36253" t="s">
        <v>80503</v>
      </c>
      <c r="C36253" t="s">
        <v>80504</v>
      </c>
      <c r="D36253" t="s">
        <v>348</v>
      </c>
      <c r="E36253" t="s">
        <v>12</v>
      </c>
      <c r="F36253" t="s">
        <v>80505</v>
      </c>
    </row>
    <row r="36254" spans="1:6" x14ac:dyDescent="0.3">
      <c r="A36254">
        <v>833698822</v>
      </c>
      <c r="B36254" t="s">
        <v>80506</v>
      </c>
      <c r="C36254" t="s">
        <v>80507</v>
      </c>
      <c r="D36254" t="s">
        <v>17</v>
      </c>
      <c r="E36254" t="s">
        <v>12</v>
      </c>
      <c r="F36254" t="s">
        <v>80508</v>
      </c>
    </row>
    <row r="36255" spans="1:6" x14ac:dyDescent="0.3">
      <c r="A36255">
        <v>833712293</v>
      </c>
      <c r="B36255" t="s">
        <v>80509</v>
      </c>
      <c r="C36255" t="s">
        <v>80510</v>
      </c>
      <c r="D36255" t="s">
        <v>47</v>
      </c>
      <c r="E36255" t="s">
        <v>12</v>
      </c>
      <c r="F36255" t="s">
        <v>80511</v>
      </c>
    </row>
    <row r="36256" spans="1:6" x14ac:dyDescent="0.3">
      <c r="A36256">
        <v>833713353</v>
      </c>
      <c r="B36256" t="s">
        <v>80512</v>
      </c>
      <c r="C36256" t="s">
        <v>80513</v>
      </c>
      <c r="D36256" t="s">
        <v>832</v>
      </c>
      <c r="E36256" t="s">
        <v>12</v>
      </c>
      <c r="F36256" t="s">
        <v>80514</v>
      </c>
    </row>
    <row r="36257" spans="1:6" x14ac:dyDescent="0.3">
      <c r="A36257">
        <v>833719114</v>
      </c>
      <c r="B36257" t="s">
        <v>80515</v>
      </c>
      <c r="C36257" t="s">
        <v>80516</v>
      </c>
      <c r="D36257" t="s">
        <v>163</v>
      </c>
      <c r="E36257" t="s">
        <v>12</v>
      </c>
      <c r="F36257" t="s">
        <v>77563</v>
      </c>
    </row>
    <row r="36258" spans="1:6" x14ac:dyDescent="0.3">
      <c r="A36258">
        <v>833721251</v>
      </c>
      <c r="B36258" t="s">
        <v>80517</v>
      </c>
      <c r="C36258" t="s">
        <v>80518</v>
      </c>
      <c r="D36258" t="s">
        <v>190</v>
      </c>
      <c r="E36258" t="s">
        <v>12</v>
      </c>
      <c r="F36258" t="s">
        <v>74115</v>
      </c>
    </row>
    <row r="36259" spans="1:6" x14ac:dyDescent="0.3">
      <c r="A36259">
        <v>833728246</v>
      </c>
      <c r="B36259" t="s">
        <v>80519</v>
      </c>
      <c r="C36259" t="s">
        <v>80520</v>
      </c>
      <c r="D36259" t="s">
        <v>163</v>
      </c>
      <c r="E36259" t="s">
        <v>12</v>
      </c>
      <c r="F36259" t="s">
        <v>80521</v>
      </c>
    </row>
    <row r="36260" spans="1:6" x14ac:dyDescent="0.3">
      <c r="A36260">
        <v>833729267</v>
      </c>
      <c r="B36260" t="s">
        <v>80522</v>
      </c>
      <c r="C36260" t="s">
        <v>80523</v>
      </c>
      <c r="D36260" t="s">
        <v>126</v>
      </c>
      <c r="E36260" t="s">
        <v>12</v>
      </c>
      <c r="F36260" t="s">
        <v>80524</v>
      </c>
    </row>
    <row r="36261" spans="1:6" x14ac:dyDescent="0.3">
      <c r="A36261">
        <v>833735805</v>
      </c>
      <c r="B36261" t="s">
        <v>80525</v>
      </c>
      <c r="C36261" t="s">
        <v>80526</v>
      </c>
      <c r="D36261" t="s">
        <v>427</v>
      </c>
      <c r="E36261" t="s">
        <v>12</v>
      </c>
      <c r="F36261" t="s">
        <v>80527</v>
      </c>
    </row>
    <row r="36262" spans="1:6" x14ac:dyDescent="0.3">
      <c r="A36262">
        <v>833742387</v>
      </c>
      <c r="B36262" t="s">
        <v>80528</v>
      </c>
      <c r="C36262" t="s">
        <v>80529</v>
      </c>
      <c r="D36262" t="s">
        <v>680</v>
      </c>
      <c r="E36262" t="s">
        <v>12</v>
      </c>
      <c r="F36262" t="s">
        <v>80530</v>
      </c>
    </row>
    <row r="36263" spans="1:6" x14ac:dyDescent="0.3">
      <c r="A36263">
        <v>833750427</v>
      </c>
      <c r="B36263" t="s">
        <v>80531</v>
      </c>
      <c r="C36263" t="s">
        <v>80532</v>
      </c>
      <c r="D36263" t="s">
        <v>47</v>
      </c>
      <c r="E36263" t="s">
        <v>12</v>
      </c>
      <c r="F36263" t="s">
        <v>80533</v>
      </c>
    </row>
    <row r="36264" spans="1:6" x14ac:dyDescent="0.3">
      <c r="A36264">
        <v>833755112</v>
      </c>
      <c r="B36264" t="s">
        <v>80534</v>
      </c>
      <c r="C36264" t="s">
        <v>80535</v>
      </c>
      <c r="D36264" t="s">
        <v>62</v>
      </c>
      <c r="E36264" t="s">
        <v>12</v>
      </c>
      <c r="F36264" t="s">
        <v>80536</v>
      </c>
    </row>
    <row r="36265" spans="1:6" x14ac:dyDescent="0.3">
      <c r="A36265">
        <v>833760226</v>
      </c>
      <c r="B36265" t="s">
        <v>80537</v>
      </c>
      <c r="C36265" t="s">
        <v>80538</v>
      </c>
      <c r="D36265" t="s">
        <v>827</v>
      </c>
      <c r="E36265" t="s">
        <v>12</v>
      </c>
      <c r="F36265" t="s">
        <v>71286</v>
      </c>
    </row>
    <row r="36266" spans="1:6" x14ac:dyDescent="0.3">
      <c r="A36266">
        <v>833767226</v>
      </c>
      <c r="B36266" t="s">
        <v>80539</v>
      </c>
      <c r="C36266" t="s">
        <v>80540</v>
      </c>
      <c r="D36266" t="s">
        <v>47</v>
      </c>
      <c r="E36266" t="s">
        <v>12</v>
      </c>
      <c r="F36266" t="s">
        <v>80541</v>
      </c>
    </row>
    <row r="36267" spans="1:6" x14ac:dyDescent="0.3">
      <c r="A36267">
        <v>833768651</v>
      </c>
      <c r="B36267" t="s">
        <v>80542</v>
      </c>
      <c r="C36267" t="s">
        <v>80543</v>
      </c>
      <c r="D36267" t="s">
        <v>47</v>
      </c>
      <c r="E36267" t="s">
        <v>12</v>
      </c>
      <c r="F36267" t="s">
        <v>12888</v>
      </c>
    </row>
    <row r="36268" spans="1:6" x14ac:dyDescent="0.3">
      <c r="A36268">
        <v>833771802</v>
      </c>
      <c r="B36268" t="s">
        <v>16622</v>
      </c>
      <c r="C36268" t="s">
        <v>80544</v>
      </c>
      <c r="D36268" t="s">
        <v>37372</v>
      </c>
      <c r="E36268" t="s">
        <v>12</v>
      </c>
      <c r="F36268" t="s">
        <v>80545</v>
      </c>
    </row>
    <row r="36269" spans="1:6" x14ac:dyDescent="0.3">
      <c r="A36269">
        <v>833777341</v>
      </c>
      <c r="B36269" t="s">
        <v>80546</v>
      </c>
      <c r="C36269" t="s">
        <v>80547</v>
      </c>
      <c r="D36269" t="s">
        <v>4005</v>
      </c>
      <c r="E36269" t="s">
        <v>12</v>
      </c>
      <c r="F36269" t="s">
        <v>80548</v>
      </c>
    </row>
    <row r="36270" spans="1:6" x14ac:dyDescent="0.3">
      <c r="A36270">
        <v>833799955</v>
      </c>
      <c r="B36270" t="s">
        <v>80549</v>
      </c>
      <c r="C36270" t="s">
        <v>18382</v>
      </c>
      <c r="D36270" t="s">
        <v>47</v>
      </c>
      <c r="E36270" t="s">
        <v>12</v>
      </c>
      <c r="F36270" t="s">
        <v>18383</v>
      </c>
    </row>
    <row r="36271" spans="1:6" x14ac:dyDescent="0.3">
      <c r="A36271">
        <v>833800314</v>
      </c>
      <c r="B36271" t="s">
        <v>80550</v>
      </c>
      <c r="C36271" t="s">
        <v>71341</v>
      </c>
      <c r="D36271" t="s">
        <v>1966</v>
      </c>
      <c r="E36271" t="s">
        <v>12</v>
      </c>
      <c r="F36271" t="s">
        <v>71342</v>
      </c>
    </row>
    <row r="36272" spans="1:6" x14ac:dyDescent="0.3">
      <c r="A36272">
        <v>833802647</v>
      </c>
      <c r="B36272" t="s">
        <v>80551</v>
      </c>
      <c r="C36272" t="s">
        <v>80552</v>
      </c>
      <c r="D36272" t="s">
        <v>1378</v>
      </c>
      <c r="E36272" t="s">
        <v>12</v>
      </c>
      <c r="F36272" t="s">
        <v>80553</v>
      </c>
    </row>
    <row r="36273" spans="1:6" x14ac:dyDescent="0.3">
      <c r="A36273">
        <v>833805886</v>
      </c>
      <c r="B36273" t="s">
        <v>80554</v>
      </c>
      <c r="C36273" t="s">
        <v>80555</v>
      </c>
      <c r="D36273" t="s">
        <v>857</v>
      </c>
      <c r="E36273" t="s">
        <v>12</v>
      </c>
      <c r="F36273" t="s">
        <v>80556</v>
      </c>
    </row>
    <row r="36274" spans="1:6" x14ac:dyDescent="0.3">
      <c r="A36274">
        <v>833806411</v>
      </c>
      <c r="B36274" t="s">
        <v>80557</v>
      </c>
      <c r="C36274" t="s">
        <v>80558</v>
      </c>
      <c r="D36274" t="s">
        <v>47</v>
      </c>
      <c r="E36274" t="s">
        <v>12</v>
      </c>
      <c r="F36274" t="s">
        <v>80559</v>
      </c>
    </row>
    <row r="36275" spans="1:6" x14ac:dyDescent="0.3">
      <c r="A36275">
        <v>833807787</v>
      </c>
      <c r="B36275" t="s">
        <v>80560</v>
      </c>
      <c r="C36275" t="s">
        <v>80561</v>
      </c>
      <c r="D36275" t="s">
        <v>763</v>
      </c>
      <c r="E36275" t="s">
        <v>12</v>
      </c>
      <c r="F36275" t="s">
        <v>80562</v>
      </c>
    </row>
    <row r="36276" spans="1:6" x14ac:dyDescent="0.3">
      <c r="A36276">
        <v>833813701</v>
      </c>
      <c r="B36276" t="s">
        <v>80563</v>
      </c>
      <c r="C36276" t="s">
        <v>52415</v>
      </c>
      <c r="D36276" t="s">
        <v>4907</v>
      </c>
      <c r="E36276" t="s">
        <v>12</v>
      </c>
      <c r="F36276" t="s">
        <v>52416</v>
      </c>
    </row>
    <row r="36277" spans="1:6" x14ac:dyDescent="0.3">
      <c r="A36277">
        <v>833826928</v>
      </c>
      <c r="B36277" t="s">
        <v>80564</v>
      </c>
      <c r="C36277" t="s">
        <v>80565</v>
      </c>
      <c r="D36277" t="s">
        <v>3209</v>
      </c>
      <c r="E36277" t="s">
        <v>12</v>
      </c>
      <c r="F36277" t="s">
        <v>80566</v>
      </c>
    </row>
    <row r="36278" spans="1:6" x14ac:dyDescent="0.3">
      <c r="A36278">
        <v>833828617</v>
      </c>
      <c r="B36278" t="s">
        <v>80567</v>
      </c>
      <c r="C36278" t="s">
        <v>80568</v>
      </c>
      <c r="D36278" t="s">
        <v>5024</v>
      </c>
      <c r="E36278" t="s">
        <v>12</v>
      </c>
      <c r="F36278" t="s">
        <v>64448</v>
      </c>
    </row>
    <row r="36279" spans="1:6" x14ac:dyDescent="0.3">
      <c r="A36279">
        <v>833840816</v>
      </c>
      <c r="B36279" t="s">
        <v>80569</v>
      </c>
      <c r="C36279" t="s">
        <v>80570</v>
      </c>
      <c r="D36279" t="s">
        <v>763</v>
      </c>
      <c r="E36279" t="s">
        <v>12</v>
      </c>
      <c r="F36279" t="s">
        <v>80571</v>
      </c>
    </row>
    <row r="36280" spans="1:6" x14ac:dyDescent="0.3">
      <c r="A36280">
        <v>833845253</v>
      </c>
      <c r="B36280" t="s">
        <v>80572</v>
      </c>
      <c r="C36280" t="s">
        <v>80573</v>
      </c>
      <c r="D36280" t="s">
        <v>867</v>
      </c>
      <c r="E36280" t="s">
        <v>12</v>
      </c>
      <c r="F36280" t="s">
        <v>80574</v>
      </c>
    </row>
    <row r="36281" spans="1:6" x14ac:dyDescent="0.3">
      <c r="A36281">
        <v>833847369</v>
      </c>
      <c r="B36281" t="s">
        <v>80575</v>
      </c>
      <c r="C36281" t="s">
        <v>8600</v>
      </c>
      <c r="D36281" t="s">
        <v>1414</v>
      </c>
      <c r="E36281" t="s">
        <v>12</v>
      </c>
      <c r="F36281" t="s">
        <v>8601</v>
      </c>
    </row>
    <row r="36282" spans="1:6" x14ac:dyDescent="0.3">
      <c r="A36282">
        <v>833848818</v>
      </c>
      <c r="B36282" t="s">
        <v>80576</v>
      </c>
      <c r="C36282" t="s">
        <v>80577</v>
      </c>
      <c r="D36282" t="s">
        <v>2385</v>
      </c>
      <c r="E36282" t="s">
        <v>12</v>
      </c>
      <c r="F36282" t="s">
        <v>80578</v>
      </c>
    </row>
    <row r="36283" spans="1:6" x14ac:dyDescent="0.3">
      <c r="A36283">
        <v>833853304</v>
      </c>
      <c r="B36283" t="s">
        <v>80579</v>
      </c>
      <c r="C36283" t="s">
        <v>80580</v>
      </c>
      <c r="D36283" t="s">
        <v>17</v>
      </c>
      <c r="E36283" t="s">
        <v>12</v>
      </c>
      <c r="F36283" t="s">
        <v>50627</v>
      </c>
    </row>
    <row r="36284" spans="1:6" x14ac:dyDescent="0.3">
      <c r="A36284">
        <v>833859047</v>
      </c>
      <c r="B36284" t="s">
        <v>80581</v>
      </c>
      <c r="C36284" t="s">
        <v>80582</v>
      </c>
      <c r="D36284" t="s">
        <v>190</v>
      </c>
      <c r="E36284" t="s">
        <v>12</v>
      </c>
      <c r="F36284" t="s">
        <v>80583</v>
      </c>
    </row>
    <row r="36285" spans="1:6" x14ac:dyDescent="0.3">
      <c r="A36285">
        <v>833870398</v>
      </c>
      <c r="B36285" t="s">
        <v>80584</v>
      </c>
      <c r="C36285" t="s">
        <v>80585</v>
      </c>
      <c r="D36285" t="s">
        <v>62</v>
      </c>
      <c r="E36285" t="s">
        <v>12</v>
      </c>
      <c r="F36285" t="s">
        <v>80586</v>
      </c>
    </row>
    <row r="36286" spans="1:6" x14ac:dyDescent="0.3">
      <c r="A36286">
        <v>833877993</v>
      </c>
      <c r="B36286" t="s">
        <v>80587</v>
      </c>
      <c r="C36286" t="s">
        <v>80588</v>
      </c>
      <c r="D36286" t="s">
        <v>3879</v>
      </c>
      <c r="E36286" t="s">
        <v>12</v>
      </c>
      <c r="F36286" t="s">
        <v>80589</v>
      </c>
    </row>
    <row r="36287" spans="1:6" x14ac:dyDescent="0.3">
      <c r="A36287">
        <v>833882359</v>
      </c>
      <c r="B36287" t="s">
        <v>80590</v>
      </c>
      <c r="C36287" t="s">
        <v>80591</v>
      </c>
      <c r="D36287" t="s">
        <v>802</v>
      </c>
      <c r="E36287" t="s">
        <v>12</v>
      </c>
      <c r="F36287" t="s">
        <v>80592</v>
      </c>
    </row>
    <row r="36288" spans="1:6" x14ac:dyDescent="0.3">
      <c r="A36288">
        <v>833883268</v>
      </c>
      <c r="B36288" t="s">
        <v>80593</v>
      </c>
      <c r="C36288" t="s">
        <v>80594</v>
      </c>
      <c r="D36288" t="s">
        <v>507</v>
      </c>
      <c r="E36288" t="s">
        <v>12</v>
      </c>
      <c r="F36288" t="s">
        <v>80595</v>
      </c>
    </row>
    <row r="36289" spans="1:6" x14ac:dyDescent="0.3">
      <c r="A36289">
        <v>833889505</v>
      </c>
      <c r="B36289" t="s">
        <v>6667</v>
      </c>
      <c r="C36289" t="s">
        <v>80596</v>
      </c>
      <c r="D36289" t="s">
        <v>11</v>
      </c>
      <c r="E36289" t="s">
        <v>12</v>
      </c>
      <c r="F36289" t="s">
        <v>60516</v>
      </c>
    </row>
    <row r="36290" spans="1:6" x14ac:dyDescent="0.3">
      <c r="A36290">
        <v>833896226</v>
      </c>
      <c r="B36290" t="s">
        <v>80597</v>
      </c>
      <c r="C36290" t="s">
        <v>80598</v>
      </c>
      <c r="D36290" t="s">
        <v>32</v>
      </c>
      <c r="E36290" t="s">
        <v>12</v>
      </c>
      <c r="F36290" t="s">
        <v>80599</v>
      </c>
    </row>
    <row r="36291" spans="1:6" x14ac:dyDescent="0.3">
      <c r="A36291">
        <v>833903144</v>
      </c>
      <c r="B36291" t="s">
        <v>80600</v>
      </c>
      <c r="C36291" t="s">
        <v>80601</v>
      </c>
      <c r="D36291" t="s">
        <v>557</v>
      </c>
      <c r="E36291" t="s">
        <v>12</v>
      </c>
      <c r="F36291" t="s">
        <v>80602</v>
      </c>
    </row>
    <row r="36292" spans="1:6" x14ac:dyDescent="0.3">
      <c r="A36292">
        <v>833912932</v>
      </c>
      <c r="B36292" t="s">
        <v>80603</v>
      </c>
      <c r="C36292" t="s">
        <v>80604</v>
      </c>
      <c r="D36292" t="s">
        <v>10291</v>
      </c>
      <c r="E36292" t="s">
        <v>12</v>
      </c>
      <c r="F36292" t="s">
        <v>80605</v>
      </c>
    </row>
    <row r="36293" spans="1:6" x14ac:dyDescent="0.3">
      <c r="A36293">
        <v>833917932</v>
      </c>
      <c r="B36293" t="s">
        <v>80606</v>
      </c>
      <c r="C36293" t="s">
        <v>80607</v>
      </c>
      <c r="D36293" t="s">
        <v>17</v>
      </c>
      <c r="E36293" t="s">
        <v>12</v>
      </c>
      <c r="F36293" t="s">
        <v>80608</v>
      </c>
    </row>
    <row r="36294" spans="1:6" x14ac:dyDescent="0.3">
      <c r="A36294">
        <v>833921253</v>
      </c>
      <c r="B36294" t="s">
        <v>80609</v>
      </c>
      <c r="C36294" t="s">
        <v>80610</v>
      </c>
      <c r="D36294" t="s">
        <v>17</v>
      </c>
      <c r="E36294" t="s">
        <v>12</v>
      </c>
      <c r="F36294" t="s">
        <v>80611</v>
      </c>
    </row>
    <row r="36295" spans="1:6" x14ac:dyDescent="0.3">
      <c r="A36295">
        <v>833921401</v>
      </c>
      <c r="B36295" t="s">
        <v>27962</v>
      </c>
      <c r="C36295" t="s">
        <v>59932</v>
      </c>
      <c r="D36295" t="s">
        <v>7565</v>
      </c>
      <c r="E36295" t="s">
        <v>12</v>
      </c>
      <c r="F36295" t="s">
        <v>59933</v>
      </c>
    </row>
    <row r="36296" spans="1:6" x14ac:dyDescent="0.3">
      <c r="A36296">
        <v>833930469</v>
      </c>
      <c r="B36296" t="s">
        <v>80612</v>
      </c>
      <c r="C36296" t="s">
        <v>80613</v>
      </c>
      <c r="D36296" t="s">
        <v>3313</v>
      </c>
      <c r="E36296" t="s">
        <v>12</v>
      </c>
      <c r="F36296" t="s">
        <v>80614</v>
      </c>
    </row>
    <row r="36297" spans="1:6" x14ac:dyDescent="0.3">
      <c r="A36297">
        <v>833931886</v>
      </c>
      <c r="B36297" t="s">
        <v>80615</v>
      </c>
      <c r="C36297" t="s">
        <v>80616</v>
      </c>
      <c r="D36297" t="s">
        <v>67532</v>
      </c>
      <c r="E36297" t="s">
        <v>12</v>
      </c>
      <c r="F36297" t="s">
        <v>80617</v>
      </c>
    </row>
    <row r="36298" spans="1:6" x14ac:dyDescent="0.3">
      <c r="A36298">
        <v>833934608</v>
      </c>
      <c r="B36298" t="s">
        <v>80618</v>
      </c>
      <c r="C36298" t="s">
        <v>80619</v>
      </c>
      <c r="D36298" t="s">
        <v>67</v>
      </c>
      <c r="E36298" t="s">
        <v>12</v>
      </c>
      <c r="F36298" t="s">
        <v>80620</v>
      </c>
    </row>
    <row r="36299" spans="1:6" x14ac:dyDescent="0.3">
      <c r="A36299">
        <v>833937863</v>
      </c>
      <c r="B36299" t="s">
        <v>80621</v>
      </c>
      <c r="C36299" t="s">
        <v>80622</v>
      </c>
      <c r="D36299" t="s">
        <v>47</v>
      </c>
      <c r="E36299" t="s">
        <v>12</v>
      </c>
      <c r="F36299" t="s">
        <v>80623</v>
      </c>
    </row>
    <row r="36300" spans="1:6" x14ac:dyDescent="0.3">
      <c r="A36300">
        <v>833941518</v>
      </c>
      <c r="B36300" t="s">
        <v>62374</v>
      </c>
      <c r="C36300" t="s">
        <v>80624</v>
      </c>
      <c r="D36300" t="s">
        <v>8503</v>
      </c>
      <c r="E36300" t="s">
        <v>12</v>
      </c>
      <c r="F36300" t="s">
        <v>80625</v>
      </c>
    </row>
    <row r="36301" spans="1:6" x14ac:dyDescent="0.3">
      <c r="A36301">
        <v>833942865</v>
      </c>
      <c r="B36301" t="s">
        <v>80626</v>
      </c>
      <c r="C36301" t="s">
        <v>80627</v>
      </c>
      <c r="D36301" t="s">
        <v>47</v>
      </c>
      <c r="E36301" t="s">
        <v>12</v>
      </c>
      <c r="F36301" t="s">
        <v>80628</v>
      </c>
    </row>
    <row r="36302" spans="1:6" x14ac:dyDescent="0.3">
      <c r="A36302">
        <v>833943220</v>
      </c>
      <c r="B36302" t="s">
        <v>80629</v>
      </c>
      <c r="C36302" t="s">
        <v>64082</v>
      </c>
      <c r="D36302" t="s">
        <v>1160</v>
      </c>
      <c r="E36302" t="s">
        <v>12</v>
      </c>
      <c r="F36302" t="s">
        <v>64083</v>
      </c>
    </row>
    <row r="36303" spans="1:6" x14ac:dyDescent="0.3">
      <c r="A36303">
        <v>833957107</v>
      </c>
      <c r="B36303" t="s">
        <v>80630</v>
      </c>
      <c r="C36303" t="s">
        <v>80631</v>
      </c>
      <c r="D36303" t="s">
        <v>67</v>
      </c>
      <c r="E36303" t="s">
        <v>12</v>
      </c>
      <c r="F36303" t="s">
        <v>80632</v>
      </c>
    </row>
    <row r="36304" spans="1:6" x14ac:dyDescent="0.3">
      <c r="A36304">
        <v>833958779</v>
      </c>
      <c r="B36304" t="s">
        <v>80633</v>
      </c>
      <c r="C36304" t="s">
        <v>49049</v>
      </c>
      <c r="D36304" t="s">
        <v>67</v>
      </c>
      <c r="E36304" t="s">
        <v>12</v>
      </c>
      <c r="F36304" t="s">
        <v>49050</v>
      </c>
    </row>
    <row r="36305" spans="1:6" x14ac:dyDescent="0.3">
      <c r="A36305">
        <v>833967578</v>
      </c>
      <c r="B36305" t="s">
        <v>80634</v>
      </c>
      <c r="C36305" t="s">
        <v>80635</v>
      </c>
      <c r="D36305" t="s">
        <v>832</v>
      </c>
      <c r="E36305" t="s">
        <v>12</v>
      </c>
      <c r="F36305" t="s">
        <v>80636</v>
      </c>
    </row>
    <row r="36306" spans="1:6" x14ac:dyDescent="0.3">
      <c r="A36306">
        <v>833978928</v>
      </c>
      <c r="B36306" t="s">
        <v>80637</v>
      </c>
      <c r="C36306" t="s">
        <v>80638</v>
      </c>
      <c r="D36306" t="s">
        <v>12734</v>
      </c>
      <c r="E36306" t="s">
        <v>12</v>
      </c>
      <c r="F36306" t="s">
        <v>80639</v>
      </c>
    </row>
    <row r="36307" spans="1:6" x14ac:dyDescent="0.3">
      <c r="A36307">
        <v>833980639</v>
      </c>
      <c r="B36307" t="s">
        <v>80640</v>
      </c>
      <c r="C36307" t="s">
        <v>80641</v>
      </c>
      <c r="D36307" t="s">
        <v>313</v>
      </c>
      <c r="E36307" t="s">
        <v>12</v>
      </c>
      <c r="F36307" t="s">
        <v>80642</v>
      </c>
    </row>
    <row r="36308" spans="1:6" x14ac:dyDescent="0.3">
      <c r="A36308">
        <v>833983113</v>
      </c>
      <c r="B36308" t="s">
        <v>80643</v>
      </c>
      <c r="C36308" t="s">
        <v>80644</v>
      </c>
      <c r="D36308" t="s">
        <v>62</v>
      </c>
      <c r="E36308" t="s">
        <v>12</v>
      </c>
      <c r="F36308" t="s">
        <v>80645</v>
      </c>
    </row>
    <row r="36309" spans="1:6" x14ac:dyDescent="0.3">
      <c r="A36309">
        <v>833984373</v>
      </c>
      <c r="B36309" t="s">
        <v>80646</v>
      </c>
      <c r="C36309" t="s">
        <v>1815</v>
      </c>
      <c r="D36309" t="s">
        <v>4911</v>
      </c>
      <c r="E36309" t="s">
        <v>12</v>
      </c>
      <c r="F36309" t="s">
        <v>80647</v>
      </c>
    </row>
    <row r="36310" spans="1:6" x14ac:dyDescent="0.3">
      <c r="A36310">
        <v>833987702</v>
      </c>
      <c r="B36310" t="s">
        <v>80648</v>
      </c>
      <c r="C36310" t="s">
        <v>80649</v>
      </c>
      <c r="D36310" t="s">
        <v>2340</v>
      </c>
      <c r="E36310" t="s">
        <v>12</v>
      </c>
      <c r="F36310" t="s">
        <v>80650</v>
      </c>
    </row>
    <row r="36311" spans="1:6" x14ac:dyDescent="0.3">
      <c r="A36311">
        <v>834004059</v>
      </c>
      <c r="B36311" t="s">
        <v>80651</v>
      </c>
      <c r="C36311" t="s">
        <v>80652</v>
      </c>
      <c r="D36311" t="s">
        <v>47</v>
      </c>
      <c r="E36311" t="s">
        <v>12</v>
      </c>
      <c r="F36311" t="s">
        <v>80653</v>
      </c>
    </row>
    <row r="36312" spans="1:6" x14ac:dyDescent="0.3">
      <c r="A36312">
        <v>834009225</v>
      </c>
      <c r="B36312" t="s">
        <v>80654</v>
      </c>
      <c r="C36312" t="s">
        <v>80655</v>
      </c>
      <c r="D36312" t="s">
        <v>47</v>
      </c>
      <c r="E36312" t="s">
        <v>12</v>
      </c>
      <c r="F36312" t="s">
        <v>80656</v>
      </c>
    </row>
    <row r="36313" spans="1:6" x14ac:dyDescent="0.3">
      <c r="A36313">
        <v>834011560</v>
      </c>
      <c r="B36313" t="s">
        <v>80657</v>
      </c>
      <c r="C36313" t="s">
        <v>41510</v>
      </c>
      <c r="D36313" t="s">
        <v>857</v>
      </c>
      <c r="E36313" t="s">
        <v>12</v>
      </c>
      <c r="F36313" t="s">
        <v>80658</v>
      </c>
    </row>
    <row r="36314" spans="1:6" x14ac:dyDescent="0.3">
      <c r="A36314">
        <v>834032187</v>
      </c>
      <c r="B36314" t="s">
        <v>80659</v>
      </c>
      <c r="C36314" t="s">
        <v>80660</v>
      </c>
      <c r="D36314" t="s">
        <v>802</v>
      </c>
      <c r="E36314" t="s">
        <v>12</v>
      </c>
      <c r="F36314" t="s">
        <v>80661</v>
      </c>
    </row>
    <row r="36315" spans="1:6" x14ac:dyDescent="0.3">
      <c r="A36315">
        <v>834039281</v>
      </c>
      <c r="B36315" t="s">
        <v>80662</v>
      </c>
      <c r="C36315" t="s">
        <v>80663</v>
      </c>
      <c r="D36315" t="s">
        <v>1832</v>
      </c>
      <c r="E36315" t="s">
        <v>12</v>
      </c>
      <c r="F36315" t="s">
        <v>80664</v>
      </c>
    </row>
    <row r="36316" spans="1:6" x14ac:dyDescent="0.3">
      <c r="A36316">
        <v>834053041</v>
      </c>
      <c r="B36316" t="s">
        <v>31362</v>
      </c>
      <c r="C36316" t="s">
        <v>31363</v>
      </c>
      <c r="D36316" t="s">
        <v>427</v>
      </c>
      <c r="E36316" t="s">
        <v>12</v>
      </c>
      <c r="F36316" t="s">
        <v>31364</v>
      </c>
    </row>
    <row r="36317" spans="1:6" x14ac:dyDescent="0.3">
      <c r="A36317">
        <v>834053071</v>
      </c>
      <c r="B36317" t="s">
        <v>80665</v>
      </c>
      <c r="C36317" t="s">
        <v>10004</v>
      </c>
      <c r="D36317" t="s">
        <v>17</v>
      </c>
      <c r="E36317" t="s">
        <v>12</v>
      </c>
      <c r="F36317" t="s">
        <v>9034</v>
      </c>
    </row>
    <row r="36318" spans="1:6" x14ac:dyDescent="0.3">
      <c r="A36318">
        <v>834055265</v>
      </c>
      <c r="B36318" t="s">
        <v>80666</v>
      </c>
      <c r="C36318" t="s">
        <v>80667</v>
      </c>
      <c r="D36318" t="s">
        <v>427</v>
      </c>
      <c r="E36318" t="s">
        <v>12</v>
      </c>
      <c r="F36318" t="s">
        <v>80668</v>
      </c>
    </row>
    <row r="36319" spans="1:6" x14ac:dyDescent="0.3">
      <c r="A36319">
        <v>834063685</v>
      </c>
      <c r="B36319" t="s">
        <v>80669</v>
      </c>
      <c r="C36319" t="s">
        <v>80670</v>
      </c>
      <c r="D36319" t="s">
        <v>928</v>
      </c>
      <c r="E36319" t="s">
        <v>12</v>
      </c>
      <c r="F36319" t="s">
        <v>80671</v>
      </c>
    </row>
    <row r="36320" spans="1:6" x14ac:dyDescent="0.3">
      <c r="A36320">
        <v>834091285</v>
      </c>
      <c r="B36320" t="s">
        <v>80672</v>
      </c>
      <c r="C36320" t="s">
        <v>80673</v>
      </c>
      <c r="D36320" t="s">
        <v>2399</v>
      </c>
      <c r="E36320" t="s">
        <v>12</v>
      </c>
      <c r="F36320" t="s">
        <v>80674</v>
      </c>
    </row>
    <row r="36321" spans="1:6" x14ac:dyDescent="0.3">
      <c r="A36321">
        <v>834099386</v>
      </c>
      <c r="B36321" t="s">
        <v>80675</v>
      </c>
      <c r="C36321" t="s">
        <v>80676</v>
      </c>
      <c r="D36321" t="s">
        <v>47</v>
      </c>
      <c r="E36321" t="s">
        <v>12</v>
      </c>
      <c r="F36321" t="s">
        <v>68760</v>
      </c>
    </row>
    <row r="36322" spans="1:6" x14ac:dyDescent="0.3">
      <c r="A36322">
        <v>834102657</v>
      </c>
      <c r="B36322" t="s">
        <v>80677</v>
      </c>
      <c r="C36322" t="s">
        <v>20020</v>
      </c>
      <c r="D36322" t="s">
        <v>980</v>
      </c>
      <c r="E36322" t="s">
        <v>12</v>
      </c>
      <c r="F36322" t="s">
        <v>20021</v>
      </c>
    </row>
    <row r="36323" spans="1:6" x14ac:dyDescent="0.3">
      <c r="A36323">
        <v>834105230</v>
      </c>
      <c r="B36323" t="s">
        <v>80678</v>
      </c>
      <c r="C36323" t="s">
        <v>80679</v>
      </c>
      <c r="D36323" t="s">
        <v>427</v>
      </c>
      <c r="E36323" t="s">
        <v>12</v>
      </c>
      <c r="F36323" t="s">
        <v>80680</v>
      </c>
    </row>
    <row r="36324" spans="1:6" x14ac:dyDescent="0.3">
      <c r="A36324">
        <v>834114534</v>
      </c>
      <c r="B36324" t="s">
        <v>80681</v>
      </c>
      <c r="C36324" t="s">
        <v>64027</v>
      </c>
      <c r="D36324" t="s">
        <v>62</v>
      </c>
      <c r="E36324" t="s">
        <v>12</v>
      </c>
      <c r="F36324" t="s">
        <v>64028</v>
      </c>
    </row>
    <row r="36325" spans="1:6" x14ac:dyDescent="0.3">
      <c r="A36325">
        <v>834126154</v>
      </c>
      <c r="B36325" t="s">
        <v>80682</v>
      </c>
      <c r="C36325" t="s">
        <v>80683</v>
      </c>
      <c r="D36325" t="s">
        <v>47</v>
      </c>
      <c r="E36325" t="s">
        <v>12</v>
      </c>
      <c r="F36325" t="s">
        <v>80684</v>
      </c>
    </row>
    <row r="36326" spans="1:6" x14ac:dyDescent="0.3">
      <c r="A36326">
        <v>834134973</v>
      </c>
      <c r="B36326" t="s">
        <v>80685</v>
      </c>
      <c r="C36326" t="s">
        <v>80686</v>
      </c>
      <c r="D36326" t="s">
        <v>11</v>
      </c>
      <c r="E36326" t="s">
        <v>12</v>
      </c>
      <c r="F36326" t="s">
        <v>80687</v>
      </c>
    </row>
    <row r="36327" spans="1:6" x14ac:dyDescent="0.3">
      <c r="A36327">
        <v>834141970</v>
      </c>
      <c r="B36327" t="s">
        <v>80688</v>
      </c>
      <c r="C36327" t="s">
        <v>80689</v>
      </c>
      <c r="D36327" t="s">
        <v>4880</v>
      </c>
      <c r="E36327" t="s">
        <v>12</v>
      </c>
      <c r="F36327" t="s">
        <v>80690</v>
      </c>
    </row>
    <row r="36328" spans="1:6" x14ac:dyDescent="0.3">
      <c r="A36328">
        <v>834151611</v>
      </c>
      <c r="B36328" t="s">
        <v>80691</v>
      </c>
      <c r="C36328" t="s">
        <v>80692</v>
      </c>
      <c r="D36328" t="s">
        <v>85</v>
      </c>
      <c r="E36328" t="s">
        <v>12</v>
      </c>
      <c r="F36328" t="s">
        <v>80693</v>
      </c>
    </row>
    <row r="36329" spans="1:6" x14ac:dyDescent="0.3">
      <c r="A36329">
        <v>834162759</v>
      </c>
      <c r="B36329" t="s">
        <v>6799</v>
      </c>
      <c r="C36329" t="s">
        <v>80694</v>
      </c>
      <c r="D36329" t="s">
        <v>17</v>
      </c>
      <c r="E36329" t="s">
        <v>12</v>
      </c>
      <c r="F36329" t="s">
        <v>80695</v>
      </c>
    </row>
    <row r="36330" spans="1:6" x14ac:dyDescent="0.3">
      <c r="A36330">
        <v>834164266</v>
      </c>
      <c r="B36330" t="s">
        <v>80696</v>
      </c>
      <c r="C36330" t="s">
        <v>80697</v>
      </c>
      <c r="D36330" t="s">
        <v>147</v>
      </c>
      <c r="E36330" t="s">
        <v>12</v>
      </c>
      <c r="F36330" t="s">
        <v>80698</v>
      </c>
    </row>
    <row r="36331" spans="1:6" x14ac:dyDescent="0.3">
      <c r="A36331">
        <v>834164507</v>
      </c>
      <c r="B36331" t="s">
        <v>80699</v>
      </c>
      <c r="C36331" t="s">
        <v>80700</v>
      </c>
      <c r="D36331" t="s">
        <v>11</v>
      </c>
      <c r="E36331" t="s">
        <v>12</v>
      </c>
      <c r="F36331" t="s">
        <v>80701</v>
      </c>
    </row>
    <row r="36332" spans="1:6" x14ac:dyDescent="0.3">
      <c r="A36332">
        <v>834170982</v>
      </c>
      <c r="B36332" t="s">
        <v>80702</v>
      </c>
      <c r="C36332" t="s">
        <v>80703</v>
      </c>
      <c r="D36332" t="s">
        <v>832</v>
      </c>
      <c r="E36332" t="s">
        <v>12</v>
      </c>
      <c r="F36332" t="s">
        <v>80704</v>
      </c>
    </row>
    <row r="36333" spans="1:6" x14ac:dyDescent="0.3">
      <c r="A36333">
        <v>834200937</v>
      </c>
      <c r="B36333" t="s">
        <v>80705</v>
      </c>
      <c r="C36333" t="s">
        <v>80706</v>
      </c>
      <c r="D36333" t="s">
        <v>1317</v>
      </c>
      <c r="E36333" t="s">
        <v>12</v>
      </c>
      <c r="F36333" t="s">
        <v>80707</v>
      </c>
    </row>
    <row r="36334" spans="1:6" x14ac:dyDescent="0.3">
      <c r="A36334">
        <v>834201244</v>
      </c>
      <c r="B36334" t="s">
        <v>80708</v>
      </c>
      <c r="C36334" t="s">
        <v>80709</v>
      </c>
      <c r="D36334" t="s">
        <v>313</v>
      </c>
      <c r="E36334" t="s">
        <v>12</v>
      </c>
      <c r="F36334" t="s">
        <v>80710</v>
      </c>
    </row>
    <row r="36335" spans="1:6" x14ac:dyDescent="0.3">
      <c r="A36335">
        <v>834214337</v>
      </c>
      <c r="B36335" t="s">
        <v>80711</v>
      </c>
      <c r="C36335" t="s">
        <v>80712</v>
      </c>
      <c r="D36335" t="s">
        <v>22</v>
      </c>
      <c r="E36335" t="s">
        <v>12</v>
      </c>
      <c r="F36335" t="s">
        <v>80713</v>
      </c>
    </row>
    <row r="36336" spans="1:6" x14ac:dyDescent="0.3">
      <c r="A36336">
        <v>834244742</v>
      </c>
      <c r="B36336" t="s">
        <v>80714</v>
      </c>
      <c r="C36336" t="s">
        <v>28983</v>
      </c>
      <c r="D36336" t="s">
        <v>47</v>
      </c>
      <c r="E36336" t="s">
        <v>12</v>
      </c>
      <c r="F36336" t="s">
        <v>28984</v>
      </c>
    </row>
    <row r="36337" spans="1:6" x14ac:dyDescent="0.3">
      <c r="A36337">
        <v>834252389</v>
      </c>
      <c r="B36337" t="s">
        <v>6799</v>
      </c>
      <c r="C36337" t="s">
        <v>80715</v>
      </c>
      <c r="D36337" t="s">
        <v>17</v>
      </c>
      <c r="E36337" t="s">
        <v>12</v>
      </c>
      <c r="F36337" t="s">
        <v>80716</v>
      </c>
    </row>
    <row r="36338" spans="1:6" x14ac:dyDescent="0.3">
      <c r="A36338">
        <v>834253168</v>
      </c>
      <c r="B36338" t="s">
        <v>80717</v>
      </c>
      <c r="C36338" t="s">
        <v>80718</v>
      </c>
      <c r="D36338" t="s">
        <v>2924</v>
      </c>
      <c r="E36338" t="s">
        <v>12</v>
      </c>
      <c r="F36338" t="s">
        <v>80719</v>
      </c>
    </row>
    <row r="36339" spans="1:6" x14ac:dyDescent="0.3">
      <c r="A36339">
        <v>834253733</v>
      </c>
      <c r="B36339" t="s">
        <v>80720</v>
      </c>
      <c r="C36339" t="s">
        <v>80721</v>
      </c>
      <c r="D36339" t="s">
        <v>427</v>
      </c>
      <c r="E36339" t="s">
        <v>12</v>
      </c>
      <c r="F36339" t="s">
        <v>80722</v>
      </c>
    </row>
    <row r="36340" spans="1:6" x14ac:dyDescent="0.3">
      <c r="A36340">
        <v>834257274</v>
      </c>
      <c r="B36340" t="s">
        <v>80723</v>
      </c>
      <c r="C36340" t="s">
        <v>80724</v>
      </c>
      <c r="D36340" t="s">
        <v>163</v>
      </c>
      <c r="E36340" t="s">
        <v>12</v>
      </c>
      <c r="F36340" t="s">
        <v>80725</v>
      </c>
    </row>
    <row r="36341" spans="1:6" x14ac:dyDescent="0.3">
      <c r="A36341">
        <v>834262258</v>
      </c>
      <c r="B36341" t="s">
        <v>80726</v>
      </c>
      <c r="C36341" t="s">
        <v>64739</v>
      </c>
      <c r="D36341" t="s">
        <v>313</v>
      </c>
      <c r="E36341" t="s">
        <v>12</v>
      </c>
      <c r="F36341" t="s">
        <v>64740</v>
      </c>
    </row>
    <row r="36342" spans="1:6" x14ac:dyDescent="0.3">
      <c r="A36342">
        <v>834265196</v>
      </c>
      <c r="B36342" t="s">
        <v>80727</v>
      </c>
      <c r="C36342" t="s">
        <v>80728</v>
      </c>
      <c r="D36342" t="s">
        <v>308</v>
      </c>
      <c r="E36342" t="s">
        <v>12</v>
      </c>
      <c r="F36342" t="s">
        <v>80729</v>
      </c>
    </row>
    <row r="36343" spans="1:6" x14ac:dyDescent="0.3">
      <c r="A36343">
        <v>834266196</v>
      </c>
      <c r="B36343" t="s">
        <v>80730</v>
      </c>
      <c r="C36343" t="s">
        <v>80731</v>
      </c>
      <c r="D36343" t="s">
        <v>512</v>
      </c>
      <c r="E36343" t="s">
        <v>12</v>
      </c>
      <c r="F36343" t="s">
        <v>32209</v>
      </c>
    </row>
    <row r="36344" spans="1:6" x14ac:dyDescent="0.3">
      <c r="A36344">
        <v>834277295</v>
      </c>
      <c r="B36344" t="s">
        <v>80732</v>
      </c>
      <c r="C36344" t="s">
        <v>80733</v>
      </c>
      <c r="D36344" t="s">
        <v>17</v>
      </c>
      <c r="E36344" t="s">
        <v>12</v>
      </c>
      <c r="F36344" t="s">
        <v>80734</v>
      </c>
    </row>
    <row r="36345" spans="1:6" x14ac:dyDescent="0.3">
      <c r="A36345">
        <v>834287052</v>
      </c>
      <c r="B36345" t="s">
        <v>80735</v>
      </c>
      <c r="C36345" t="s">
        <v>80736</v>
      </c>
      <c r="D36345" t="s">
        <v>11</v>
      </c>
      <c r="E36345" t="s">
        <v>12</v>
      </c>
      <c r="F36345" t="s">
        <v>80737</v>
      </c>
    </row>
    <row r="36346" spans="1:6" x14ac:dyDescent="0.3">
      <c r="A36346">
        <v>834300042</v>
      </c>
      <c r="B36346" t="s">
        <v>80738</v>
      </c>
      <c r="C36346" t="s">
        <v>796</v>
      </c>
      <c r="D36346" t="s">
        <v>7849</v>
      </c>
      <c r="E36346" t="s">
        <v>12</v>
      </c>
      <c r="F36346" t="s">
        <v>80739</v>
      </c>
    </row>
    <row r="36347" spans="1:6" x14ac:dyDescent="0.3">
      <c r="A36347">
        <v>834306115</v>
      </c>
      <c r="B36347" t="s">
        <v>80740</v>
      </c>
      <c r="C36347" t="s">
        <v>80741</v>
      </c>
      <c r="D36347" t="s">
        <v>47</v>
      </c>
      <c r="E36347" t="s">
        <v>12</v>
      </c>
      <c r="F36347" t="s">
        <v>80742</v>
      </c>
    </row>
    <row r="36348" spans="1:6" x14ac:dyDescent="0.3">
      <c r="A36348">
        <v>834309135</v>
      </c>
      <c r="B36348" t="s">
        <v>80743</v>
      </c>
      <c r="C36348" t="s">
        <v>80744</v>
      </c>
      <c r="D36348" t="s">
        <v>334</v>
      </c>
      <c r="E36348" t="s">
        <v>12</v>
      </c>
      <c r="F36348" t="s">
        <v>80745</v>
      </c>
    </row>
    <row r="36349" spans="1:6" x14ac:dyDescent="0.3">
      <c r="A36349">
        <v>834312791</v>
      </c>
      <c r="B36349" t="s">
        <v>80746</v>
      </c>
      <c r="C36349" t="s">
        <v>471</v>
      </c>
      <c r="D36349" t="s">
        <v>47</v>
      </c>
      <c r="E36349" t="s">
        <v>12</v>
      </c>
      <c r="F36349" t="s">
        <v>472</v>
      </c>
    </row>
    <row r="36350" spans="1:6" x14ac:dyDescent="0.3">
      <c r="A36350">
        <v>834315545</v>
      </c>
      <c r="B36350" t="s">
        <v>80747</v>
      </c>
      <c r="C36350" t="s">
        <v>80748</v>
      </c>
      <c r="D36350" t="s">
        <v>17</v>
      </c>
      <c r="E36350" t="s">
        <v>12</v>
      </c>
      <c r="F36350" t="s">
        <v>80749</v>
      </c>
    </row>
    <row r="36351" spans="1:6" x14ac:dyDescent="0.3">
      <c r="A36351">
        <v>834316465</v>
      </c>
      <c r="B36351" t="s">
        <v>80750</v>
      </c>
      <c r="C36351" t="s">
        <v>80751</v>
      </c>
      <c r="D36351" t="s">
        <v>1872</v>
      </c>
      <c r="E36351" t="s">
        <v>12</v>
      </c>
      <c r="F36351" t="s">
        <v>80752</v>
      </c>
    </row>
    <row r="36352" spans="1:6" x14ac:dyDescent="0.3">
      <c r="A36352">
        <v>834329165</v>
      </c>
      <c r="B36352" t="s">
        <v>80753</v>
      </c>
      <c r="C36352" t="s">
        <v>80754</v>
      </c>
      <c r="D36352" t="s">
        <v>117</v>
      </c>
      <c r="E36352" t="s">
        <v>12</v>
      </c>
      <c r="F36352" t="s">
        <v>80755</v>
      </c>
    </row>
    <row r="36353" spans="1:6" x14ac:dyDescent="0.3">
      <c r="A36353">
        <v>834331481</v>
      </c>
      <c r="B36353" t="s">
        <v>80756</v>
      </c>
      <c r="C36353" t="s">
        <v>80757</v>
      </c>
      <c r="D36353" t="s">
        <v>62</v>
      </c>
      <c r="E36353" t="s">
        <v>12</v>
      </c>
      <c r="F36353" t="s">
        <v>161</v>
      </c>
    </row>
    <row r="36354" spans="1:6" x14ac:dyDescent="0.3">
      <c r="A36354">
        <v>834334510</v>
      </c>
      <c r="B36354" t="s">
        <v>80758</v>
      </c>
      <c r="C36354" t="s">
        <v>80759</v>
      </c>
      <c r="D36354" t="s">
        <v>231</v>
      </c>
      <c r="E36354" t="s">
        <v>12</v>
      </c>
      <c r="F36354" t="s">
        <v>80760</v>
      </c>
    </row>
    <row r="36355" spans="1:6" x14ac:dyDescent="0.3">
      <c r="A36355">
        <v>834335831</v>
      </c>
      <c r="B36355" t="s">
        <v>80761</v>
      </c>
      <c r="C36355" t="s">
        <v>80762</v>
      </c>
      <c r="D36355" t="s">
        <v>1499</v>
      </c>
      <c r="E36355" t="s">
        <v>12</v>
      </c>
      <c r="F36355" t="s">
        <v>80763</v>
      </c>
    </row>
    <row r="36356" spans="1:6" x14ac:dyDescent="0.3">
      <c r="A36356">
        <v>834336466</v>
      </c>
      <c r="B36356" t="s">
        <v>80764</v>
      </c>
      <c r="C36356" t="s">
        <v>80765</v>
      </c>
      <c r="D36356" t="s">
        <v>2395</v>
      </c>
      <c r="E36356" t="s">
        <v>12</v>
      </c>
      <c r="F36356" t="s">
        <v>80766</v>
      </c>
    </row>
    <row r="36357" spans="1:6" x14ac:dyDescent="0.3">
      <c r="A36357">
        <v>834337444</v>
      </c>
      <c r="B36357" t="s">
        <v>80767</v>
      </c>
      <c r="C36357" t="s">
        <v>80768</v>
      </c>
      <c r="D36357" t="s">
        <v>276</v>
      </c>
      <c r="E36357" t="s">
        <v>12</v>
      </c>
      <c r="F36357" t="s">
        <v>80769</v>
      </c>
    </row>
    <row r="36358" spans="1:6" x14ac:dyDescent="0.3">
      <c r="A36358">
        <v>834338433</v>
      </c>
      <c r="B36358" t="s">
        <v>80770</v>
      </c>
      <c r="C36358" t="s">
        <v>80771</v>
      </c>
      <c r="D36358" t="s">
        <v>4890</v>
      </c>
      <c r="E36358" t="s">
        <v>12</v>
      </c>
      <c r="F36358" t="s">
        <v>80772</v>
      </c>
    </row>
    <row r="36359" spans="1:6" x14ac:dyDescent="0.3">
      <c r="A36359">
        <v>834344958</v>
      </c>
      <c r="B36359" t="s">
        <v>80773</v>
      </c>
      <c r="C36359" t="s">
        <v>80774</v>
      </c>
      <c r="D36359" t="s">
        <v>163</v>
      </c>
      <c r="E36359" t="s">
        <v>12</v>
      </c>
      <c r="F36359" t="s">
        <v>80775</v>
      </c>
    </row>
    <row r="36360" spans="1:6" x14ac:dyDescent="0.3">
      <c r="A36360">
        <v>834349520</v>
      </c>
      <c r="B36360" t="s">
        <v>80776</v>
      </c>
      <c r="C36360" t="s">
        <v>80777</v>
      </c>
      <c r="D36360" t="s">
        <v>47</v>
      </c>
      <c r="E36360" t="s">
        <v>12</v>
      </c>
      <c r="F36360" t="s">
        <v>80778</v>
      </c>
    </row>
    <row r="36361" spans="1:6" x14ac:dyDescent="0.3">
      <c r="A36361">
        <v>834354711</v>
      </c>
      <c r="B36361" t="s">
        <v>80779</v>
      </c>
      <c r="C36361" t="s">
        <v>80780</v>
      </c>
      <c r="D36361" t="s">
        <v>2035</v>
      </c>
      <c r="E36361" t="s">
        <v>12</v>
      </c>
      <c r="F36361" t="s">
        <v>80781</v>
      </c>
    </row>
    <row r="36362" spans="1:6" x14ac:dyDescent="0.3">
      <c r="A36362">
        <v>834357498</v>
      </c>
      <c r="B36362" t="s">
        <v>80782</v>
      </c>
      <c r="C36362" t="s">
        <v>80783</v>
      </c>
      <c r="D36362" t="s">
        <v>562</v>
      </c>
      <c r="E36362" t="s">
        <v>12</v>
      </c>
      <c r="F36362" t="s">
        <v>80784</v>
      </c>
    </row>
    <row r="36363" spans="1:6" x14ac:dyDescent="0.3">
      <c r="A36363">
        <v>834367204</v>
      </c>
      <c r="B36363" t="s">
        <v>80785</v>
      </c>
      <c r="C36363" t="s">
        <v>80786</v>
      </c>
      <c r="D36363" t="s">
        <v>4370</v>
      </c>
      <c r="E36363" t="s">
        <v>12</v>
      </c>
      <c r="F36363" t="s">
        <v>80787</v>
      </c>
    </row>
    <row r="36364" spans="1:6" x14ac:dyDescent="0.3">
      <c r="A36364">
        <v>834368018</v>
      </c>
      <c r="B36364" t="s">
        <v>80788</v>
      </c>
      <c r="C36364" t="s">
        <v>6989</v>
      </c>
      <c r="D36364" t="s">
        <v>1806</v>
      </c>
      <c r="E36364" t="s">
        <v>12</v>
      </c>
      <c r="F36364" t="s">
        <v>80789</v>
      </c>
    </row>
    <row r="36365" spans="1:6" x14ac:dyDescent="0.3">
      <c r="A36365">
        <v>834379114</v>
      </c>
      <c r="B36365" t="s">
        <v>80790</v>
      </c>
      <c r="C36365" t="s">
        <v>4999</v>
      </c>
      <c r="D36365" t="s">
        <v>190</v>
      </c>
      <c r="E36365" t="s">
        <v>12</v>
      </c>
      <c r="F36365" t="s">
        <v>5000</v>
      </c>
    </row>
    <row r="36366" spans="1:6" x14ac:dyDescent="0.3">
      <c r="A36366">
        <v>834382840</v>
      </c>
      <c r="B36366" t="s">
        <v>80791</v>
      </c>
      <c r="C36366" t="s">
        <v>80792</v>
      </c>
      <c r="D36366" t="s">
        <v>313</v>
      </c>
      <c r="E36366" t="s">
        <v>12</v>
      </c>
      <c r="F36366" t="s">
        <v>80793</v>
      </c>
    </row>
    <row r="36367" spans="1:6" x14ac:dyDescent="0.3">
      <c r="A36367">
        <v>834392705</v>
      </c>
      <c r="B36367" t="s">
        <v>80794</v>
      </c>
      <c r="C36367" t="s">
        <v>10772</v>
      </c>
      <c r="D36367" t="s">
        <v>11</v>
      </c>
      <c r="E36367" t="s">
        <v>12</v>
      </c>
      <c r="F36367" t="s">
        <v>10773</v>
      </c>
    </row>
    <row r="36368" spans="1:6" x14ac:dyDescent="0.3">
      <c r="A36368">
        <v>834393471</v>
      </c>
      <c r="B36368" t="s">
        <v>80795</v>
      </c>
      <c r="C36368" t="s">
        <v>80796</v>
      </c>
      <c r="D36368" t="s">
        <v>990</v>
      </c>
      <c r="E36368" t="s">
        <v>12</v>
      </c>
      <c r="F36368" t="s">
        <v>80797</v>
      </c>
    </row>
    <row r="36369" spans="1:6" x14ac:dyDescent="0.3">
      <c r="A36369">
        <v>834404218</v>
      </c>
      <c r="B36369" t="s">
        <v>80798</v>
      </c>
      <c r="C36369" t="s">
        <v>80799</v>
      </c>
      <c r="D36369" t="s">
        <v>7943</v>
      </c>
      <c r="E36369" t="s">
        <v>12</v>
      </c>
      <c r="F36369" t="s">
        <v>80800</v>
      </c>
    </row>
    <row r="36370" spans="1:6" x14ac:dyDescent="0.3">
      <c r="A36370">
        <v>834404396</v>
      </c>
      <c r="B36370" t="s">
        <v>80801</v>
      </c>
      <c r="C36370" t="s">
        <v>80802</v>
      </c>
      <c r="D36370" t="s">
        <v>8786</v>
      </c>
      <c r="E36370" t="s">
        <v>12</v>
      </c>
      <c r="F36370" t="s">
        <v>80803</v>
      </c>
    </row>
    <row r="36371" spans="1:6" x14ac:dyDescent="0.3">
      <c r="A36371">
        <v>834410226</v>
      </c>
      <c r="B36371" t="s">
        <v>80804</v>
      </c>
      <c r="C36371" t="s">
        <v>80805</v>
      </c>
      <c r="D36371" t="s">
        <v>1160</v>
      </c>
      <c r="E36371" t="s">
        <v>12</v>
      </c>
      <c r="F36371" t="s">
        <v>80806</v>
      </c>
    </row>
    <row r="36372" spans="1:6" x14ac:dyDescent="0.3">
      <c r="A36372">
        <v>834411319</v>
      </c>
      <c r="B36372" t="s">
        <v>80807</v>
      </c>
      <c r="C36372" t="s">
        <v>80808</v>
      </c>
      <c r="D36372" t="s">
        <v>11</v>
      </c>
      <c r="E36372" t="s">
        <v>12</v>
      </c>
      <c r="F36372" t="s">
        <v>80809</v>
      </c>
    </row>
    <row r="36373" spans="1:6" x14ac:dyDescent="0.3">
      <c r="A36373">
        <v>834414595</v>
      </c>
      <c r="B36373" t="s">
        <v>80810</v>
      </c>
      <c r="C36373" t="s">
        <v>80811</v>
      </c>
      <c r="D36373" t="s">
        <v>9545</v>
      </c>
      <c r="E36373" t="s">
        <v>12</v>
      </c>
      <c r="F36373" t="s">
        <v>80812</v>
      </c>
    </row>
    <row r="36374" spans="1:6" x14ac:dyDescent="0.3">
      <c r="A36374">
        <v>834415682</v>
      </c>
      <c r="B36374" t="s">
        <v>80813</v>
      </c>
      <c r="C36374" t="s">
        <v>80814</v>
      </c>
      <c r="D36374" t="s">
        <v>427</v>
      </c>
      <c r="E36374" t="s">
        <v>12</v>
      </c>
      <c r="F36374" t="s">
        <v>80815</v>
      </c>
    </row>
    <row r="36375" spans="1:6" x14ac:dyDescent="0.3">
      <c r="A36375">
        <v>834418460</v>
      </c>
      <c r="B36375" t="s">
        <v>80816</v>
      </c>
      <c r="C36375" t="s">
        <v>80817</v>
      </c>
      <c r="D36375" t="s">
        <v>1317</v>
      </c>
      <c r="E36375" t="s">
        <v>12</v>
      </c>
      <c r="F36375" t="s">
        <v>80818</v>
      </c>
    </row>
    <row r="36376" spans="1:6" x14ac:dyDescent="0.3">
      <c r="A36376">
        <v>834432674</v>
      </c>
      <c r="B36376" t="s">
        <v>11960</v>
      </c>
      <c r="C36376" t="s">
        <v>80242</v>
      </c>
      <c r="D36376" t="s">
        <v>3108</v>
      </c>
      <c r="E36376" t="s">
        <v>12</v>
      </c>
      <c r="F36376" t="s">
        <v>80819</v>
      </c>
    </row>
    <row r="36377" spans="1:6" x14ac:dyDescent="0.3">
      <c r="A36377">
        <v>834444460</v>
      </c>
      <c r="B36377" t="s">
        <v>80820</v>
      </c>
      <c r="C36377" t="s">
        <v>80821</v>
      </c>
      <c r="D36377" t="s">
        <v>190</v>
      </c>
      <c r="E36377" t="s">
        <v>12</v>
      </c>
      <c r="F36377" t="s">
        <v>80822</v>
      </c>
    </row>
    <row r="36378" spans="1:6" x14ac:dyDescent="0.3">
      <c r="A36378">
        <v>834446890</v>
      </c>
      <c r="B36378" t="s">
        <v>80823</v>
      </c>
      <c r="C36378" t="s">
        <v>80824</v>
      </c>
      <c r="D36378" t="s">
        <v>17</v>
      </c>
      <c r="E36378" t="s">
        <v>12</v>
      </c>
      <c r="F36378" t="s">
        <v>53023</v>
      </c>
    </row>
    <row r="36379" spans="1:6" x14ac:dyDescent="0.3">
      <c r="A36379">
        <v>834447144</v>
      </c>
      <c r="B36379" t="s">
        <v>80825</v>
      </c>
      <c r="C36379" t="s">
        <v>10053</v>
      </c>
      <c r="D36379" t="s">
        <v>47</v>
      </c>
      <c r="E36379" t="s">
        <v>12</v>
      </c>
      <c r="F36379" t="s">
        <v>6462</v>
      </c>
    </row>
    <row r="36380" spans="1:6" x14ac:dyDescent="0.3">
      <c r="A36380">
        <v>834452673</v>
      </c>
      <c r="B36380" t="s">
        <v>80826</v>
      </c>
      <c r="C36380" t="s">
        <v>80827</v>
      </c>
      <c r="D36380" t="s">
        <v>17</v>
      </c>
      <c r="E36380" t="s">
        <v>12</v>
      </c>
      <c r="F36380" t="s">
        <v>80828</v>
      </c>
    </row>
    <row r="36381" spans="1:6" x14ac:dyDescent="0.3">
      <c r="A36381">
        <v>834453211</v>
      </c>
      <c r="B36381" t="s">
        <v>80829</v>
      </c>
      <c r="C36381" t="s">
        <v>80830</v>
      </c>
      <c r="D36381" t="s">
        <v>3313</v>
      </c>
      <c r="E36381" t="s">
        <v>12</v>
      </c>
      <c r="F36381" t="s">
        <v>80831</v>
      </c>
    </row>
    <row r="36382" spans="1:6" x14ac:dyDescent="0.3">
      <c r="A36382">
        <v>834457791</v>
      </c>
      <c r="B36382" t="s">
        <v>80832</v>
      </c>
      <c r="C36382" t="s">
        <v>80833</v>
      </c>
      <c r="D36382" t="s">
        <v>857</v>
      </c>
      <c r="E36382" t="s">
        <v>12</v>
      </c>
      <c r="F36382" t="s">
        <v>80834</v>
      </c>
    </row>
    <row r="36383" spans="1:6" x14ac:dyDescent="0.3">
      <c r="A36383">
        <v>834460222</v>
      </c>
      <c r="B36383" t="s">
        <v>80835</v>
      </c>
      <c r="C36383" t="s">
        <v>80836</v>
      </c>
      <c r="D36383" t="s">
        <v>2757</v>
      </c>
      <c r="E36383" t="s">
        <v>12</v>
      </c>
      <c r="F36383" t="s">
        <v>80837</v>
      </c>
    </row>
    <row r="36384" spans="1:6" x14ac:dyDescent="0.3">
      <c r="A36384">
        <v>834465226</v>
      </c>
      <c r="B36384" t="s">
        <v>80838</v>
      </c>
      <c r="C36384" t="s">
        <v>80839</v>
      </c>
      <c r="D36384" t="s">
        <v>47</v>
      </c>
      <c r="E36384" t="s">
        <v>12</v>
      </c>
      <c r="F36384" t="s">
        <v>80840</v>
      </c>
    </row>
    <row r="36385" spans="1:6" x14ac:dyDescent="0.3">
      <c r="A36385">
        <v>834467492</v>
      </c>
      <c r="B36385" t="s">
        <v>80841</v>
      </c>
      <c r="C36385" t="s">
        <v>53757</v>
      </c>
      <c r="D36385" t="s">
        <v>1373</v>
      </c>
      <c r="E36385" t="s">
        <v>12</v>
      </c>
      <c r="F36385" t="s">
        <v>80842</v>
      </c>
    </row>
    <row r="36386" spans="1:6" x14ac:dyDescent="0.3">
      <c r="A36386">
        <v>834467672</v>
      </c>
      <c r="B36386" t="s">
        <v>80843</v>
      </c>
      <c r="C36386" t="s">
        <v>53757</v>
      </c>
      <c r="D36386" t="s">
        <v>1373</v>
      </c>
      <c r="E36386" t="s">
        <v>12</v>
      </c>
      <c r="F36386" t="s">
        <v>80842</v>
      </c>
    </row>
    <row r="36387" spans="1:6" x14ac:dyDescent="0.3">
      <c r="A36387">
        <v>834469182</v>
      </c>
      <c r="B36387" t="s">
        <v>80844</v>
      </c>
      <c r="C36387" t="s">
        <v>80845</v>
      </c>
      <c r="D36387" t="s">
        <v>11</v>
      </c>
      <c r="E36387" t="s">
        <v>12</v>
      </c>
      <c r="F36387" t="s">
        <v>9707</v>
      </c>
    </row>
    <row r="36388" spans="1:6" x14ac:dyDescent="0.3">
      <c r="A36388">
        <v>834469965</v>
      </c>
      <c r="B36388" t="s">
        <v>80846</v>
      </c>
      <c r="C36388" t="s">
        <v>7458</v>
      </c>
      <c r="D36388" t="s">
        <v>17</v>
      </c>
      <c r="E36388" t="s">
        <v>12</v>
      </c>
      <c r="F36388" t="s">
        <v>7459</v>
      </c>
    </row>
    <row r="36389" spans="1:6" x14ac:dyDescent="0.3">
      <c r="A36389">
        <v>834471793</v>
      </c>
      <c r="B36389" t="s">
        <v>80847</v>
      </c>
      <c r="C36389" t="s">
        <v>80848</v>
      </c>
      <c r="D36389" t="s">
        <v>2395</v>
      </c>
      <c r="E36389" t="s">
        <v>12</v>
      </c>
      <c r="F36389" t="s">
        <v>80849</v>
      </c>
    </row>
    <row r="36390" spans="1:6" x14ac:dyDescent="0.3">
      <c r="A36390">
        <v>834471839</v>
      </c>
      <c r="B36390" t="s">
        <v>80850</v>
      </c>
      <c r="C36390" t="s">
        <v>55793</v>
      </c>
      <c r="D36390" t="s">
        <v>1373</v>
      </c>
      <c r="E36390" t="s">
        <v>12</v>
      </c>
      <c r="F36390" t="s">
        <v>80851</v>
      </c>
    </row>
    <row r="36391" spans="1:6" x14ac:dyDescent="0.3">
      <c r="A36391">
        <v>834472186</v>
      </c>
      <c r="B36391" t="s">
        <v>80852</v>
      </c>
      <c r="C36391" t="s">
        <v>80853</v>
      </c>
      <c r="D36391" t="s">
        <v>190</v>
      </c>
      <c r="E36391" t="s">
        <v>12</v>
      </c>
      <c r="F36391" t="s">
        <v>18288</v>
      </c>
    </row>
    <row r="36392" spans="1:6" x14ac:dyDescent="0.3">
      <c r="A36392">
        <v>834482082</v>
      </c>
      <c r="B36392" t="s">
        <v>80854</v>
      </c>
      <c r="C36392" t="s">
        <v>80855</v>
      </c>
      <c r="D36392" t="s">
        <v>62</v>
      </c>
      <c r="E36392" t="s">
        <v>12</v>
      </c>
      <c r="F36392" t="s">
        <v>23228</v>
      </c>
    </row>
    <row r="36393" spans="1:6" x14ac:dyDescent="0.3">
      <c r="A36393">
        <v>834482500</v>
      </c>
      <c r="B36393" t="s">
        <v>80856</v>
      </c>
      <c r="C36393" t="s">
        <v>34700</v>
      </c>
      <c r="D36393" t="s">
        <v>17</v>
      </c>
      <c r="E36393" t="s">
        <v>12</v>
      </c>
      <c r="F36393" t="s">
        <v>34701</v>
      </c>
    </row>
    <row r="36394" spans="1:6" x14ac:dyDescent="0.3">
      <c r="A36394">
        <v>834483683</v>
      </c>
      <c r="B36394" t="s">
        <v>80857</v>
      </c>
      <c r="C36394" t="s">
        <v>63421</v>
      </c>
      <c r="D36394" t="s">
        <v>217</v>
      </c>
      <c r="E36394" t="s">
        <v>12</v>
      </c>
      <c r="F36394" t="s">
        <v>63422</v>
      </c>
    </row>
    <row r="36395" spans="1:6" x14ac:dyDescent="0.3">
      <c r="A36395">
        <v>834486026</v>
      </c>
      <c r="B36395" t="s">
        <v>80858</v>
      </c>
      <c r="C36395" t="s">
        <v>80859</v>
      </c>
      <c r="D36395" t="s">
        <v>11</v>
      </c>
      <c r="E36395" t="s">
        <v>12</v>
      </c>
      <c r="F36395" t="s">
        <v>80860</v>
      </c>
    </row>
    <row r="36396" spans="1:6" x14ac:dyDescent="0.3">
      <c r="A36396">
        <v>834492634</v>
      </c>
      <c r="B36396" t="s">
        <v>80861</v>
      </c>
      <c r="C36396" t="s">
        <v>511</v>
      </c>
      <c r="D36396" t="s">
        <v>512</v>
      </c>
      <c r="E36396" t="s">
        <v>12</v>
      </c>
      <c r="F36396" t="s">
        <v>513</v>
      </c>
    </row>
    <row r="36397" spans="1:6" x14ac:dyDescent="0.3">
      <c r="A36397">
        <v>834493925</v>
      </c>
      <c r="B36397" t="s">
        <v>80862</v>
      </c>
      <c r="C36397" t="s">
        <v>80863</v>
      </c>
      <c r="D36397" t="s">
        <v>2246</v>
      </c>
      <c r="E36397" t="s">
        <v>12</v>
      </c>
      <c r="F36397" t="s">
        <v>80864</v>
      </c>
    </row>
    <row r="36398" spans="1:6" x14ac:dyDescent="0.3">
      <c r="A36398">
        <v>834504615</v>
      </c>
      <c r="B36398" t="s">
        <v>80865</v>
      </c>
      <c r="C36398" t="s">
        <v>80866</v>
      </c>
      <c r="D36398" t="s">
        <v>17</v>
      </c>
      <c r="E36398" t="s">
        <v>12</v>
      </c>
      <c r="F36398" t="s">
        <v>80867</v>
      </c>
    </row>
    <row r="36399" spans="1:6" x14ac:dyDescent="0.3">
      <c r="A36399">
        <v>834504668</v>
      </c>
      <c r="B36399" t="s">
        <v>80868</v>
      </c>
      <c r="C36399" t="s">
        <v>80631</v>
      </c>
      <c r="D36399" t="s">
        <v>67</v>
      </c>
      <c r="E36399" t="s">
        <v>12</v>
      </c>
      <c r="F36399" t="s">
        <v>80632</v>
      </c>
    </row>
    <row r="36400" spans="1:6" x14ac:dyDescent="0.3">
      <c r="A36400">
        <v>834504769</v>
      </c>
      <c r="B36400" t="s">
        <v>80869</v>
      </c>
      <c r="C36400" t="s">
        <v>80870</v>
      </c>
      <c r="D36400" t="s">
        <v>67</v>
      </c>
      <c r="E36400" t="s">
        <v>12</v>
      </c>
      <c r="F36400" t="s">
        <v>80871</v>
      </c>
    </row>
    <row r="36401" spans="1:6" x14ac:dyDescent="0.3">
      <c r="A36401">
        <v>834516757</v>
      </c>
      <c r="B36401" t="s">
        <v>80872</v>
      </c>
      <c r="C36401" t="s">
        <v>80873</v>
      </c>
      <c r="D36401" t="s">
        <v>85</v>
      </c>
      <c r="E36401" t="s">
        <v>12</v>
      </c>
      <c r="F36401" t="s">
        <v>80874</v>
      </c>
    </row>
    <row r="36402" spans="1:6" x14ac:dyDescent="0.3">
      <c r="A36402">
        <v>834518029</v>
      </c>
      <c r="B36402" t="s">
        <v>80875</v>
      </c>
      <c r="C36402" t="s">
        <v>80876</v>
      </c>
      <c r="D36402" t="s">
        <v>17</v>
      </c>
      <c r="E36402" t="s">
        <v>12</v>
      </c>
      <c r="F36402" t="s">
        <v>12457</v>
      </c>
    </row>
    <row r="36403" spans="1:6" x14ac:dyDescent="0.3">
      <c r="A36403">
        <v>834526129</v>
      </c>
      <c r="B36403" t="s">
        <v>80877</v>
      </c>
      <c r="C36403" t="s">
        <v>80878</v>
      </c>
      <c r="D36403" t="s">
        <v>62</v>
      </c>
      <c r="E36403" t="s">
        <v>12</v>
      </c>
      <c r="F36403" t="s">
        <v>80879</v>
      </c>
    </row>
    <row r="36404" spans="1:6" x14ac:dyDescent="0.3">
      <c r="A36404">
        <v>834528456</v>
      </c>
      <c r="B36404" t="s">
        <v>80880</v>
      </c>
      <c r="C36404" t="s">
        <v>2369</v>
      </c>
      <c r="D36404" t="s">
        <v>1317</v>
      </c>
      <c r="E36404" t="s">
        <v>12</v>
      </c>
      <c r="F36404" t="s">
        <v>2370</v>
      </c>
    </row>
    <row r="36405" spans="1:6" x14ac:dyDescent="0.3">
      <c r="A36405">
        <v>834529702</v>
      </c>
      <c r="B36405" t="s">
        <v>80881</v>
      </c>
      <c r="C36405" t="s">
        <v>61151</v>
      </c>
      <c r="D36405" t="s">
        <v>17</v>
      </c>
      <c r="E36405" t="s">
        <v>12</v>
      </c>
      <c r="F36405" t="s">
        <v>61152</v>
      </c>
    </row>
    <row r="36406" spans="1:6" x14ac:dyDescent="0.3">
      <c r="A36406">
        <v>834530317</v>
      </c>
      <c r="B36406" t="s">
        <v>80882</v>
      </c>
      <c r="C36406" t="s">
        <v>80883</v>
      </c>
      <c r="D36406" t="s">
        <v>47</v>
      </c>
      <c r="E36406" t="s">
        <v>12</v>
      </c>
      <c r="F36406" t="s">
        <v>80884</v>
      </c>
    </row>
    <row r="36407" spans="1:6" x14ac:dyDescent="0.3">
      <c r="A36407">
        <v>834531061</v>
      </c>
      <c r="B36407" t="s">
        <v>7135</v>
      </c>
      <c r="C36407" t="s">
        <v>80885</v>
      </c>
      <c r="D36407" t="s">
        <v>512</v>
      </c>
      <c r="E36407" t="s">
        <v>12</v>
      </c>
      <c r="F36407" t="s">
        <v>6976</v>
      </c>
    </row>
    <row r="36408" spans="1:6" x14ac:dyDescent="0.3">
      <c r="A36408">
        <v>834531273</v>
      </c>
      <c r="B36408" t="s">
        <v>80886</v>
      </c>
      <c r="C36408" t="s">
        <v>80887</v>
      </c>
      <c r="D36408" t="s">
        <v>43212</v>
      </c>
      <c r="E36408" t="s">
        <v>12</v>
      </c>
      <c r="F36408" t="s">
        <v>80888</v>
      </c>
    </row>
    <row r="36409" spans="1:6" x14ac:dyDescent="0.3">
      <c r="A36409">
        <v>834533401</v>
      </c>
      <c r="B36409" t="s">
        <v>80889</v>
      </c>
      <c r="C36409" t="s">
        <v>1218</v>
      </c>
      <c r="D36409" t="s">
        <v>6548</v>
      </c>
      <c r="E36409" t="s">
        <v>12</v>
      </c>
      <c r="F36409" t="s">
        <v>57962</v>
      </c>
    </row>
    <row r="36410" spans="1:6" x14ac:dyDescent="0.3">
      <c r="A36410">
        <v>834534815</v>
      </c>
      <c r="B36410" t="s">
        <v>80890</v>
      </c>
      <c r="C36410" t="s">
        <v>80891</v>
      </c>
      <c r="D36410" t="s">
        <v>17</v>
      </c>
      <c r="E36410" t="s">
        <v>12</v>
      </c>
      <c r="F36410" t="s">
        <v>80892</v>
      </c>
    </row>
    <row r="36411" spans="1:6" x14ac:dyDescent="0.3">
      <c r="A36411">
        <v>834536757</v>
      </c>
      <c r="B36411" t="s">
        <v>80893</v>
      </c>
      <c r="C36411" t="s">
        <v>47208</v>
      </c>
      <c r="D36411" t="s">
        <v>62</v>
      </c>
      <c r="E36411" t="s">
        <v>12</v>
      </c>
      <c r="F36411" t="s">
        <v>30307</v>
      </c>
    </row>
    <row r="36412" spans="1:6" x14ac:dyDescent="0.3">
      <c r="A36412">
        <v>834541163</v>
      </c>
      <c r="B36412" t="s">
        <v>80894</v>
      </c>
      <c r="C36412" t="s">
        <v>80895</v>
      </c>
      <c r="D36412" t="s">
        <v>2199</v>
      </c>
      <c r="E36412" t="s">
        <v>12</v>
      </c>
      <c r="F36412" t="s">
        <v>80896</v>
      </c>
    </row>
    <row r="36413" spans="1:6" x14ac:dyDescent="0.3">
      <c r="A36413">
        <v>834548737</v>
      </c>
      <c r="B36413" t="s">
        <v>80897</v>
      </c>
      <c r="C36413" t="s">
        <v>11745</v>
      </c>
      <c r="D36413" t="s">
        <v>5366</v>
      </c>
      <c r="E36413" t="s">
        <v>12</v>
      </c>
      <c r="F36413" t="s">
        <v>11746</v>
      </c>
    </row>
    <row r="36414" spans="1:6" x14ac:dyDescent="0.3">
      <c r="A36414">
        <v>834556931</v>
      </c>
      <c r="B36414" t="s">
        <v>80898</v>
      </c>
      <c r="C36414" t="s">
        <v>465</v>
      </c>
      <c r="D36414" t="s">
        <v>17</v>
      </c>
      <c r="E36414" t="s">
        <v>12</v>
      </c>
      <c r="F36414" t="s">
        <v>466</v>
      </c>
    </row>
    <row r="36415" spans="1:6" x14ac:dyDescent="0.3">
      <c r="A36415">
        <v>834558791</v>
      </c>
      <c r="B36415" t="s">
        <v>80899</v>
      </c>
      <c r="C36415" t="s">
        <v>80900</v>
      </c>
      <c r="D36415" t="s">
        <v>2395</v>
      </c>
      <c r="E36415" t="s">
        <v>12</v>
      </c>
      <c r="F36415" t="s">
        <v>80901</v>
      </c>
    </row>
    <row r="36416" spans="1:6" x14ac:dyDescent="0.3">
      <c r="A36416">
        <v>834561808</v>
      </c>
      <c r="B36416" t="s">
        <v>80902</v>
      </c>
      <c r="C36416" t="s">
        <v>80903</v>
      </c>
      <c r="D36416" t="s">
        <v>1547</v>
      </c>
      <c r="E36416" t="s">
        <v>12</v>
      </c>
      <c r="F36416" t="s">
        <v>80904</v>
      </c>
    </row>
    <row r="36417" spans="1:6" x14ac:dyDescent="0.3">
      <c r="A36417">
        <v>834563904</v>
      </c>
      <c r="B36417" t="s">
        <v>80905</v>
      </c>
      <c r="C36417" t="s">
        <v>80906</v>
      </c>
      <c r="D36417" t="s">
        <v>675</v>
      </c>
      <c r="E36417" t="s">
        <v>12</v>
      </c>
      <c r="F36417" t="s">
        <v>80907</v>
      </c>
    </row>
    <row r="36418" spans="1:6" x14ac:dyDescent="0.3">
      <c r="A36418">
        <v>834566229</v>
      </c>
      <c r="B36418" t="s">
        <v>80908</v>
      </c>
      <c r="C36418" t="s">
        <v>80909</v>
      </c>
      <c r="D36418" t="s">
        <v>17</v>
      </c>
      <c r="E36418" t="s">
        <v>12</v>
      </c>
      <c r="F36418" t="s">
        <v>80910</v>
      </c>
    </row>
    <row r="36419" spans="1:6" x14ac:dyDescent="0.3">
      <c r="A36419">
        <v>834572370</v>
      </c>
      <c r="B36419" t="s">
        <v>80911</v>
      </c>
      <c r="C36419" t="s">
        <v>11816</v>
      </c>
      <c r="D36419" t="s">
        <v>47</v>
      </c>
      <c r="E36419" t="s">
        <v>12</v>
      </c>
      <c r="F36419" t="s">
        <v>11817</v>
      </c>
    </row>
    <row r="36420" spans="1:6" x14ac:dyDescent="0.3">
      <c r="A36420">
        <v>834575962</v>
      </c>
      <c r="B36420" t="s">
        <v>80912</v>
      </c>
      <c r="C36420" t="s">
        <v>80913</v>
      </c>
      <c r="D36420" t="s">
        <v>670</v>
      </c>
      <c r="E36420" t="s">
        <v>12</v>
      </c>
      <c r="F36420" t="s">
        <v>80914</v>
      </c>
    </row>
    <row r="36421" spans="1:6" x14ac:dyDescent="0.3">
      <c r="A36421">
        <v>834582350</v>
      </c>
      <c r="B36421" t="s">
        <v>80915</v>
      </c>
      <c r="C36421" t="s">
        <v>80916</v>
      </c>
      <c r="D36421" t="s">
        <v>2395</v>
      </c>
      <c r="E36421" t="s">
        <v>12</v>
      </c>
      <c r="F36421" t="s">
        <v>80917</v>
      </c>
    </row>
    <row r="36422" spans="1:6" x14ac:dyDescent="0.3">
      <c r="A36422">
        <v>834587205</v>
      </c>
      <c r="B36422" t="s">
        <v>80918</v>
      </c>
      <c r="C36422" t="s">
        <v>3995</v>
      </c>
      <c r="D36422" t="s">
        <v>17</v>
      </c>
      <c r="E36422" t="s">
        <v>12</v>
      </c>
      <c r="F36422" t="s">
        <v>3996</v>
      </c>
    </row>
    <row r="36423" spans="1:6" x14ac:dyDescent="0.3">
      <c r="A36423">
        <v>834588278</v>
      </c>
      <c r="B36423" t="s">
        <v>80919</v>
      </c>
      <c r="C36423" t="s">
        <v>28540</v>
      </c>
      <c r="D36423" t="s">
        <v>313</v>
      </c>
      <c r="E36423" t="s">
        <v>12</v>
      </c>
      <c r="F36423" t="s">
        <v>28541</v>
      </c>
    </row>
    <row r="36424" spans="1:6" x14ac:dyDescent="0.3">
      <c r="A36424">
        <v>834592576</v>
      </c>
      <c r="B36424" t="s">
        <v>80920</v>
      </c>
      <c r="C36424" t="s">
        <v>26179</v>
      </c>
      <c r="D36424" t="s">
        <v>2934</v>
      </c>
      <c r="E36424" t="s">
        <v>12</v>
      </c>
      <c r="F36424" t="s">
        <v>26180</v>
      </c>
    </row>
    <row r="36425" spans="1:6" x14ac:dyDescent="0.3">
      <c r="A36425">
        <v>834594127</v>
      </c>
      <c r="B36425" t="s">
        <v>80921</v>
      </c>
      <c r="C36425" t="s">
        <v>31363</v>
      </c>
      <c r="D36425" t="s">
        <v>313</v>
      </c>
      <c r="E36425" t="s">
        <v>12</v>
      </c>
      <c r="F36425" t="s">
        <v>80922</v>
      </c>
    </row>
    <row r="36426" spans="1:6" x14ac:dyDescent="0.3">
      <c r="A36426">
        <v>834600245</v>
      </c>
      <c r="B36426" t="s">
        <v>80923</v>
      </c>
      <c r="C36426" t="s">
        <v>80924</v>
      </c>
      <c r="D36426" t="s">
        <v>1410</v>
      </c>
      <c r="E36426" t="s">
        <v>12</v>
      </c>
      <c r="F36426" t="s">
        <v>80925</v>
      </c>
    </row>
    <row r="36427" spans="1:6" x14ac:dyDescent="0.3">
      <c r="A36427">
        <v>834610321</v>
      </c>
      <c r="B36427" t="s">
        <v>80926</v>
      </c>
      <c r="C36427" t="s">
        <v>33721</v>
      </c>
      <c r="D36427" t="s">
        <v>4890</v>
      </c>
      <c r="E36427" t="s">
        <v>12</v>
      </c>
      <c r="F36427" t="s">
        <v>80927</v>
      </c>
    </row>
    <row r="36428" spans="1:6" x14ac:dyDescent="0.3">
      <c r="A36428">
        <v>834623674</v>
      </c>
      <c r="B36428" t="s">
        <v>80928</v>
      </c>
      <c r="C36428" t="s">
        <v>80929</v>
      </c>
      <c r="D36428" t="s">
        <v>11</v>
      </c>
      <c r="E36428" t="s">
        <v>12</v>
      </c>
      <c r="F36428" t="s">
        <v>80930</v>
      </c>
    </row>
    <row r="36429" spans="1:6" x14ac:dyDescent="0.3">
      <c r="A36429">
        <v>834645651</v>
      </c>
      <c r="B36429" t="s">
        <v>80931</v>
      </c>
      <c r="C36429" t="s">
        <v>80932</v>
      </c>
      <c r="D36429" t="s">
        <v>17</v>
      </c>
      <c r="E36429" t="s">
        <v>12</v>
      </c>
      <c r="F36429" t="s">
        <v>80933</v>
      </c>
    </row>
    <row r="36430" spans="1:6" x14ac:dyDescent="0.3">
      <c r="A36430">
        <v>834651840</v>
      </c>
      <c r="B36430" t="s">
        <v>80934</v>
      </c>
      <c r="C36430" t="s">
        <v>80935</v>
      </c>
      <c r="D36430" t="s">
        <v>827</v>
      </c>
      <c r="E36430" t="s">
        <v>12</v>
      </c>
      <c r="F36430" t="s">
        <v>80936</v>
      </c>
    </row>
    <row r="36431" spans="1:6" x14ac:dyDescent="0.3">
      <c r="A36431">
        <v>834654732</v>
      </c>
      <c r="B36431" t="s">
        <v>80937</v>
      </c>
      <c r="C36431" t="s">
        <v>80938</v>
      </c>
      <c r="D36431" t="s">
        <v>22</v>
      </c>
      <c r="E36431" t="s">
        <v>12</v>
      </c>
      <c r="F36431" t="s">
        <v>80939</v>
      </c>
    </row>
    <row r="36432" spans="1:6" x14ac:dyDescent="0.3">
      <c r="A36432">
        <v>834663997</v>
      </c>
      <c r="B36432" t="s">
        <v>80940</v>
      </c>
      <c r="C36432" t="s">
        <v>80941</v>
      </c>
      <c r="D36432" t="s">
        <v>427</v>
      </c>
      <c r="E36432" t="s">
        <v>12</v>
      </c>
      <c r="F36432" t="s">
        <v>80942</v>
      </c>
    </row>
    <row r="36433" spans="1:6" x14ac:dyDescent="0.3">
      <c r="A36433">
        <v>834668330</v>
      </c>
      <c r="B36433" t="s">
        <v>80943</v>
      </c>
      <c r="C36433" t="s">
        <v>8597</v>
      </c>
      <c r="D36433" t="s">
        <v>2246</v>
      </c>
      <c r="E36433" t="s">
        <v>12</v>
      </c>
      <c r="F36433" t="s">
        <v>8598</v>
      </c>
    </row>
    <row r="36434" spans="1:6" x14ac:dyDescent="0.3">
      <c r="A36434">
        <v>834668734</v>
      </c>
      <c r="B36434" t="s">
        <v>80944</v>
      </c>
      <c r="C36434" t="s">
        <v>80945</v>
      </c>
      <c r="D36434" t="s">
        <v>3282</v>
      </c>
      <c r="E36434" t="s">
        <v>12</v>
      </c>
      <c r="F36434" t="s">
        <v>80946</v>
      </c>
    </row>
    <row r="36435" spans="1:6" x14ac:dyDescent="0.3">
      <c r="A36435">
        <v>834681857</v>
      </c>
      <c r="B36435" t="s">
        <v>80947</v>
      </c>
      <c r="C36435" t="s">
        <v>80948</v>
      </c>
      <c r="D36435" t="s">
        <v>485</v>
      </c>
      <c r="E36435" t="s">
        <v>12</v>
      </c>
      <c r="F36435" t="s">
        <v>80949</v>
      </c>
    </row>
    <row r="36436" spans="1:6" x14ac:dyDescent="0.3">
      <c r="A36436">
        <v>834691080</v>
      </c>
      <c r="B36436" t="s">
        <v>80950</v>
      </c>
      <c r="C36436" t="s">
        <v>80951</v>
      </c>
      <c r="D36436" t="s">
        <v>8150</v>
      </c>
      <c r="E36436" t="s">
        <v>12</v>
      </c>
      <c r="F36436" t="s">
        <v>80952</v>
      </c>
    </row>
    <row r="36437" spans="1:6" x14ac:dyDescent="0.3">
      <c r="A36437">
        <v>834691705</v>
      </c>
      <c r="B36437" t="s">
        <v>80953</v>
      </c>
      <c r="C36437" t="s">
        <v>80954</v>
      </c>
      <c r="D36437" t="s">
        <v>1214</v>
      </c>
      <c r="E36437" t="s">
        <v>12</v>
      </c>
      <c r="F36437" t="s">
        <v>80955</v>
      </c>
    </row>
    <row r="36438" spans="1:6" x14ac:dyDescent="0.3">
      <c r="A36438">
        <v>834695850</v>
      </c>
      <c r="B36438" t="s">
        <v>80956</v>
      </c>
      <c r="C36438" t="s">
        <v>1595</v>
      </c>
      <c r="D36438" t="s">
        <v>9368</v>
      </c>
      <c r="E36438" t="s">
        <v>12</v>
      </c>
      <c r="F36438" t="s">
        <v>26021</v>
      </c>
    </row>
    <row r="36439" spans="1:6" x14ac:dyDescent="0.3">
      <c r="A36439">
        <v>834706710</v>
      </c>
      <c r="B36439" t="s">
        <v>80957</v>
      </c>
      <c r="C36439" t="s">
        <v>61583</v>
      </c>
      <c r="D36439" t="s">
        <v>4065</v>
      </c>
      <c r="E36439" t="s">
        <v>12</v>
      </c>
      <c r="F36439" t="s">
        <v>80958</v>
      </c>
    </row>
    <row r="36440" spans="1:6" x14ac:dyDescent="0.3">
      <c r="A36440">
        <v>834709671</v>
      </c>
      <c r="B36440" t="s">
        <v>80959</v>
      </c>
      <c r="C36440" t="s">
        <v>80960</v>
      </c>
      <c r="D36440" t="s">
        <v>17</v>
      </c>
      <c r="E36440" t="s">
        <v>12</v>
      </c>
      <c r="F36440" t="s">
        <v>61946</v>
      </c>
    </row>
    <row r="36441" spans="1:6" x14ac:dyDescent="0.3">
      <c r="A36441">
        <v>834717062</v>
      </c>
      <c r="B36441" t="s">
        <v>80961</v>
      </c>
      <c r="C36441" t="s">
        <v>80962</v>
      </c>
      <c r="D36441" t="s">
        <v>4907</v>
      </c>
      <c r="E36441" t="s">
        <v>12</v>
      </c>
      <c r="F36441" t="s">
        <v>80963</v>
      </c>
    </row>
    <row r="36442" spans="1:6" x14ac:dyDescent="0.3">
      <c r="A36442">
        <v>834718769</v>
      </c>
      <c r="B36442" t="s">
        <v>80964</v>
      </c>
      <c r="C36442" t="s">
        <v>80965</v>
      </c>
      <c r="D36442" t="s">
        <v>980</v>
      </c>
      <c r="E36442" t="s">
        <v>12</v>
      </c>
      <c r="F36442" t="s">
        <v>80966</v>
      </c>
    </row>
    <row r="36443" spans="1:6" x14ac:dyDescent="0.3">
      <c r="A36443">
        <v>834723295</v>
      </c>
      <c r="B36443" t="s">
        <v>80967</v>
      </c>
      <c r="C36443" t="s">
        <v>80968</v>
      </c>
      <c r="D36443" t="s">
        <v>17</v>
      </c>
      <c r="E36443" t="s">
        <v>12</v>
      </c>
      <c r="F36443" t="s">
        <v>80969</v>
      </c>
    </row>
    <row r="36444" spans="1:6" x14ac:dyDescent="0.3">
      <c r="A36444">
        <v>836002200</v>
      </c>
      <c r="B36444" t="s">
        <v>80970</v>
      </c>
      <c r="C36444" t="s">
        <v>471</v>
      </c>
      <c r="D36444" t="s">
        <v>47</v>
      </c>
      <c r="E36444" t="s">
        <v>12</v>
      </c>
      <c r="F36444" t="s">
        <v>472</v>
      </c>
    </row>
    <row r="36445" spans="1:6" x14ac:dyDescent="0.3">
      <c r="A36445">
        <v>836003603</v>
      </c>
      <c r="B36445" t="s">
        <v>80971</v>
      </c>
      <c r="C36445" t="s">
        <v>471</v>
      </c>
      <c r="D36445" t="s">
        <v>47</v>
      </c>
      <c r="E36445" t="s">
        <v>12</v>
      </c>
      <c r="F36445" t="s">
        <v>472</v>
      </c>
    </row>
    <row r="36446" spans="1:6" x14ac:dyDescent="0.3">
      <c r="A36446">
        <v>836004488</v>
      </c>
      <c r="B36446" t="s">
        <v>80972</v>
      </c>
      <c r="C36446" t="s">
        <v>471</v>
      </c>
      <c r="D36446" t="s">
        <v>47</v>
      </c>
      <c r="E36446" t="s">
        <v>12</v>
      </c>
      <c r="F36446" t="s">
        <v>472</v>
      </c>
    </row>
    <row r="36447" spans="1:6" x14ac:dyDescent="0.3">
      <c r="A36447">
        <v>836005670</v>
      </c>
      <c r="B36447" t="s">
        <v>25</v>
      </c>
      <c r="C36447" t="s">
        <v>26</v>
      </c>
      <c r="D36447" t="s">
        <v>27</v>
      </c>
      <c r="E36447" t="s">
        <v>12</v>
      </c>
      <c r="F36447" t="s">
        <v>28</v>
      </c>
    </row>
    <row r="36448" spans="1:6" x14ac:dyDescent="0.3">
      <c r="A36448">
        <v>836005671</v>
      </c>
      <c r="B36448" t="s">
        <v>25</v>
      </c>
      <c r="C36448" t="s">
        <v>26</v>
      </c>
      <c r="D36448" t="s">
        <v>27</v>
      </c>
      <c r="E36448" t="s">
        <v>12</v>
      </c>
      <c r="F36448" t="s">
        <v>28</v>
      </c>
    </row>
    <row r="36449" spans="1:6" x14ac:dyDescent="0.3">
      <c r="A36449">
        <v>836006037</v>
      </c>
      <c r="B36449" t="s">
        <v>25</v>
      </c>
      <c r="C36449" t="s">
        <v>26</v>
      </c>
      <c r="D36449" t="s">
        <v>27</v>
      </c>
      <c r="E36449" t="s">
        <v>12</v>
      </c>
      <c r="F36449" t="s">
        <v>28</v>
      </c>
    </row>
    <row r="36450" spans="1:6" x14ac:dyDescent="0.3">
      <c r="A36450">
        <v>836007842</v>
      </c>
      <c r="B36450" t="s">
        <v>1252</v>
      </c>
      <c r="C36450" t="s">
        <v>1253</v>
      </c>
      <c r="D36450" t="s">
        <v>47</v>
      </c>
      <c r="E36450" t="s">
        <v>12</v>
      </c>
      <c r="F36450" t="s">
        <v>1254</v>
      </c>
    </row>
    <row r="36451" spans="1:6" x14ac:dyDescent="0.3">
      <c r="A36451">
        <v>836007901</v>
      </c>
      <c r="B36451" t="s">
        <v>464</v>
      </c>
      <c r="C36451" t="s">
        <v>465</v>
      </c>
      <c r="D36451" t="s">
        <v>17</v>
      </c>
      <c r="E36451" t="s">
        <v>12</v>
      </c>
      <c r="F36451" t="s">
        <v>466</v>
      </c>
    </row>
    <row r="36452" spans="1:6" x14ac:dyDescent="0.3">
      <c r="A36452">
        <v>836007902</v>
      </c>
      <c r="B36452" t="s">
        <v>464</v>
      </c>
      <c r="C36452" t="s">
        <v>465</v>
      </c>
      <c r="D36452" t="s">
        <v>17</v>
      </c>
      <c r="E36452" t="s">
        <v>12</v>
      </c>
      <c r="F36452" t="s">
        <v>466</v>
      </c>
    </row>
    <row r="36453" spans="1:6" x14ac:dyDescent="0.3">
      <c r="A36453">
        <v>836009175</v>
      </c>
      <c r="B36453" t="s">
        <v>464</v>
      </c>
      <c r="C36453" t="s">
        <v>465</v>
      </c>
      <c r="D36453" t="s">
        <v>17</v>
      </c>
      <c r="E36453" t="s">
        <v>12</v>
      </c>
      <c r="F36453" t="s">
        <v>466</v>
      </c>
    </row>
    <row r="36454" spans="1:6" x14ac:dyDescent="0.3">
      <c r="A36454">
        <v>836010715</v>
      </c>
      <c r="B36454" t="s">
        <v>80973</v>
      </c>
      <c r="C36454" t="s">
        <v>471</v>
      </c>
      <c r="D36454" t="s">
        <v>47</v>
      </c>
      <c r="E36454" t="s">
        <v>12</v>
      </c>
      <c r="F36454" t="s">
        <v>472</v>
      </c>
    </row>
    <row r="36455" spans="1:6" x14ac:dyDescent="0.3">
      <c r="A36455">
        <v>836011358</v>
      </c>
      <c r="B36455" t="s">
        <v>80974</v>
      </c>
      <c r="C36455" t="s">
        <v>471</v>
      </c>
      <c r="D36455" t="s">
        <v>47</v>
      </c>
      <c r="E36455" t="s">
        <v>12</v>
      </c>
      <c r="F36455" t="s">
        <v>472</v>
      </c>
    </row>
    <row r="36456" spans="1:6" x14ac:dyDescent="0.3">
      <c r="A36456">
        <v>836011401</v>
      </c>
      <c r="B36456" t="s">
        <v>80975</v>
      </c>
      <c r="C36456" t="s">
        <v>471</v>
      </c>
      <c r="D36456" t="s">
        <v>47</v>
      </c>
      <c r="E36456" t="s">
        <v>12</v>
      </c>
      <c r="F36456" t="s">
        <v>472</v>
      </c>
    </row>
    <row r="36457" spans="1:6" x14ac:dyDescent="0.3">
      <c r="A36457">
        <v>836011402</v>
      </c>
      <c r="B36457" t="s">
        <v>80976</v>
      </c>
      <c r="C36457" t="s">
        <v>471</v>
      </c>
      <c r="D36457" t="s">
        <v>47</v>
      </c>
      <c r="E36457" t="s">
        <v>12</v>
      </c>
      <c r="F36457" t="s">
        <v>472</v>
      </c>
    </row>
    <row r="36458" spans="1:6" x14ac:dyDescent="0.3">
      <c r="A36458">
        <v>836014347</v>
      </c>
      <c r="B36458" t="s">
        <v>80977</v>
      </c>
      <c r="C36458" t="s">
        <v>471</v>
      </c>
      <c r="D36458" t="s">
        <v>47</v>
      </c>
      <c r="E36458" t="s">
        <v>12</v>
      </c>
      <c r="F36458" t="s">
        <v>472</v>
      </c>
    </row>
    <row r="36459" spans="1:6" x14ac:dyDescent="0.3">
      <c r="A36459">
        <v>836018510</v>
      </c>
      <c r="B36459" t="s">
        <v>80978</v>
      </c>
      <c r="C36459" t="s">
        <v>471</v>
      </c>
      <c r="D36459" t="s">
        <v>47</v>
      </c>
      <c r="E36459" t="s">
        <v>12</v>
      </c>
      <c r="F36459" t="s">
        <v>472</v>
      </c>
    </row>
    <row r="36460" spans="1:6" x14ac:dyDescent="0.3">
      <c r="A36460">
        <v>836027064</v>
      </c>
      <c r="B36460" t="s">
        <v>80979</v>
      </c>
      <c r="C36460" t="s">
        <v>471</v>
      </c>
      <c r="D36460" t="s">
        <v>47</v>
      </c>
      <c r="E36460" t="s">
        <v>12</v>
      </c>
      <c r="F36460" t="s">
        <v>472</v>
      </c>
    </row>
    <row r="36461" spans="1:6" x14ac:dyDescent="0.3">
      <c r="A36461">
        <v>836029858</v>
      </c>
      <c r="B36461" t="s">
        <v>80980</v>
      </c>
      <c r="C36461" t="s">
        <v>471</v>
      </c>
      <c r="D36461" t="s">
        <v>47</v>
      </c>
      <c r="E36461" t="s">
        <v>12</v>
      </c>
      <c r="F36461" t="s">
        <v>472</v>
      </c>
    </row>
    <row r="36462" spans="1:6" x14ac:dyDescent="0.3">
      <c r="A36462">
        <v>836034396</v>
      </c>
      <c r="B36462" t="s">
        <v>80981</v>
      </c>
      <c r="C36462" t="s">
        <v>471</v>
      </c>
      <c r="D36462" t="s">
        <v>47</v>
      </c>
      <c r="E36462" t="s">
        <v>12</v>
      </c>
      <c r="F36462" t="s">
        <v>472</v>
      </c>
    </row>
    <row r="36463" spans="1:6" x14ac:dyDescent="0.3">
      <c r="A36463">
        <v>836153267</v>
      </c>
      <c r="B36463" t="s">
        <v>80982</v>
      </c>
      <c r="C36463" t="s">
        <v>80983</v>
      </c>
      <c r="D36463" t="s">
        <v>3829</v>
      </c>
      <c r="E36463" t="s">
        <v>12</v>
      </c>
      <c r="F36463" t="s">
        <v>80984</v>
      </c>
    </row>
    <row r="36464" spans="1:6" x14ac:dyDescent="0.3">
      <c r="A36464">
        <v>836177415</v>
      </c>
      <c r="B36464" t="s">
        <v>80985</v>
      </c>
      <c r="C36464" t="s">
        <v>471</v>
      </c>
      <c r="D36464" t="s">
        <v>47</v>
      </c>
      <c r="E36464" t="s">
        <v>12</v>
      </c>
      <c r="F36464" t="s">
        <v>472</v>
      </c>
    </row>
    <row r="36465" spans="1:6" x14ac:dyDescent="0.3">
      <c r="A36465">
        <v>836207553</v>
      </c>
      <c r="B36465" t="s">
        <v>80986</v>
      </c>
      <c r="C36465" t="s">
        <v>31210</v>
      </c>
      <c r="D36465" t="s">
        <v>99</v>
      </c>
      <c r="E36465" t="s">
        <v>12</v>
      </c>
      <c r="F36465" t="s">
        <v>60957</v>
      </c>
    </row>
    <row r="36466" spans="1:6" x14ac:dyDescent="0.3">
      <c r="A36466">
        <v>836217135</v>
      </c>
      <c r="B36466" t="s">
        <v>80987</v>
      </c>
      <c r="C36466" t="s">
        <v>21960</v>
      </c>
      <c r="D36466" t="s">
        <v>2757</v>
      </c>
      <c r="E36466" t="s">
        <v>12</v>
      </c>
      <c r="F36466" t="s">
        <v>21961</v>
      </c>
    </row>
    <row r="36467" spans="1:6" x14ac:dyDescent="0.3">
      <c r="A36467">
        <v>836226421</v>
      </c>
      <c r="B36467" t="s">
        <v>80988</v>
      </c>
      <c r="C36467" t="s">
        <v>4851</v>
      </c>
      <c r="D36467" t="s">
        <v>47</v>
      </c>
      <c r="E36467" t="s">
        <v>12</v>
      </c>
      <c r="F36467" t="s">
        <v>4852</v>
      </c>
    </row>
    <row r="36468" spans="1:6" x14ac:dyDescent="0.3">
      <c r="A36468">
        <v>836529850</v>
      </c>
      <c r="B36468" t="s">
        <v>80989</v>
      </c>
      <c r="C36468" t="s">
        <v>14959</v>
      </c>
      <c r="D36468" t="s">
        <v>47</v>
      </c>
      <c r="E36468" t="s">
        <v>12</v>
      </c>
      <c r="F36468" t="s">
        <v>14960</v>
      </c>
    </row>
    <row r="36469" spans="1:6" x14ac:dyDescent="0.3">
      <c r="A36469">
        <v>836560912</v>
      </c>
      <c r="B36469" t="s">
        <v>80990</v>
      </c>
      <c r="C36469" t="s">
        <v>57152</v>
      </c>
      <c r="D36469" t="s">
        <v>47</v>
      </c>
      <c r="E36469" t="s">
        <v>12</v>
      </c>
      <c r="F36469" t="s">
        <v>27893</v>
      </c>
    </row>
    <row r="36470" spans="1:6" x14ac:dyDescent="0.3">
      <c r="A36470">
        <v>836564248</v>
      </c>
      <c r="B36470" t="s">
        <v>80991</v>
      </c>
      <c r="C36470" t="s">
        <v>80992</v>
      </c>
      <c r="D36470" t="s">
        <v>62</v>
      </c>
      <c r="E36470" t="s">
        <v>12</v>
      </c>
      <c r="F36470" t="s">
        <v>80993</v>
      </c>
    </row>
    <row r="36471" spans="1:6" x14ac:dyDescent="0.3">
      <c r="A36471">
        <v>836649753</v>
      </c>
      <c r="B36471" t="s">
        <v>80994</v>
      </c>
      <c r="C36471" t="s">
        <v>58715</v>
      </c>
      <c r="D36471" t="s">
        <v>11</v>
      </c>
      <c r="E36471" t="s">
        <v>12</v>
      </c>
      <c r="F36471" t="s">
        <v>58716</v>
      </c>
    </row>
    <row r="36472" spans="1:6" x14ac:dyDescent="0.3">
      <c r="A36472">
        <v>836774062</v>
      </c>
      <c r="B36472" t="s">
        <v>80995</v>
      </c>
      <c r="C36472" t="s">
        <v>5255</v>
      </c>
      <c r="D36472" t="s">
        <v>47</v>
      </c>
      <c r="E36472" t="s">
        <v>12</v>
      </c>
      <c r="F36472" t="s">
        <v>5256</v>
      </c>
    </row>
    <row r="36473" spans="1:6" x14ac:dyDescent="0.3">
      <c r="A36473">
        <v>836815419</v>
      </c>
      <c r="B36473" t="s">
        <v>80996</v>
      </c>
      <c r="C36473" t="s">
        <v>80997</v>
      </c>
      <c r="D36473" t="s">
        <v>17</v>
      </c>
      <c r="E36473" t="s">
        <v>12</v>
      </c>
      <c r="F36473" t="s">
        <v>2276</v>
      </c>
    </row>
    <row r="36474" spans="1:6" x14ac:dyDescent="0.3">
      <c r="A36474">
        <v>840291850</v>
      </c>
      <c r="B36474" t="s">
        <v>25</v>
      </c>
      <c r="C36474" t="s">
        <v>26</v>
      </c>
      <c r="D36474" t="s">
        <v>163</v>
      </c>
      <c r="E36474" t="s">
        <v>12</v>
      </c>
      <c r="F36474" t="s">
        <v>28</v>
      </c>
    </row>
    <row r="36475" spans="1:6" x14ac:dyDescent="0.3">
      <c r="A36475">
        <v>840430111</v>
      </c>
      <c r="B36475" t="s">
        <v>5894</v>
      </c>
      <c r="C36475" t="s">
        <v>5895</v>
      </c>
      <c r="D36475" t="s">
        <v>190</v>
      </c>
      <c r="E36475" t="s">
        <v>12</v>
      </c>
      <c r="F36475" t="s">
        <v>5896</v>
      </c>
    </row>
    <row r="36476" spans="1:6" x14ac:dyDescent="0.3">
      <c r="A36476">
        <v>840437092</v>
      </c>
      <c r="B36476" t="s">
        <v>25</v>
      </c>
      <c r="C36476" t="s">
        <v>26</v>
      </c>
      <c r="D36476" t="s">
        <v>163</v>
      </c>
      <c r="E36476" t="s">
        <v>12</v>
      </c>
      <c r="F36476" t="s">
        <v>28</v>
      </c>
    </row>
    <row r="36477" spans="1:6" x14ac:dyDescent="0.3">
      <c r="A36477">
        <v>840535985</v>
      </c>
      <c r="B36477" t="s">
        <v>5894</v>
      </c>
      <c r="C36477" t="s">
        <v>5895</v>
      </c>
      <c r="D36477" t="s">
        <v>190</v>
      </c>
      <c r="E36477" t="s">
        <v>12</v>
      </c>
      <c r="F36477" t="s">
        <v>5896</v>
      </c>
    </row>
    <row r="36478" spans="1:6" x14ac:dyDescent="0.3">
      <c r="A36478">
        <v>840563716</v>
      </c>
      <c r="B36478" t="s">
        <v>30082</v>
      </c>
      <c r="C36478" t="s">
        <v>36490</v>
      </c>
      <c r="D36478" t="s">
        <v>2009</v>
      </c>
      <c r="E36478" t="s">
        <v>12</v>
      </c>
      <c r="F36478" t="s">
        <v>36491</v>
      </c>
    </row>
    <row r="36479" spans="1:6" x14ac:dyDescent="0.3">
      <c r="A36479">
        <v>840658690</v>
      </c>
      <c r="B36479" t="s">
        <v>80998</v>
      </c>
      <c r="C36479" t="s">
        <v>11529</v>
      </c>
      <c r="D36479" t="s">
        <v>857</v>
      </c>
      <c r="E36479" t="s">
        <v>12</v>
      </c>
      <c r="F36479" t="s">
        <v>11530</v>
      </c>
    </row>
    <row r="36480" spans="1:6" x14ac:dyDescent="0.3">
      <c r="A36480">
        <v>840733916</v>
      </c>
      <c r="B36480" t="s">
        <v>25</v>
      </c>
      <c r="C36480" t="s">
        <v>26</v>
      </c>
      <c r="D36480" t="s">
        <v>27</v>
      </c>
      <c r="E36480" t="s">
        <v>12</v>
      </c>
      <c r="F36480" t="s">
        <v>28</v>
      </c>
    </row>
    <row r="36481" spans="1:6" x14ac:dyDescent="0.3">
      <c r="A36481">
        <v>840740710</v>
      </c>
      <c r="B36481" t="s">
        <v>80999</v>
      </c>
      <c r="C36481" t="s">
        <v>471</v>
      </c>
      <c r="D36481" t="s">
        <v>47</v>
      </c>
      <c r="E36481" t="s">
        <v>12</v>
      </c>
      <c r="F36481" t="s">
        <v>472</v>
      </c>
    </row>
    <row r="36482" spans="1:6" x14ac:dyDescent="0.3">
      <c r="A36482">
        <v>840958895</v>
      </c>
      <c r="B36482" t="s">
        <v>1252</v>
      </c>
      <c r="C36482" t="s">
        <v>1253</v>
      </c>
      <c r="D36482" t="s">
        <v>47</v>
      </c>
      <c r="E36482" t="s">
        <v>12</v>
      </c>
      <c r="F36482" t="s">
        <v>1254</v>
      </c>
    </row>
    <row r="36483" spans="1:6" x14ac:dyDescent="0.3">
      <c r="A36483">
        <v>840962140</v>
      </c>
      <c r="B36483" t="s">
        <v>81000</v>
      </c>
      <c r="C36483" t="s">
        <v>81001</v>
      </c>
      <c r="D36483" t="s">
        <v>670</v>
      </c>
      <c r="E36483" t="s">
        <v>12</v>
      </c>
      <c r="F36483" t="s">
        <v>81002</v>
      </c>
    </row>
    <row r="36484" spans="1:6" x14ac:dyDescent="0.3">
      <c r="A36484">
        <v>841137489</v>
      </c>
      <c r="B36484" t="s">
        <v>81003</v>
      </c>
      <c r="C36484" t="s">
        <v>81004</v>
      </c>
      <c r="D36484" t="s">
        <v>928</v>
      </c>
      <c r="E36484" t="s">
        <v>12</v>
      </c>
      <c r="F36484" t="s">
        <v>81005</v>
      </c>
    </row>
    <row r="36485" spans="1:6" x14ac:dyDescent="0.3">
      <c r="A36485">
        <v>841177390</v>
      </c>
      <c r="B36485" t="s">
        <v>81006</v>
      </c>
      <c r="C36485" t="s">
        <v>81007</v>
      </c>
      <c r="D36485" t="s">
        <v>7186</v>
      </c>
      <c r="E36485" t="s">
        <v>12</v>
      </c>
      <c r="F36485" t="s">
        <v>81008</v>
      </c>
    </row>
    <row r="36486" spans="1:6" x14ac:dyDescent="0.3">
      <c r="A36486">
        <v>841181327</v>
      </c>
      <c r="B36486" t="s">
        <v>25</v>
      </c>
      <c r="C36486" t="s">
        <v>26</v>
      </c>
      <c r="D36486" t="s">
        <v>27</v>
      </c>
      <c r="E36486" t="s">
        <v>12</v>
      </c>
      <c r="F36486" t="s">
        <v>28</v>
      </c>
    </row>
    <row r="36487" spans="1:6" x14ac:dyDescent="0.3">
      <c r="A36487">
        <v>841208537</v>
      </c>
      <c r="B36487" t="s">
        <v>25</v>
      </c>
      <c r="C36487" t="s">
        <v>26</v>
      </c>
      <c r="D36487" t="s">
        <v>27</v>
      </c>
      <c r="E36487" t="s">
        <v>12</v>
      </c>
      <c r="F36487" t="s">
        <v>28</v>
      </c>
    </row>
    <row r="36488" spans="1:6" x14ac:dyDescent="0.3">
      <c r="A36488">
        <v>841233209</v>
      </c>
      <c r="B36488" t="s">
        <v>81009</v>
      </c>
      <c r="C36488" t="s">
        <v>81010</v>
      </c>
      <c r="D36488" t="s">
        <v>2100</v>
      </c>
      <c r="E36488" t="s">
        <v>12</v>
      </c>
      <c r="F36488" t="s">
        <v>81011</v>
      </c>
    </row>
    <row r="36489" spans="1:6" x14ac:dyDescent="0.3">
      <c r="A36489">
        <v>841250814</v>
      </c>
      <c r="B36489" t="s">
        <v>81012</v>
      </c>
      <c r="C36489" t="s">
        <v>81013</v>
      </c>
      <c r="D36489" t="s">
        <v>47</v>
      </c>
      <c r="E36489" t="s">
        <v>12</v>
      </c>
      <c r="F36489" t="s">
        <v>81014</v>
      </c>
    </row>
    <row r="36490" spans="1:6" x14ac:dyDescent="0.3">
      <c r="A36490">
        <v>841258281</v>
      </c>
      <c r="B36490" t="s">
        <v>81015</v>
      </c>
      <c r="C36490" t="s">
        <v>81016</v>
      </c>
      <c r="D36490" t="s">
        <v>11</v>
      </c>
      <c r="E36490" t="s">
        <v>12</v>
      </c>
      <c r="F36490" t="s">
        <v>81017</v>
      </c>
    </row>
    <row r="36491" spans="1:6" x14ac:dyDescent="0.3">
      <c r="A36491">
        <v>841272099</v>
      </c>
      <c r="B36491" t="s">
        <v>81018</v>
      </c>
      <c r="C36491" t="s">
        <v>5133</v>
      </c>
      <c r="D36491" t="s">
        <v>17</v>
      </c>
      <c r="E36491" t="s">
        <v>12</v>
      </c>
      <c r="F36491" t="s">
        <v>5134</v>
      </c>
    </row>
    <row r="36492" spans="1:6" x14ac:dyDescent="0.3">
      <c r="A36492">
        <v>841287084</v>
      </c>
      <c r="B36492" t="s">
        <v>81019</v>
      </c>
      <c r="C36492" t="s">
        <v>81020</v>
      </c>
      <c r="D36492" t="s">
        <v>906</v>
      </c>
      <c r="E36492" t="s">
        <v>12</v>
      </c>
      <c r="F36492" t="s">
        <v>81021</v>
      </c>
    </row>
    <row r="36493" spans="1:6" x14ac:dyDescent="0.3">
      <c r="A36493">
        <v>841327582</v>
      </c>
      <c r="B36493" t="s">
        <v>81022</v>
      </c>
      <c r="C36493" t="s">
        <v>81023</v>
      </c>
      <c r="D36493" t="s">
        <v>670</v>
      </c>
      <c r="E36493" t="s">
        <v>12</v>
      </c>
      <c r="F36493" t="s">
        <v>5268</v>
      </c>
    </row>
    <row r="36494" spans="1:6" x14ac:dyDescent="0.3">
      <c r="A36494">
        <v>841348072</v>
      </c>
      <c r="B36494" t="s">
        <v>81024</v>
      </c>
      <c r="C36494" t="s">
        <v>471</v>
      </c>
      <c r="D36494" t="s">
        <v>47</v>
      </c>
      <c r="E36494" t="s">
        <v>12</v>
      </c>
      <c r="F36494" t="s">
        <v>472</v>
      </c>
    </row>
    <row r="36495" spans="1:6" x14ac:dyDescent="0.3">
      <c r="A36495">
        <v>841360036</v>
      </c>
      <c r="B36495" t="s">
        <v>81025</v>
      </c>
      <c r="C36495" t="s">
        <v>81026</v>
      </c>
      <c r="D36495" t="s">
        <v>47</v>
      </c>
      <c r="E36495" t="s">
        <v>12</v>
      </c>
      <c r="F36495" t="s">
        <v>81027</v>
      </c>
    </row>
    <row r="36496" spans="1:6" x14ac:dyDescent="0.3">
      <c r="A36496">
        <v>841361754</v>
      </c>
      <c r="B36496" t="s">
        <v>25</v>
      </c>
      <c r="C36496" t="s">
        <v>26</v>
      </c>
      <c r="D36496" t="s">
        <v>27</v>
      </c>
      <c r="E36496" t="s">
        <v>12</v>
      </c>
      <c r="F36496" t="s">
        <v>28</v>
      </c>
    </row>
    <row r="36497" spans="1:6" x14ac:dyDescent="0.3">
      <c r="A36497">
        <v>841361755</v>
      </c>
      <c r="B36497" t="s">
        <v>25</v>
      </c>
      <c r="C36497" t="s">
        <v>26</v>
      </c>
      <c r="D36497" t="s">
        <v>27</v>
      </c>
      <c r="E36497" t="s">
        <v>12</v>
      </c>
      <c r="F36497" t="s">
        <v>28</v>
      </c>
    </row>
    <row r="36498" spans="1:6" x14ac:dyDescent="0.3">
      <c r="A36498">
        <v>841362696</v>
      </c>
      <c r="B36498" t="s">
        <v>81028</v>
      </c>
      <c r="C36498" t="s">
        <v>81029</v>
      </c>
      <c r="D36498" t="s">
        <v>3098</v>
      </c>
      <c r="E36498" t="s">
        <v>12</v>
      </c>
      <c r="F36498" t="s">
        <v>81030</v>
      </c>
    </row>
    <row r="36499" spans="1:6" x14ac:dyDescent="0.3">
      <c r="A36499">
        <v>841503971</v>
      </c>
      <c r="B36499" t="s">
        <v>81031</v>
      </c>
      <c r="C36499" t="s">
        <v>81032</v>
      </c>
      <c r="D36499" t="s">
        <v>11</v>
      </c>
      <c r="E36499" t="s">
        <v>12</v>
      </c>
      <c r="F36499" t="s">
        <v>81033</v>
      </c>
    </row>
    <row r="36500" spans="1:6" x14ac:dyDescent="0.3">
      <c r="A36500">
        <v>841562379</v>
      </c>
      <c r="B36500" t="s">
        <v>81034</v>
      </c>
      <c r="C36500" t="s">
        <v>6588</v>
      </c>
      <c r="D36500" t="s">
        <v>17</v>
      </c>
      <c r="E36500" t="s">
        <v>12</v>
      </c>
      <c r="F36500" t="s">
        <v>6589</v>
      </c>
    </row>
    <row r="36501" spans="1:6" x14ac:dyDescent="0.3">
      <c r="A36501">
        <v>841562641</v>
      </c>
      <c r="B36501" t="s">
        <v>81035</v>
      </c>
      <c r="C36501" t="s">
        <v>81036</v>
      </c>
      <c r="D36501" t="s">
        <v>17</v>
      </c>
      <c r="E36501" t="s">
        <v>12</v>
      </c>
      <c r="F36501" t="s">
        <v>81037</v>
      </c>
    </row>
    <row r="36502" spans="1:6" x14ac:dyDescent="0.3">
      <c r="A36502">
        <v>841595869</v>
      </c>
      <c r="B36502" t="s">
        <v>81038</v>
      </c>
      <c r="C36502" t="s">
        <v>471</v>
      </c>
      <c r="D36502" t="s">
        <v>47</v>
      </c>
      <c r="E36502" t="s">
        <v>12</v>
      </c>
      <c r="F36502" t="s">
        <v>472</v>
      </c>
    </row>
    <row r="36503" spans="1:6" x14ac:dyDescent="0.3">
      <c r="A36503">
        <v>841597088</v>
      </c>
      <c r="B36503" t="s">
        <v>81039</v>
      </c>
      <c r="C36503" t="s">
        <v>81040</v>
      </c>
      <c r="D36503" t="s">
        <v>1209</v>
      </c>
      <c r="E36503" t="s">
        <v>12</v>
      </c>
      <c r="F36503" t="s">
        <v>81041</v>
      </c>
    </row>
    <row r="36504" spans="1:6" x14ac:dyDescent="0.3">
      <c r="A36504">
        <v>841609328</v>
      </c>
      <c r="B36504" t="s">
        <v>25</v>
      </c>
      <c r="C36504" t="s">
        <v>26</v>
      </c>
      <c r="D36504" t="s">
        <v>27</v>
      </c>
      <c r="E36504" t="s">
        <v>12</v>
      </c>
      <c r="F36504" t="s">
        <v>28</v>
      </c>
    </row>
    <row r="36505" spans="1:6" x14ac:dyDescent="0.3">
      <c r="A36505">
        <v>841616567</v>
      </c>
      <c r="B36505" t="s">
        <v>81042</v>
      </c>
      <c r="C36505" t="s">
        <v>81043</v>
      </c>
      <c r="D36505" t="s">
        <v>47</v>
      </c>
      <c r="E36505" t="s">
        <v>12</v>
      </c>
      <c r="F36505" t="s">
        <v>81044</v>
      </c>
    </row>
    <row r="36506" spans="1:6" x14ac:dyDescent="0.3">
      <c r="A36506">
        <v>841616622</v>
      </c>
      <c r="B36506" t="s">
        <v>81045</v>
      </c>
      <c r="C36506" t="s">
        <v>81046</v>
      </c>
      <c r="D36506" t="s">
        <v>17</v>
      </c>
      <c r="E36506" t="s">
        <v>12</v>
      </c>
      <c r="F36506" t="s">
        <v>81047</v>
      </c>
    </row>
    <row r="36507" spans="1:6" x14ac:dyDescent="0.3">
      <c r="A36507">
        <v>841618478</v>
      </c>
      <c r="B36507" t="s">
        <v>81048</v>
      </c>
      <c r="C36507" t="s">
        <v>78261</v>
      </c>
      <c r="D36507" t="s">
        <v>5075</v>
      </c>
      <c r="E36507" t="s">
        <v>12</v>
      </c>
      <c r="F36507" t="s">
        <v>81049</v>
      </c>
    </row>
    <row r="36508" spans="1:6" x14ac:dyDescent="0.3">
      <c r="A36508">
        <v>841623323</v>
      </c>
      <c r="B36508" t="s">
        <v>81050</v>
      </c>
      <c r="C36508" t="s">
        <v>81051</v>
      </c>
      <c r="D36508" t="s">
        <v>47</v>
      </c>
      <c r="E36508" t="s">
        <v>12</v>
      </c>
      <c r="F36508" t="s">
        <v>81052</v>
      </c>
    </row>
    <row r="36509" spans="1:6" x14ac:dyDescent="0.3">
      <c r="A36509">
        <v>841628487</v>
      </c>
      <c r="B36509" t="s">
        <v>81053</v>
      </c>
      <c r="C36509" t="s">
        <v>81054</v>
      </c>
      <c r="D36509" t="s">
        <v>4065</v>
      </c>
      <c r="E36509" t="s">
        <v>12</v>
      </c>
      <c r="F36509" t="s">
        <v>81055</v>
      </c>
    </row>
    <row r="36510" spans="1:6" x14ac:dyDescent="0.3">
      <c r="A36510">
        <v>841630944</v>
      </c>
      <c r="B36510" t="s">
        <v>81056</v>
      </c>
      <c r="C36510" t="s">
        <v>2902</v>
      </c>
      <c r="D36510" t="s">
        <v>2903</v>
      </c>
      <c r="E36510" t="s">
        <v>12</v>
      </c>
      <c r="F36510" t="s">
        <v>2904</v>
      </c>
    </row>
    <row r="36511" spans="1:6" x14ac:dyDescent="0.3">
      <c r="A36511">
        <v>841633893</v>
      </c>
      <c r="B36511" t="s">
        <v>81057</v>
      </c>
      <c r="C36511" t="s">
        <v>81058</v>
      </c>
      <c r="D36511" t="s">
        <v>33088</v>
      </c>
      <c r="E36511" t="s">
        <v>12</v>
      </c>
      <c r="F36511" t="s">
        <v>81059</v>
      </c>
    </row>
    <row r="36512" spans="1:6" x14ac:dyDescent="0.3">
      <c r="A36512">
        <v>841656579</v>
      </c>
      <c r="B36512" t="s">
        <v>81060</v>
      </c>
      <c r="C36512" t="s">
        <v>1117</v>
      </c>
      <c r="D36512" t="s">
        <v>1937</v>
      </c>
      <c r="E36512" t="s">
        <v>12</v>
      </c>
      <c r="F36512" t="s">
        <v>81061</v>
      </c>
    </row>
    <row r="36513" spans="1:6" x14ac:dyDescent="0.3">
      <c r="A36513">
        <v>841657089</v>
      </c>
      <c r="B36513" t="s">
        <v>81062</v>
      </c>
      <c r="C36513" t="s">
        <v>77380</v>
      </c>
      <c r="D36513" t="s">
        <v>1736</v>
      </c>
      <c r="E36513" t="s">
        <v>12</v>
      </c>
      <c r="F36513" t="s">
        <v>77381</v>
      </c>
    </row>
    <row r="36514" spans="1:6" x14ac:dyDescent="0.3">
      <c r="A36514">
        <v>841658151</v>
      </c>
      <c r="B36514" t="s">
        <v>81063</v>
      </c>
      <c r="C36514" t="s">
        <v>81064</v>
      </c>
      <c r="D36514" t="s">
        <v>670</v>
      </c>
      <c r="E36514" t="s">
        <v>12</v>
      </c>
      <c r="F36514" t="s">
        <v>81065</v>
      </c>
    </row>
    <row r="36515" spans="1:6" x14ac:dyDescent="0.3">
      <c r="A36515">
        <v>841658456</v>
      </c>
      <c r="B36515" t="s">
        <v>81066</v>
      </c>
      <c r="C36515" t="s">
        <v>81067</v>
      </c>
      <c r="D36515" t="s">
        <v>9360</v>
      </c>
      <c r="E36515" t="s">
        <v>12</v>
      </c>
      <c r="F36515" t="s">
        <v>9361</v>
      </c>
    </row>
    <row r="36516" spans="1:6" x14ac:dyDescent="0.3">
      <c r="A36516">
        <v>841668481</v>
      </c>
      <c r="B36516" t="s">
        <v>81068</v>
      </c>
      <c r="C36516" t="s">
        <v>41186</v>
      </c>
      <c r="D36516" t="s">
        <v>11251</v>
      </c>
      <c r="E36516" t="s">
        <v>12</v>
      </c>
      <c r="F36516" t="s">
        <v>81069</v>
      </c>
    </row>
    <row r="36517" spans="1:6" x14ac:dyDescent="0.3">
      <c r="A36517">
        <v>841670410</v>
      </c>
      <c r="B36517" t="s">
        <v>81070</v>
      </c>
      <c r="C36517" t="s">
        <v>81071</v>
      </c>
      <c r="D36517" t="s">
        <v>2729</v>
      </c>
      <c r="E36517" t="s">
        <v>12</v>
      </c>
      <c r="F36517" t="s">
        <v>81072</v>
      </c>
    </row>
    <row r="36518" spans="1:6" x14ac:dyDescent="0.3">
      <c r="A36518">
        <v>841679430</v>
      </c>
      <c r="B36518" t="s">
        <v>81073</v>
      </c>
      <c r="C36518" t="s">
        <v>81074</v>
      </c>
      <c r="D36518" t="s">
        <v>47</v>
      </c>
      <c r="E36518" t="s">
        <v>12</v>
      </c>
      <c r="F36518" t="s">
        <v>81075</v>
      </c>
    </row>
    <row r="36519" spans="1:6" x14ac:dyDescent="0.3">
      <c r="A36519">
        <v>841679823</v>
      </c>
      <c r="B36519" t="s">
        <v>81076</v>
      </c>
      <c r="C36519" t="s">
        <v>81077</v>
      </c>
      <c r="D36519" t="s">
        <v>1214</v>
      </c>
      <c r="E36519" t="s">
        <v>12</v>
      </c>
      <c r="F36519" t="s">
        <v>81078</v>
      </c>
    </row>
    <row r="36520" spans="1:6" x14ac:dyDescent="0.3">
      <c r="A36520">
        <v>841680016</v>
      </c>
      <c r="B36520" t="s">
        <v>81079</v>
      </c>
      <c r="C36520" t="s">
        <v>81080</v>
      </c>
      <c r="D36520" t="s">
        <v>47</v>
      </c>
      <c r="E36520" t="s">
        <v>12</v>
      </c>
      <c r="F36520" t="s">
        <v>81081</v>
      </c>
    </row>
    <row r="36521" spans="1:6" x14ac:dyDescent="0.3">
      <c r="A36521">
        <v>841684380</v>
      </c>
      <c r="B36521" t="s">
        <v>81082</v>
      </c>
      <c r="C36521" t="s">
        <v>81083</v>
      </c>
      <c r="D36521" t="s">
        <v>1806</v>
      </c>
      <c r="E36521" t="s">
        <v>12</v>
      </c>
      <c r="F36521" t="s">
        <v>81084</v>
      </c>
    </row>
    <row r="36522" spans="1:6" x14ac:dyDescent="0.3">
      <c r="A36522">
        <v>841687865</v>
      </c>
      <c r="B36522" t="s">
        <v>81085</v>
      </c>
      <c r="C36522" t="s">
        <v>18879</v>
      </c>
      <c r="D36522" t="s">
        <v>1582</v>
      </c>
      <c r="E36522" t="s">
        <v>12</v>
      </c>
      <c r="F36522" t="s">
        <v>81086</v>
      </c>
    </row>
    <row r="36523" spans="1:6" x14ac:dyDescent="0.3">
      <c r="A36523">
        <v>841695029</v>
      </c>
      <c r="B36523" t="s">
        <v>81087</v>
      </c>
      <c r="C36523" t="s">
        <v>471</v>
      </c>
      <c r="D36523" t="s">
        <v>47</v>
      </c>
      <c r="E36523" t="s">
        <v>12</v>
      </c>
      <c r="F36523" t="s">
        <v>472</v>
      </c>
    </row>
    <row r="36524" spans="1:6" x14ac:dyDescent="0.3">
      <c r="A36524">
        <v>841696669</v>
      </c>
      <c r="B36524" t="s">
        <v>81088</v>
      </c>
      <c r="C36524" t="s">
        <v>81089</v>
      </c>
      <c r="D36524" t="s">
        <v>680</v>
      </c>
      <c r="E36524" t="s">
        <v>12</v>
      </c>
      <c r="F36524" t="s">
        <v>81090</v>
      </c>
    </row>
    <row r="36525" spans="1:6" x14ac:dyDescent="0.3">
      <c r="A36525">
        <v>841699260</v>
      </c>
      <c r="B36525" t="s">
        <v>81091</v>
      </c>
      <c r="C36525" t="s">
        <v>81092</v>
      </c>
      <c r="D36525" t="s">
        <v>512</v>
      </c>
      <c r="E36525" t="s">
        <v>12</v>
      </c>
      <c r="F36525" t="s">
        <v>81093</v>
      </c>
    </row>
    <row r="36526" spans="1:6" x14ac:dyDescent="0.3">
      <c r="A36526">
        <v>841700541</v>
      </c>
      <c r="B36526" t="s">
        <v>81094</v>
      </c>
      <c r="C36526" t="s">
        <v>81095</v>
      </c>
      <c r="D36526" t="s">
        <v>271</v>
      </c>
      <c r="E36526" t="s">
        <v>12</v>
      </c>
      <c r="F36526" t="s">
        <v>12666</v>
      </c>
    </row>
    <row r="36527" spans="1:6" x14ac:dyDescent="0.3">
      <c r="A36527">
        <v>841706694</v>
      </c>
      <c r="B36527" t="s">
        <v>1027</v>
      </c>
      <c r="C36527" t="s">
        <v>81096</v>
      </c>
      <c r="D36527" t="s">
        <v>42</v>
      </c>
      <c r="E36527" t="s">
        <v>12</v>
      </c>
      <c r="F36527" t="s">
        <v>81097</v>
      </c>
    </row>
    <row r="36528" spans="1:6" x14ac:dyDescent="0.3">
      <c r="A36528">
        <v>841711572</v>
      </c>
      <c r="B36528" t="s">
        <v>81098</v>
      </c>
      <c r="C36528" t="s">
        <v>46874</v>
      </c>
      <c r="D36528" t="s">
        <v>7008</v>
      </c>
      <c r="E36528" t="s">
        <v>12</v>
      </c>
      <c r="F36528" t="s">
        <v>46875</v>
      </c>
    </row>
    <row r="36529" spans="1:6" x14ac:dyDescent="0.3">
      <c r="A36529">
        <v>841714015</v>
      </c>
      <c r="B36529" t="s">
        <v>81099</v>
      </c>
      <c r="C36529" t="s">
        <v>81100</v>
      </c>
      <c r="D36529" t="s">
        <v>1872</v>
      </c>
      <c r="E36529" t="s">
        <v>12</v>
      </c>
      <c r="F36529" t="s">
        <v>81101</v>
      </c>
    </row>
    <row r="36530" spans="1:6" x14ac:dyDescent="0.3">
      <c r="A36530">
        <v>841718639</v>
      </c>
      <c r="B36530" t="s">
        <v>81102</v>
      </c>
      <c r="C36530" t="s">
        <v>81103</v>
      </c>
      <c r="D36530" t="s">
        <v>1330</v>
      </c>
      <c r="E36530" t="s">
        <v>12</v>
      </c>
      <c r="F36530" t="s">
        <v>81104</v>
      </c>
    </row>
    <row r="36531" spans="1:6" x14ac:dyDescent="0.3">
      <c r="A36531">
        <v>841718706</v>
      </c>
      <c r="B36531" t="s">
        <v>81105</v>
      </c>
      <c r="C36531" t="s">
        <v>81106</v>
      </c>
      <c r="D36531" t="s">
        <v>1160</v>
      </c>
      <c r="E36531" t="s">
        <v>12</v>
      </c>
      <c r="F36531" t="s">
        <v>81107</v>
      </c>
    </row>
    <row r="36532" spans="1:6" x14ac:dyDescent="0.3">
      <c r="A36532">
        <v>841719436</v>
      </c>
      <c r="B36532" t="s">
        <v>81108</v>
      </c>
      <c r="C36532" t="s">
        <v>81109</v>
      </c>
      <c r="D36532" t="s">
        <v>990</v>
      </c>
      <c r="E36532" t="s">
        <v>12</v>
      </c>
      <c r="F36532" t="s">
        <v>81110</v>
      </c>
    </row>
    <row r="36533" spans="1:6" x14ac:dyDescent="0.3">
      <c r="A36533">
        <v>841721041</v>
      </c>
      <c r="B36533" t="s">
        <v>81111</v>
      </c>
      <c r="C36533" t="s">
        <v>81112</v>
      </c>
      <c r="D36533" t="s">
        <v>19413</v>
      </c>
      <c r="E36533" t="s">
        <v>12</v>
      </c>
      <c r="F36533" t="s">
        <v>81113</v>
      </c>
    </row>
    <row r="36534" spans="1:6" x14ac:dyDescent="0.3">
      <c r="A36534">
        <v>841729798</v>
      </c>
      <c r="B36534" t="s">
        <v>81114</v>
      </c>
      <c r="C36534" t="s">
        <v>81115</v>
      </c>
      <c r="D36534" t="s">
        <v>1533</v>
      </c>
      <c r="E36534" t="s">
        <v>12</v>
      </c>
      <c r="F36534" t="s">
        <v>81116</v>
      </c>
    </row>
    <row r="36535" spans="1:6" x14ac:dyDescent="0.3">
      <c r="A36535">
        <v>841734036</v>
      </c>
      <c r="B36535" t="s">
        <v>81117</v>
      </c>
      <c r="C36535" t="s">
        <v>81118</v>
      </c>
      <c r="D36535" t="s">
        <v>190</v>
      </c>
      <c r="E36535" t="s">
        <v>12</v>
      </c>
      <c r="F36535" t="s">
        <v>81119</v>
      </c>
    </row>
    <row r="36536" spans="1:6" x14ac:dyDescent="0.3">
      <c r="A36536">
        <v>841744418</v>
      </c>
      <c r="B36536" t="s">
        <v>81120</v>
      </c>
      <c r="C36536" t="s">
        <v>81121</v>
      </c>
      <c r="D36536" t="s">
        <v>17</v>
      </c>
      <c r="E36536" t="s">
        <v>12</v>
      </c>
      <c r="F36536" t="s">
        <v>81122</v>
      </c>
    </row>
    <row r="36537" spans="1:6" x14ac:dyDescent="0.3">
      <c r="A36537">
        <v>841745522</v>
      </c>
      <c r="B36537" t="s">
        <v>81123</v>
      </c>
      <c r="C36537" t="s">
        <v>81124</v>
      </c>
      <c r="D36537" t="s">
        <v>47</v>
      </c>
      <c r="E36537" t="s">
        <v>12</v>
      </c>
      <c r="F36537" t="s">
        <v>81125</v>
      </c>
    </row>
    <row r="36538" spans="1:6" x14ac:dyDescent="0.3">
      <c r="A36538">
        <v>841748525</v>
      </c>
      <c r="B36538" t="s">
        <v>81126</v>
      </c>
      <c r="C36538" t="s">
        <v>81127</v>
      </c>
      <c r="D36538" t="s">
        <v>1627</v>
      </c>
      <c r="E36538" t="s">
        <v>12</v>
      </c>
      <c r="F36538" t="s">
        <v>81128</v>
      </c>
    </row>
    <row r="36539" spans="1:6" x14ac:dyDescent="0.3">
      <c r="A36539">
        <v>841749170</v>
      </c>
      <c r="B36539" t="s">
        <v>81129</v>
      </c>
      <c r="C36539" t="s">
        <v>29555</v>
      </c>
      <c r="D36539" t="s">
        <v>557</v>
      </c>
      <c r="E36539" t="s">
        <v>12</v>
      </c>
      <c r="F36539" t="s">
        <v>81130</v>
      </c>
    </row>
    <row r="36540" spans="1:6" x14ac:dyDescent="0.3">
      <c r="A36540">
        <v>841751805</v>
      </c>
      <c r="B36540" t="s">
        <v>81131</v>
      </c>
      <c r="C36540" t="s">
        <v>81132</v>
      </c>
      <c r="D36540" t="s">
        <v>11</v>
      </c>
      <c r="E36540" t="s">
        <v>12</v>
      </c>
      <c r="F36540" t="s">
        <v>67499</v>
      </c>
    </row>
    <row r="36541" spans="1:6" x14ac:dyDescent="0.3">
      <c r="A36541">
        <v>841758683</v>
      </c>
      <c r="B36541" t="s">
        <v>81133</v>
      </c>
      <c r="C36541" t="s">
        <v>81134</v>
      </c>
      <c r="D36541" t="s">
        <v>47</v>
      </c>
      <c r="E36541" t="s">
        <v>12</v>
      </c>
      <c r="F36541" t="s">
        <v>81135</v>
      </c>
    </row>
    <row r="36542" spans="1:6" x14ac:dyDescent="0.3">
      <c r="A36542">
        <v>841767004</v>
      </c>
      <c r="B36542" t="s">
        <v>81136</v>
      </c>
      <c r="C36542" t="s">
        <v>81137</v>
      </c>
      <c r="D36542" t="s">
        <v>190</v>
      </c>
      <c r="E36542" t="s">
        <v>12</v>
      </c>
      <c r="F36542" t="s">
        <v>81138</v>
      </c>
    </row>
    <row r="36543" spans="1:6" x14ac:dyDescent="0.3">
      <c r="A36543">
        <v>841767266</v>
      </c>
      <c r="B36543" t="s">
        <v>81139</v>
      </c>
      <c r="C36543" t="s">
        <v>81140</v>
      </c>
      <c r="D36543" t="s">
        <v>313</v>
      </c>
      <c r="E36543" t="s">
        <v>12</v>
      </c>
      <c r="F36543" t="s">
        <v>81141</v>
      </c>
    </row>
    <row r="36544" spans="1:6" x14ac:dyDescent="0.3">
      <c r="A36544">
        <v>841777222</v>
      </c>
      <c r="B36544" t="s">
        <v>81142</v>
      </c>
      <c r="C36544" t="s">
        <v>81143</v>
      </c>
      <c r="D36544" t="s">
        <v>1317</v>
      </c>
      <c r="E36544" t="s">
        <v>12</v>
      </c>
      <c r="F36544" t="s">
        <v>81144</v>
      </c>
    </row>
    <row r="36545" spans="1:6" x14ac:dyDescent="0.3">
      <c r="A36545">
        <v>841777450</v>
      </c>
      <c r="B36545" t="s">
        <v>81145</v>
      </c>
      <c r="C36545" t="s">
        <v>81146</v>
      </c>
      <c r="D36545" t="s">
        <v>3386</v>
      </c>
      <c r="E36545" t="s">
        <v>12</v>
      </c>
      <c r="F36545" t="s">
        <v>81147</v>
      </c>
    </row>
    <row r="36546" spans="1:6" x14ac:dyDescent="0.3">
      <c r="A36546">
        <v>841780756</v>
      </c>
      <c r="B36546" t="s">
        <v>81148</v>
      </c>
      <c r="C36546" t="s">
        <v>81149</v>
      </c>
      <c r="D36546" t="s">
        <v>5044</v>
      </c>
      <c r="E36546" t="s">
        <v>12</v>
      </c>
      <c r="F36546" t="s">
        <v>81150</v>
      </c>
    </row>
    <row r="36547" spans="1:6" x14ac:dyDescent="0.3">
      <c r="A36547">
        <v>841789399</v>
      </c>
      <c r="B36547" t="s">
        <v>81151</v>
      </c>
      <c r="C36547" t="s">
        <v>81152</v>
      </c>
      <c r="D36547" t="s">
        <v>57</v>
      </c>
      <c r="E36547" t="s">
        <v>12</v>
      </c>
      <c r="F36547" t="s">
        <v>81153</v>
      </c>
    </row>
    <row r="36548" spans="1:6" x14ac:dyDescent="0.3">
      <c r="A36548">
        <v>841793722</v>
      </c>
      <c r="B36548" t="s">
        <v>81154</v>
      </c>
      <c r="C36548" t="s">
        <v>81155</v>
      </c>
      <c r="D36548" t="s">
        <v>11</v>
      </c>
      <c r="E36548" t="s">
        <v>12</v>
      </c>
      <c r="F36548" t="s">
        <v>81156</v>
      </c>
    </row>
    <row r="36549" spans="1:6" x14ac:dyDescent="0.3">
      <c r="A36549">
        <v>841796484</v>
      </c>
      <c r="B36549" t="s">
        <v>81157</v>
      </c>
      <c r="C36549" t="s">
        <v>81158</v>
      </c>
      <c r="D36549" t="s">
        <v>1155</v>
      </c>
      <c r="E36549" t="s">
        <v>12</v>
      </c>
      <c r="F36549" t="s">
        <v>81159</v>
      </c>
    </row>
    <row r="36550" spans="1:6" x14ac:dyDescent="0.3">
      <c r="A36550">
        <v>841802388</v>
      </c>
      <c r="B36550" t="s">
        <v>81160</v>
      </c>
      <c r="C36550" t="s">
        <v>81161</v>
      </c>
      <c r="D36550" t="s">
        <v>42</v>
      </c>
      <c r="E36550" t="s">
        <v>12</v>
      </c>
      <c r="F36550" t="s">
        <v>81162</v>
      </c>
    </row>
    <row r="36551" spans="1:6" x14ac:dyDescent="0.3">
      <c r="A36551">
        <v>841805759</v>
      </c>
      <c r="B36551" t="s">
        <v>81163</v>
      </c>
      <c r="C36551" t="s">
        <v>81164</v>
      </c>
      <c r="D36551" t="s">
        <v>7774</v>
      </c>
      <c r="E36551" t="s">
        <v>12</v>
      </c>
      <c r="F36551" t="s">
        <v>81165</v>
      </c>
    </row>
    <row r="36552" spans="1:6" x14ac:dyDescent="0.3">
      <c r="A36552">
        <v>841810390</v>
      </c>
      <c r="B36552" t="s">
        <v>81166</v>
      </c>
      <c r="C36552" t="s">
        <v>81167</v>
      </c>
      <c r="D36552" t="s">
        <v>334</v>
      </c>
      <c r="E36552" t="s">
        <v>12</v>
      </c>
      <c r="F36552" t="s">
        <v>81168</v>
      </c>
    </row>
    <row r="36553" spans="1:6" x14ac:dyDescent="0.3">
      <c r="A36553">
        <v>841813099</v>
      </c>
      <c r="B36553" t="s">
        <v>81169</v>
      </c>
      <c r="C36553" t="s">
        <v>81170</v>
      </c>
      <c r="D36553" t="s">
        <v>47</v>
      </c>
      <c r="E36553" t="s">
        <v>12</v>
      </c>
      <c r="F36553" t="s">
        <v>81171</v>
      </c>
    </row>
    <row r="36554" spans="1:6" x14ac:dyDescent="0.3">
      <c r="A36554">
        <v>841813116</v>
      </c>
      <c r="B36554" t="s">
        <v>81172</v>
      </c>
      <c r="C36554" t="s">
        <v>81173</v>
      </c>
      <c r="D36554" t="s">
        <v>47</v>
      </c>
      <c r="E36554" t="s">
        <v>12</v>
      </c>
      <c r="F36554" t="s">
        <v>81174</v>
      </c>
    </row>
    <row r="36555" spans="1:6" x14ac:dyDescent="0.3">
      <c r="A36555">
        <v>841838579</v>
      </c>
      <c r="B36555" t="s">
        <v>81175</v>
      </c>
      <c r="C36555" t="s">
        <v>81176</v>
      </c>
      <c r="D36555" t="s">
        <v>1160</v>
      </c>
      <c r="E36555" t="s">
        <v>12</v>
      </c>
      <c r="F36555" t="s">
        <v>81177</v>
      </c>
    </row>
    <row r="36556" spans="1:6" x14ac:dyDescent="0.3">
      <c r="A36556">
        <v>841841287</v>
      </c>
      <c r="B36556" t="s">
        <v>81178</v>
      </c>
      <c r="C36556" t="s">
        <v>81179</v>
      </c>
      <c r="D36556" t="s">
        <v>2715</v>
      </c>
      <c r="E36556" t="s">
        <v>12</v>
      </c>
      <c r="F36556" t="s">
        <v>81180</v>
      </c>
    </row>
    <row r="36557" spans="1:6" x14ac:dyDescent="0.3">
      <c r="A36557">
        <v>841849751</v>
      </c>
      <c r="B36557" t="s">
        <v>81181</v>
      </c>
      <c r="C36557" t="s">
        <v>81182</v>
      </c>
      <c r="D36557" t="s">
        <v>802</v>
      </c>
      <c r="E36557" t="s">
        <v>12</v>
      </c>
      <c r="F36557" t="s">
        <v>81183</v>
      </c>
    </row>
    <row r="36558" spans="1:6" x14ac:dyDescent="0.3">
      <c r="A36558">
        <v>841854388</v>
      </c>
      <c r="B36558" t="s">
        <v>81184</v>
      </c>
      <c r="C36558" t="s">
        <v>81185</v>
      </c>
      <c r="D36558" t="s">
        <v>47</v>
      </c>
      <c r="E36558" t="s">
        <v>12</v>
      </c>
      <c r="F36558" t="s">
        <v>81186</v>
      </c>
    </row>
    <row r="36559" spans="1:6" x14ac:dyDescent="0.3">
      <c r="A36559">
        <v>841861846</v>
      </c>
      <c r="B36559" t="s">
        <v>81187</v>
      </c>
      <c r="C36559" t="s">
        <v>81188</v>
      </c>
      <c r="D36559" t="s">
        <v>62</v>
      </c>
      <c r="E36559" t="s">
        <v>12</v>
      </c>
      <c r="F36559" t="s">
        <v>81189</v>
      </c>
    </row>
    <row r="36560" spans="1:6" x14ac:dyDescent="0.3">
      <c r="A36560">
        <v>841862153</v>
      </c>
      <c r="B36560" t="s">
        <v>81190</v>
      </c>
      <c r="C36560" t="s">
        <v>81191</v>
      </c>
      <c r="D36560" t="s">
        <v>8527</v>
      </c>
      <c r="E36560" t="s">
        <v>12</v>
      </c>
      <c r="F36560" t="s">
        <v>81192</v>
      </c>
    </row>
    <row r="36561" spans="1:6" x14ac:dyDescent="0.3">
      <c r="A36561">
        <v>841863704</v>
      </c>
      <c r="B36561" t="s">
        <v>81193</v>
      </c>
      <c r="C36561" t="s">
        <v>81194</v>
      </c>
      <c r="D36561" t="s">
        <v>8131</v>
      </c>
      <c r="E36561" t="s">
        <v>12</v>
      </c>
      <c r="F36561" t="s">
        <v>81195</v>
      </c>
    </row>
    <row r="36562" spans="1:6" x14ac:dyDescent="0.3">
      <c r="A36562">
        <v>841865928</v>
      </c>
      <c r="B36562" t="s">
        <v>81196</v>
      </c>
      <c r="C36562" t="s">
        <v>81197</v>
      </c>
      <c r="D36562" t="s">
        <v>427</v>
      </c>
      <c r="E36562" t="s">
        <v>12</v>
      </c>
      <c r="F36562" t="s">
        <v>81198</v>
      </c>
    </row>
    <row r="36563" spans="1:6" x14ac:dyDescent="0.3">
      <c r="A36563">
        <v>841866841</v>
      </c>
      <c r="B36563" t="s">
        <v>81199</v>
      </c>
      <c r="C36563" t="s">
        <v>12483</v>
      </c>
      <c r="D36563" t="s">
        <v>47</v>
      </c>
      <c r="E36563" t="s">
        <v>12</v>
      </c>
      <c r="F36563" t="s">
        <v>12484</v>
      </c>
    </row>
    <row r="36564" spans="1:6" x14ac:dyDescent="0.3">
      <c r="A36564">
        <v>841871717</v>
      </c>
      <c r="B36564" t="s">
        <v>81200</v>
      </c>
      <c r="C36564" t="s">
        <v>81201</v>
      </c>
      <c r="D36564" t="s">
        <v>47</v>
      </c>
      <c r="E36564" t="s">
        <v>12</v>
      </c>
      <c r="F36564" t="s">
        <v>81202</v>
      </c>
    </row>
    <row r="36565" spans="1:6" x14ac:dyDescent="0.3">
      <c r="A36565">
        <v>841885087</v>
      </c>
      <c r="B36565" t="s">
        <v>81203</v>
      </c>
      <c r="C36565" t="s">
        <v>81204</v>
      </c>
      <c r="D36565" t="s">
        <v>3313</v>
      </c>
      <c r="E36565" t="s">
        <v>12</v>
      </c>
      <c r="F36565" t="s">
        <v>81205</v>
      </c>
    </row>
    <row r="36566" spans="1:6" x14ac:dyDescent="0.3">
      <c r="A36566">
        <v>841903694</v>
      </c>
      <c r="B36566" t="s">
        <v>81206</v>
      </c>
      <c r="C36566" t="s">
        <v>81207</v>
      </c>
      <c r="D36566" t="s">
        <v>646</v>
      </c>
      <c r="E36566" t="s">
        <v>12</v>
      </c>
      <c r="F36566" t="s">
        <v>81208</v>
      </c>
    </row>
    <row r="36567" spans="1:6" x14ac:dyDescent="0.3">
      <c r="A36567">
        <v>841905695</v>
      </c>
      <c r="B36567" t="s">
        <v>81209</v>
      </c>
      <c r="C36567" t="s">
        <v>11405</v>
      </c>
      <c r="D36567" t="s">
        <v>3015</v>
      </c>
      <c r="E36567" t="s">
        <v>12</v>
      </c>
      <c r="F36567" t="s">
        <v>11406</v>
      </c>
    </row>
    <row r="36568" spans="1:6" x14ac:dyDescent="0.3">
      <c r="A36568">
        <v>841906194</v>
      </c>
      <c r="B36568" t="s">
        <v>81210</v>
      </c>
      <c r="C36568" t="s">
        <v>81211</v>
      </c>
      <c r="D36568" t="s">
        <v>17</v>
      </c>
      <c r="E36568" t="s">
        <v>12</v>
      </c>
      <c r="F36568" t="s">
        <v>81212</v>
      </c>
    </row>
    <row r="36569" spans="1:6" x14ac:dyDescent="0.3">
      <c r="A36569">
        <v>841908822</v>
      </c>
      <c r="B36569" t="s">
        <v>81213</v>
      </c>
      <c r="C36569" t="s">
        <v>81214</v>
      </c>
      <c r="D36569" t="s">
        <v>4480</v>
      </c>
      <c r="E36569" t="s">
        <v>12</v>
      </c>
      <c r="F36569" t="s">
        <v>81215</v>
      </c>
    </row>
    <row r="36570" spans="1:6" x14ac:dyDescent="0.3">
      <c r="A36570">
        <v>841913498</v>
      </c>
      <c r="B36570" t="s">
        <v>81216</v>
      </c>
      <c r="C36570" t="s">
        <v>81217</v>
      </c>
      <c r="D36570" t="s">
        <v>334</v>
      </c>
      <c r="E36570" t="s">
        <v>12</v>
      </c>
      <c r="F36570" t="s">
        <v>81218</v>
      </c>
    </row>
    <row r="36571" spans="1:6" x14ac:dyDescent="0.3">
      <c r="A36571">
        <v>841915935</v>
      </c>
      <c r="B36571" t="s">
        <v>81219</v>
      </c>
      <c r="C36571" t="s">
        <v>8543</v>
      </c>
      <c r="D36571" t="s">
        <v>7152</v>
      </c>
      <c r="E36571" t="s">
        <v>12</v>
      </c>
      <c r="F36571" t="s">
        <v>81220</v>
      </c>
    </row>
    <row r="36572" spans="1:6" x14ac:dyDescent="0.3">
      <c r="A36572">
        <v>841922268</v>
      </c>
      <c r="B36572" t="s">
        <v>81221</v>
      </c>
      <c r="C36572" t="s">
        <v>81222</v>
      </c>
      <c r="D36572" t="s">
        <v>1141</v>
      </c>
      <c r="E36572" t="s">
        <v>12</v>
      </c>
      <c r="F36572" t="s">
        <v>81223</v>
      </c>
    </row>
    <row r="36573" spans="1:6" x14ac:dyDescent="0.3">
      <c r="A36573">
        <v>841922414</v>
      </c>
      <c r="B36573" t="s">
        <v>81224</v>
      </c>
      <c r="C36573" t="s">
        <v>81225</v>
      </c>
      <c r="D36573" t="s">
        <v>276</v>
      </c>
      <c r="E36573" t="s">
        <v>12</v>
      </c>
      <c r="F36573" t="s">
        <v>81226</v>
      </c>
    </row>
    <row r="36574" spans="1:6" x14ac:dyDescent="0.3">
      <c r="A36574">
        <v>841924464</v>
      </c>
      <c r="B36574" t="s">
        <v>81227</v>
      </c>
      <c r="C36574" t="s">
        <v>81228</v>
      </c>
      <c r="D36574" t="s">
        <v>17</v>
      </c>
      <c r="E36574" t="s">
        <v>12</v>
      </c>
      <c r="F36574" t="s">
        <v>81229</v>
      </c>
    </row>
    <row r="36575" spans="1:6" x14ac:dyDescent="0.3">
      <c r="A36575">
        <v>841930164</v>
      </c>
      <c r="B36575" t="s">
        <v>81230</v>
      </c>
      <c r="C36575" t="s">
        <v>45259</v>
      </c>
      <c r="D36575" t="s">
        <v>17</v>
      </c>
      <c r="E36575" t="s">
        <v>12</v>
      </c>
      <c r="F36575" t="s">
        <v>45260</v>
      </c>
    </row>
    <row r="36576" spans="1:6" x14ac:dyDescent="0.3">
      <c r="A36576">
        <v>841940896</v>
      </c>
      <c r="B36576" t="s">
        <v>81231</v>
      </c>
      <c r="C36576" t="s">
        <v>81232</v>
      </c>
      <c r="D36576" t="s">
        <v>1160</v>
      </c>
      <c r="E36576" t="s">
        <v>12</v>
      </c>
      <c r="F36576" t="s">
        <v>81233</v>
      </c>
    </row>
    <row r="36577" spans="1:6" x14ac:dyDescent="0.3">
      <c r="A36577">
        <v>841945952</v>
      </c>
      <c r="B36577" t="s">
        <v>81234</v>
      </c>
      <c r="C36577" t="s">
        <v>81235</v>
      </c>
      <c r="D36577" t="s">
        <v>763</v>
      </c>
      <c r="E36577" t="s">
        <v>12</v>
      </c>
      <c r="F36577" t="s">
        <v>81236</v>
      </c>
    </row>
    <row r="36578" spans="1:6" x14ac:dyDescent="0.3">
      <c r="A36578">
        <v>841957979</v>
      </c>
      <c r="B36578" t="s">
        <v>81237</v>
      </c>
      <c r="C36578" t="s">
        <v>81238</v>
      </c>
      <c r="D36578" t="s">
        <v>308</v>
      </c>
      <c r="E36578" t="s">
        <v>12</v>
      </c>
      <c r="F36578" t="s">
        <v>81239</v>
      </c>
    </row>
    <row r="36579" spans="1:6" x14ac:dyDescent="0.3">
      <c r="A36579">
        <v>841962909</v>
      </c>
      <c r="B36579" t="s">
        <v>14105</v>
      </c>
      <c r="C36579" t="s">
        <v>14106</v>
      </c>
      <c r="D36579" t="s">
        <v>4534</v>
      </c>
      <c r="E36579" t="s">
        <v>12</v>
      </c>
      <c r="F36579" t="s">
        <v>14107</v>
      </c>
    </row>
    <row r="36580" spans="1:6" x14ac:dyDescent="0.3">
      <c r="A36580">
        <v>841965590</v>
      </c>
      <c r="B36580" t="s">
        <v>81240</v>
      </c>
      <c r="C36580" t="s">
        <v>81241</v>
      </c>
      <c r="D36580" t="s">
        <v>17</v>
      </c>
      <c r="E36580" t="s">
        <v>12</v>
      </c>
      <c r="F36580" t="s">
        <v>34090</v>
      </c>
    </row>
    <row r="36581" spans="1:6" x14ac:dyDescent="0.3">
      <c r="A36581">
        <v>841969486</v>
      </c>
      <c r="B36581" t="s">
        <v>81242</v>
      </c>
      <c r="C36581" t="s">
        <v>21803</v>
      </c>
      <c r="D36581" t="s">
        <v>17</v>
      </c>
      <c r="E36581" t="s">
        <v>12</v>
      </c>
      <c r="F36581" t="s">
        <v>21804</v>
      </c>
    </row>
    <row r="36582" spans="1:6" x14ac:dyDescent="0.3">
      <c r="A36582">
        <v>842007728</v>
      </c>
      <c r="B36582" t="s">
        <v>81243</v>
      </c>
      <c r="C36582" t="s">
        <v>81244</v>
      </c>
      <c r="D36582" t="s">
        <v>47</v>
      </c>
      <c r="E36582" t="s">
        <v>12</v>
      </c>
      <c r="F36582" t="s">
        <v>81245</v>
      </c>
    </row>
    <row r="36583" spans="1:6" x14ac:dyDescent="0.3">
      <c r="A36583">
        <v>842012396</v>
      </c>
      <c r="B36583" t="s">
        <v>81246</v>
      </c>
      <c r="C36583" t="s">
        <v>81247</v>
      </c>
      <c r="D36583" t="s">
        <v>9526</v>
      </c>
      <c r="E36583" t="s">
        <v>12</v>
      </c>
      <c r="F36583" t="s">
        <v>81248</v>
      </c>
    </row>
    <row r="36584" spans="1:6" x14ac:dyDescent="0.3">
      <c r="A36584">
        <v>842022172</v>
      </c>
      <c r="B36584" t="s">
        <v>81249</v>
      </c>
      <c r="C36584" t="s">
        <v>81250</v>
      </c>
      <c r="D36584" t="s">
        <v>17</v>
      </c>
      <c r="E36584" t="s">
        <v>12</v>
      </c>
      <c r="F36584" t="s">
        <v>81251</v>
      </c>
    </row>
    <row r="36585" spans="1:6" x14ac:dyDescent="0.3">
      <c r="A36585">
        <v>842022427</v>
      </c>
      <c r="B36585" t="s">
        <v>81252</v>
      </c>
      <c r="C36585" t="s">
        <v>81253</v>
      </c>
      <c r="D36585" t="s">
        <v>2638</v>
      </c>
      <c r="E36585" t="s">
        <v>12</v>
      </c>
      <c r="F36585" t="s">
        <v>81254</v>
      </c>
    </row>
    <row r="36586" spans="1:6" x14ac:dyDescent="0.3">
      <c r="A36586">
        <v>842023798</v>
      </c>
      <c r="B36586" t="s">
        <v>81255</v>
      </c>
      <c r="C36586" t="s">
        <v>81256</v>
      </c>
      <c r="D36586" t="s">
        <v>2262</v>
      </c>
      <c r="E36586" t="s">
        <v>12</v>
      </c>
      <c r="F36586" t="s">
        <v>81257</v>
      </c>
    </row>
    <row r="36587" spans="1:6" x14ac:dyDescent="0.3">
      <c r="A36587">
        <v>842026461</v>
      </c>
      <c r="B36587" t="s">
        <v>81258</v>
      </c>
      <c r="C36587" t="s">
        <v>81259</v>
      </c>
      <c r="D36587" t="s">
        <v>47</v>
      </c>
      <c r="E36587" t="s">
        <v>12</v>
      </c>
      <c r="F36587" t="s">
        <v>81260</v>
      </c>
    </row>
    <row r="36588" spans="1:6" x14ac:dyDescent="0.3">
      <c r="A36588">
        <v>842027212</v>
      </c>
      <c r="B36588" t="s">
        <v>81261</v>
      </c>
      <c r="C36588" t="s">
        <v>81262</v>
      </c>
      <c r="D36588" t="s">
        <v>1378</v>
      </c>
      <c r="E36588" t="s">
        <v>12</v>
      </c>
      <c r="F36588" t="s">
        <v>81263</v>
      </c>
    </row>
    <row r="36589" spans="1:6" x14ac:dyDescent="0.3">
      <c r="A36589">
        <v>842028251</v>
      </c>
      <c r="B36589" t="s">
        <v>81264</v>
      </c>
      <c r="C36589" t="s">
        <v>81265</v>
      </c>
      <c r="D36589" t="s">
        <v>2154</v>
      </c>
      <c r="E36589" t="s">
        <v>12</v>
      </c>
      <c r="F36589" t="s">
        <v>81266</v>
      </c>
    </row>
    <row r="36590" spans="1:6" x14ac:dyDescent="0.3">
      <c r="A36590">
        <v>842029311</v>
      </c>
      <c r="B36590" t="s">
        <v>81267</v>
      </c>
      <c r="C36590" t="s">
        <v>81268</v>
      </c>
      <c r="D36590" t="s">
        <v>17</v>
      </c>
      <c r="E36590" t="s">
        <v>12</v>
      </c>
      <c r="F36590" t="s">
        <v>81269</v>
      </c>
    </row>
    <row r="36591" spans="1:6" x14ac:dyDescent="0.3">
      <c r="A36591">
        <v>842029881</v>
      </c>
      <c r="B36591" t="s">
        <v>1404</v>
      </c>
      <c r="C36591" t="s">
        <v>81270</v>
      </c>
      <c r="D36591" t="s">
        <v>2711</v>
      </c>
      <c r="E36591" t="s">
        <v>12</v>
      </c>
      <c r="F36591" t="s">
        <v>81271</v>
      </c>
    </row>
    <row r="36592" spans="1:6" x14ac:dyDescent="0.3">
      <c r="A36592">
        <v>842029932</v>
      </c>
      <c r="B36592" t="s">
        <v>81272</v>
      </c>
      <c r="C36592" t="s">
        <v>81273</v>
      </c>
      <c r="D36592" t="s">
        <v>47</v>
      </c>
      <c r="E36592" t="s">
        <v>12</v>
      </c>
      <c r="F36592" t="s">
        <v>81274</v>
      </c>
    </row>
    <row r="36593" spans="1:6" x14ac:dyDescent="0.3">
      <c r="A36593">
        <v>842033873</v>
      </c>
      <c r="B36593" t="s">
        <v>81275</v>
      </c>
      <c r="C36593" t="s">
        <v>31491</v>
      </c>
      <c r="D36593" t="s">
        <v>47</v>
      </c>
      <c r="E36593" t="s">
        <v>12</v>
      </c>
      <c r="F36593" t="s">
        <v>14824</v>
      </c>
    </row>
    <row r="36594" spans="1:6" x14ac:dyDescent="0.3">
      <c r="A36594">
        <v>842033879</v>
      </c>
      <c r="B36594" t="s">
        <v>81276</v>
      </c>
      <c r="C36594" t="s">
        <v>81277</v>
      </c>
      <c r="D36594" t="s">
        <v>2944</v>
      </c>
      <c r="E36594" t="s">
        <v>12</v>
      </c>
      <c r="F36594" t="s">
        <v>81278</v>
      </c>
    </row>
    <row r="36595" spans="1:6" x14ac:dyDescent="0.3">
      <c r="A36595">
        <v>842035001</v>
      </c>
      <c r="B36595" t="s">
        <v>81279</v>
      </c>
      <c r="C36595" t="s">
        <v>81280</v>
      </c>
      <c r="D36595" t="s">
        <v>5143</v>
      </c>
      <c r="E36595" t="s">
        <v>12</v>
      </c>
      <c r="F36595" t="s">
        <v>81281</v>
      </c>
    </row>
    <row r="36596" spans="1:6" x14ac:dyDescent="0.3">
      <c r="A36596">
        <v>842045453</v>
      </c>
      <c r="B36596" t="s">
        <v>81282</v>
      </c>
      <c r="C36596" t="s">
        <v>79508</v>
      </c>
      <c r="D36596" t="s">
        <v>17</v>
      </c>
      <c r="E36596" t="s">
        <v>12</v>
      </c>
      <c r="F36596" t="s">
        <v>79509</v>
      </c>
    </row>
    <row r="36597" spans="1:6" x14ac:dyDescent="0.3">
      <c r="A36597">
        <v>842049692</v>
      </c>
      <c r="B36597" t="s">
        <v>81283</v>
      </c>
      <c r="C36597" t="s">
        <v>5255</v>
      </c>
      <c r="D36597" t="s">
        <v>47</v>
      </c>
      <c r="E36597" t="s">
        <v>12</v>
      </c>
      <c r="F36597" t="s">
        <v>5256</v>
      </c>
    </row>
    <row r="36598" spans="1:6" x14ac:dyDescent="0.3">
      <c r="A36598">
        <v>842053329</v>
      </c>
      <c r="B36598" t="s">
        <v>81284</v>
      </c>
      <c r="C36598" t="s">
        <v>81285</v>
      </c>
      <c r="D36598" t="s">
        <v>47</v>
      </c>
      <c r="E36598" t="s">
        <v>12</v>
      </c>
      <c r="F36598" t="s">
        <v>81286</v>
      </c>
    </row>
    <row r="36599" spans="1:6" x14ac:dyDescent="0.3">
      <c r="A36599">
        <v>842055517</v>
      </c>
      <c r="B36599" t="s">
        <v>81287</v>
      </c>
      <c r="C36599" t="s">
        <v>42236</v>
      </c>
      <c r="D36599" t="s">
        <v>42</v>
      </c>
      <c r="E36599" t="s">
        <v>12</v>
      </c>
      <c r="F36599" t="s">
        <v>81288</v>
      </c>
    </row>
    <row r="36600" spans="1:6" x14ac:dyDescent="0.3">
      <c r="A36600">
        <v>842055559</v>
      </c>
      <c r="B36600" t="s">
        <v>81289</v>
      </c>
      <c r="C36600" t="s">
        <v>81290</v>
      </c>
      <c r="D36600" t="s">
        <v>47</v>
      </c>
      <c r="E36600" t="s">
        <v>12</v>
      </c>
      <c r="F36600" t="s">
        <v>10047</v>
      </c>
    </row>
    <row r="36601" spans="1:6" x14ac:dyDescent="0.3">
      <c r="A36601">
        <v>842055873</v>
      </c>
      <c r="B36601" t="s">
        <v>81291</v>
      </c>
      <c r="C36601" t="s">
        <v>81292</v>
      </c>
      <c r="D36601" t="s">
        <v>47</v>
      </c>
      <c r="E36601" t="s">
        <v>12</v>
      </c>
      <c r="F36601" t="s">
        <v>81293</v>
      </c>
    </row>
    <row r="36602" spans="1:6" x14ac:dyDescent="0.3">
      <c r="A36602">
        <v>842064036</v>
      </c>
      <c r="B36602" t="s">
        <v>81294</v>
      </c>
      <c r="C36602" t="s">
        <v>81295</v>
      </c>
      <c r="D36602" t="s">
        <v>17</v>
      </c>
      <c r="E36602" t="s">
        <v>12</v>
      </c>
      <c r="F36602" t="s">
        <v>81296</v>
      </c>
    </row>
    <row r="36603" spans="1:6" x14ac:dyDescent="0.3">
      <c r="A36603">
        <v>842066846</v>
      </c>
      <c r="B36603" t="s">
        <v>81297</v>
      </c>
      <c r="C36603" t="s">
        <v>81298</v>
      </c>
      <c r="D36603" t="s">
        <v>308</v>
      </c>
      <c r="E36603" t="s">
        <v>12</v>
      </c>
      <c r="F36603" t="s">
        <v>81299</v>
      </c>
    </row>
    <row r="36604" spans="1:6" x14ac:dyDescent="0.3">
      <c r="A36604">
        <v>842066887</v>
      </c>
      <c r="B36604" t="s">
        <v>81300</v>
      </c>
      <c r="C36604" t="s">
        <v>81301</v>
      </c>
      <c r="D36604" t="s">
        <v>2230</v>
      </c>
      <c r="E36604" t="s">
        <v>12</v>
      </c>
      <c r="F36604" t="s">
        <v>81302</v>
      </c>
    </row>
    <row r="36605" spans="1:6" x14ac:dyDescent="0.3">
      <c r="A36605">
        <v>842067600</v>
      </c>
      <c r="B36605" t="s">
        <v>81303</v>
      </c>
      <c r="C36605" t="s">
        <v>81304</v>
      </c>
      <c r="D36605" t="s">
        <v>7966</v>
      </c>
      <c r="E36605" t="s">
        <v>12</v>
      </c>
      <c r="F36605" t="s">
        <v>81305</v>
      </c>
    </row>
    <row r="36606" spans="1:6" x14ac:dyDescent="0.3">
      <c r="A36606">
        <v>842067956</v>
      </c>
      <c r="B36606" t="s">
        <v>81306</v>
      </c>
      <c r="C36606" t="s">
        <v>81307</v>
      </c>
      <c r="D36606" t="s">
        <v>17</v>
      </c>
      <c r="E36606" t="s">
        <v>12</v>
      </c>
      <c r="F36606" t="s">
        <v>81308</v>
      </c>
    </row>
    <row r="36607" spans="1:6" x14ac:dyDescent="0.3">
      <c r="A36607">
        <v>842077007</v>
      </c>
      <c r="B36607" t="s">
        <v>81309</v>
      </c>
      <c r="C36607" t="s">
        <v>81310</v>
      </c>
      <c r="D36607" t="s">
        <v>8646</v>
      </c>
      <c r="E36607" t="s">
        <v>12</v>
      </c>
      <c r="F36607" t="s">
        <v>81311</v>
      </c>
    </row>
    <row r="36608" spans="1:6" x14ac:dyDescent="0.3">
      <c r="A36608">
        <v>842077385</v>
      </c>
      <c r="B36608" t="s">
        <v>81312</v>
      </c>
      <c r="C36608" t="s">
        <v>81313</v>
      </c>
      <c r="D36608" t="s">
        <v>802</v>
      </c>
      <c r="E36608" t="s">
        <v>12</v>
      </c>
      <c r="F36608" t="s">
        <v>81314</v>
      </c>
    </row>
    <row r="36609" spans="1:6" x14ac:dyDescent="0.3">
      <c r="A36609">
        <v>842078443</v>
      </c>
      <c r="B36609" t="s">
        <v>81315</v>
      </c>
      <c r="C36609" t="s">
        <v>35680</v>
      </c>
      <c r="D36609" t="s">
        <v>4005</v>
      </c>
      <c r="E36609" t="s">
        <v>12</v>
      </c>
      <c r="F36609" t="s">
        <v>81316</v>
      </c>
    </row>
    <row r="36610" spans="1:6" x14ac:dyDescent="0.3">
      <c r="A36610">
        <v>842086947</v>
      </c>
      <c r="B36610" t="s">
        <v>81317</v>
      </c>
      <c r="C36610" t="s">
        <v>7091</v>
      </c>
      <c r="D36610" t="s">
        <v>56232</v>
      </c>
      <c r="E36610" t="s">
        <v>12</v>
      </c>
      <c r="F36610" t="s">
        <v>81318</v>
      </c>
    </row>
    <row r="36611" spans="1:6" x14ac:dyDescent="0.3">
      <c r="A36611">
        <v>842091981</v>
      </c>
      <c r="B36611" t="s">
        <v>81319</v>
      </c>
      <c r="C36611" t="s">
        <v>81320</v>
      </c>
      <c r="D36611" t="s">
        <v>217</v>
      </c>
      <c r="E36611" t="s">
        <v>12</v>
      </c>
      <c r="F36611" t="s">
        <v>81321</v>
      </c>
    </row>
    <row r="36612" spans="1:6" x14ac:dyDescent="0.3">
      <c r="A36612">
        <v>842095246</v>
      </c>
      <c r="B36612" t="s">
        <v>81322</v>
      </c>
      <c r="C36612" t="s">
        <v>81323</v>
      </c>
      <c r="D36612" t="s">
        <v>313</v>
      </c>
      <c r="E36612" t="s">
        <v>12</v>
      </c>
      <c r="F36612" t="s">
        <v>81324</v>
      </c>
    </row>
    <row r="36613" spans="1:6" x14ac:dyDescent="0.3">
      <c r="A36613">
        <v>842101363</v>
      </c>
      <c r="B36613" t="s">
        <v>81325</v>
      </c>
      <c r="C36613" t="s">
        <v>81326</v>
      </c>
      <c r="D36613" t="s">
        <v>1378</v>
      </c>
      <c r="E36613" t="s">
        <v>12</v>
      </c>
      <c r="F36613" t="s">
        <v>81327</v>
      </c>
    </row>
    <row r="36614" spans="1:6" x14ac:dyDescent="0.3">
      <c r="A36614">
        <v>842105393</v>
      </c>
      <c r="B36614" t="s">
        <v>81328</v>
      </c>
      <c r="C36614" t="s">
        <v>35584</v>
      </c>
      <c r="D36614" t="s">
        <v>990</v>
      </c>
      <c r="E36614" t="s">
        <v>12</v>
      </c>
      <c r="F36614" t="s">
        <v>35585</v>
      </c>
    </row>
    <row r="36615" spans="1:6" x14ac:dyDescent="0.3">
      <c r="A36615">
        <v>842108304</v>
      </c>
      <c r="B36615" t="s">
        <v>81329</v>
      </c>
      <c r="C36615" t="s">
        <v>2512</v>
      </c>
      <c r="D36615" t="s">
        <v>1165</v>
      </c>
      <c r="E36615" t="s">
        <v>12</v>
      </c>
      <c r="F36615" t="s">
        <v>3899</v>
      </c>
    </row>
    <row r="36616" spans="1:6" x14ac:dyDescent="0.3">
      <c r="A36616">
        <v>842108964</v>
      </c>
      <c r="B36616" t="s">
        <v>81330</v>
      </c>
      <c r="C36616" t="s">
        <v>29750</v>
      </c>
      <c r="D36616" t="s">
        <v>67</v>
      </c>
      <c r="E36616" t="s">
        <v>12</v>
      </c>
      <c r="F36616" t="s">
        <v>29751</v>
      </c>
    </row>
    <row r="36617" spans="1:6" x14ac:dyDescent="0.3">
      <c r="A36617">
        <v>842109510</v>
      </c>
      <c r="B36617" t="s">
        <v>81331</v>
      </c>
      <c r="C36617" t="s">
        <v>81332</v>
      </c>
      <c r="D36617" t="s">
        <v>11</v>
      </c>
      <c r="E36617" t="s">
        <v>12</v>
      </c>
      <c r="F36617" t="s">
        <v>81333</v>
      </c>
    </row>
    <row r="36618" spans="1:6" x14ac:dyDescent="0.3">
      <c r="A36618">
        <v>842117643</v>
      </c>
      <c r="B36618" t="s">
        <v>81334</v>
      </c>
      <c r="C36618" t="s">
        <v>81335</v>
      </c>
      <c r="D36618" t="s">
        <v>933</v>
      </c>
      <c r="E36618" t="s">
        <v>12</v>
      </c>
      <c r="F36618" t="s">
        <v>81336</v>
      </c>
    </row>
    <row r="36619" spans="1:6" x14ac:dyDescent="0.3">
      <c r="A36619">
        <v>842118009</v>
      </c>
      <c r="B36619" t="s">
        <v>81337</v>
      </c>
      <c r="C36619" t="s">
        <v>81338</v>
      </c>
      <c r="D36619" t="s">
        <v>17</v>
      </c>
      <c r="E36619" t="s">
        <v>12</v>
      </c>
      <c r="F36619" t="s">
        <v>81339</v>
      </c>
    </row>
    <row r="36620" spans="1:6" x14ac:dyDescent="0.3">
      <c r="A36620">
        <v>842118566</v>
      </c>
      <c r="B36620" t="s">
        <v>81340</v>
      </c>
      <c r="C36620" t="s">
        <v>14755</v>
      </c>
      <c r="D36620" t="s">
        <v>47</v>
      </c>
      <c r="E36620" t="s">
        <v>12</v>
      </c>
      <c r="F36620" t="s">
        <v>14756</v>
      </c>
    </row>
    <row r="36621" spans="1:6" x14ac:dyDescent="0.3">
      <c r="A36621">
        <v>842122955</v>
      </c>
      <c r="B36621" t="s">
        <v>81341</v>
      </c>
      <c r="C36621" t="s">
        <v>31046</v>
      </c>
      <c r="D36621" t="s">
        <v>2489</v>
      </c>
      <c r="E36621" t="s">
        <v>12</v>
      </c>
      <c r="F36621" t="s">
        <v>31047</v>
      </c>
    </row>
    <row r="36622" spans="1:6" x14ac:dyDescent="0.3">
      <c r="A36622">
        <v>842124618</v>
      </c>
      <c r="B36622" t="s">
        <v>81342</v>
      </c>
      <c r="C36622" t="s">
        <v>81343</v>
      </c>
      <c r="D36622" t="s">
        <v>47</v>
      </c>
      <c r="E36622" t="s">
        <v>12</v>
      </c>
      <c r="F36622" t="s">
        <v>17251</v>
      </c>
    </row>
    <row r="36623" spans="1:6" x14ac:dyDescent="0.3">
      <c r="A36623">
        <v>842139145</v>
      </c>
      <c r="B36623" t="s">
        <v>81344</v>
      </c>
      <c r="C36623" t="s">
        <v>81345</v>
      </c>
      <c r="D36623" t="s">
        <v>17</v>
      </c>
      <c r="E36623" t="s">
        <v>12</v>
      </c>
      <c r="F36623" t="s">
        <v>81346</v>
      </c>
    </row>
    <row r="36624" spans="1:6" x14ac:dyDescent="0.3">
      <c r="A36624">
        <v>842145670</v>
      </c>
      <c r="B36624" t="s">
        <v>81347</v>
      </c>
      <c r="C36624" t="s">
        <v>81348</v>
      </c>
      <c r="D36624" t="s">
        <v>47</v>
      </c>
      <c r="E36624" t="s">
        <v>12</v>
      </c>
      <c r="F36624" t="s">
        <v>81349</v>
      </c>
    </row>
    <row r="36625" spans="1:6" x14ac:dyDescent="0.3">
      <c r="A36625">
        <v>842146010</v>
      </c>
      <c r="B36625" t="s">
        <v>81350</v>
      </c>
      <c r="C36625" t="s">
        <v>81351</v>
      </c>
      <c r="D36625" t="s">
        <v>10965</v>
      </c>
      <c r="E36625" t="s">
        <v>12</v>
      </c>
      <c r="F36625" t="s">
        <v>81352</v>
      </c>
    </row>
    <row r="36626" spans="1:6" x14ac:dyDescent="0.3">
      <c r="A36626">
        <v>842157286</v>
      </c>
      <c r="B36626" t="s">
        <v>81353</v>
      </c>
      <c r="C36626" t="s">
        <v>81354</v>
      </c>
      <c r="D36626" t="s">
        <v>17</v>
      </c>
      <c r="E36626" t="s">
        <v>12</v>
      </c>
      <c r="F36626" t="s">
        <v>81355</v>
      </c>
    </row>
    <row r="36627" spans="1:6" x14ac:dyDescent="0.3">
      <c r="A36627">
        <v>842164000</v>
      </c>
      <c r="B36627" t="s">
        <v>81356</v>
      </c>
      <c r="C36627" t="s">
        <v>81357</v>
      </c>
      <c r="D36627" t="s">
        <v>802</v>
      </c>
      <c r="E36627" t="s">
        <v>12</v>
      </c>
      <c r="F36627" t="s">
        <v>81358</v>
      </c>
    </row>
    <row r="36628" spans="1:6" x14ac:dyDescent="0.3">
      <c r="A36628">
        <v>842166229</v>
      </c>
      <c r="B36628" t="s">
        <v>81359</v>
      </c>
      <c r="C36628" t="s">
        <v>81360</v>
      </c>
      <c r="D36628" t="s">
        <v>11</v>
      </c>
      <c r="E36628" t="s">
        <v>12</v>
      </c>
      <c r="F36628" t="s">
        <v>81361</v>
      </c>
    </row>
    <row r="36629" spans="1:6" x14ac:dyDescent="0.3">
      <c r="A36629">
        <v>842170185</v>
      </c>
      <c r="B36629" t="s">
        <v>81362</v>
      </c>
      <c r="C36629" t="s">
        <v>81363</v>
      </c>
      <c r="D36629" t="s">
        <v>763</v>
      </c>
      <c r="E36629" t="s">
        <v>12</v>
      </c>
      <c r="F36629" t="s">
        <v>61534</v>
      </c>
    </row>
    <row r="36630" spans="1:6" x14ac:dyDescent="0.3">
      <c r="A36630">
        <v>842170979</v>
      </c>
      <c r="B36630" t="s">
        <v>81364</v>
      </c>
      <c r="C36630" t="s">
        <v>26207</v>
      </c>
      <c r="D36630" t="s">
        <v>1736</v>
      </c>
      <c r="E36630" t="s">
        <v>12</v>
      </c>
      <c r="F36630" t="s">
        <v>26208</v>
      </c>
    </row>
    <row r="36631" spans="1:6" x14ac:dyDescent="0.3">
      <c r="A36631">
        <v>842172364</v>
      </c>
      <c r="B36631" t="s">
        <v>81365</v>
      </c>
      <c r="C36631" t="s">
        <v>81366</v>
      </c>
      <c r="D36631" t="s">
        <v>3386</v>
      </c>
      <c r="E36631" t="s">
        <v>12</v>
      </c>
      <c r="F36631" t="s">
        <v>81367</v>
      </c>
    </row>
    <row r="36632" spans="1:6" x14ac:dyDescent="0.3">
      <c r="A36632">
        <v>842174202</v>
      </c>
      <c r="B36632" t="s">
        <v>81368</v>
      </c>
      <c r="C36632" t="s">
        <v>81369</v>
      </c>
      <c r="D36632" t="s">
        <v>2910</v>
      </c>
      <c r="E36632" t="s">
        <v>12</v>
      </c>
      <c r="F36632" t="s">
        <v>81370</v>
      </c>
    </row>
    <row r="36633" spans="1:6" x14ac:dyDescent="0.3">
      <c r="A36633">
        <v>842183811</v>
      </c>
      <c r="B36633" t="s">
        <v>81371</v>
      </c>
      <c r="C36633" t="s">
        <v>81372</v>
      </c>
      <c r="D36633" t="s">
        <v>1160</v>
      </c>
      <c r="E36633" t="s">
        <v>12</v>
      </c>
      <c r="F36633" t="s">
        <v>81373</v>
      </c>
    </row>
    <row r="36634" spans="1:6" x14ac:dyDescent="0.3">
      <c r="A36634">
        <v>842204032</v>
      </c>
      <c r="B36634" t="s">
        <v>81374</v>
      </c>
      <c r="C36634" t="s">
        <v>81375</v>
      </c>
      <c r="D36634" t="s">
        <v>313</v>
      </c>
      <c r="E36634" t="s">
        <v>12</v>
      </c>
      <c r="F36634" t="s">
        <v>81376</v>
      </c>
    </row>
    <row r="36635" spans="1:6" x14ac:dyDescent="0.3">
      <c r="A36635">
        <v>842207981</v>
      </c>
      <c r="B36635" t="s">
        <v>81377</v>
      </c>
      <c r="C36635" t="s">
        <v>81378</v>
      </c>
      <c r="D36635" t="s">
        <v>3303</v>
      </c>
      <c r="E36635" t="s">
        <v>12</v>
      </c>
      <c r="F36635" t="s">
        <v>46745</v>
      </c>
    </row>
    <row r="36636" spans="1:6" x14ac:dyDescent="0.3">
      <c r="A36636">
        <v>842213715</v>
      </c>
      <c r="B36636" t="s">
        <v>81379</v>
      </c>
      <c r="C36636" t="s">
        <v>81380</v>
      </c>
      <c r="D36636" t="s">
        <v>152</v>
      </c>
      <c r="E36636" t="s">
        <v>12</v>
      </c>
      <c r="F36636" t="s">
        <v>81381</v>
      </c>
    </row>
    <row r="36637" spans="1:6" x14ac:dyDescent="0.3">
      <c r="A36637">
        <v>842228159</v>
      </c>
      <c r="B36637" t="s">
        <v>81382</v>
      </c>
      <c r="C36637" t="s">
        <v>81383</v>
      </c>
      <c r="D36637" t="s">
        <v>17</v>
      </c>
      <c r="E36637" t="s">
        <v>12</v>
      </c>
      <c r="F36637" t="s">
        <v>81384</v>
      </c>
    </row>
    <row r="36638" spans="1:6" x14ac:dyDescent="0.3">
      <c r="A36638">
        <v>842229622</v>
      </c>
      <c r="B36638" t="s">
        <v>81385</v>
      </c>
      <c r="C36638" t="s">
        <v>81386</v>
      </c>
      <c r="D36638" t="s">
        <v>3451</v>
      </c>
      <c r="E36638" t="s">
        <v>12</v>
      </c>
      <c r="F36638" t="s">
        <v>81387</v>
      </c>
    </row>
    <row r="36639" spans="1:6" x14ac:dyDescent="0.3">
      <c r="A36639">
        <v>842232776</v>
      </c>
      <c r="B36639" t="s">
        <v>81388</v>
      </c>
      <c r="C36639" t="s">
        <v>81389</v>
      </c>
      <c r="D36639" t="s">
        <v>1174</v>
      </c>
      <c r="E36639" t="s">
        <v>12</v>
      </c>
      <c r="F36639" t="s">
        <v>81390</v>
      </c>
    </row>
    <row r="36640" spans="1:6" x14ac:dyDescent="0.3">
      <c r="A36640">
        <v>842238290</v>
      </c>
      <c r="B36640" t="s">
        <v>81391</v>
      </c>
      <c r="C36640" t="s">
        <v>81392</v>
      </c>
      <c r="D36640" t="s">
        <v>334</v>
      </c>
      <c r="E36640" t="s">
        <v>12</v>
      </c>
      <c r="F36640" t="s">
        <v>81393</v>
      </c>
    </row>
    <row r="36641" spans="1:6" x14ac:dyDescent="0.3">
      <c r="A36641">
        <v>842248135</v>
      </c>
      <c r="B36641" t="s">
        <v>81394</v>
      </c>
      <c r="C36641" t="s">
        <v>81395</v>
      </c>
      <c r="D36641" t="s">
        <v>85</v>
      </c>
      <c r="E36641" t="s">
        <v>12</v>
      </c>
      <c r="F36641" t="s">
        <v>81396</v>
      </c>
    </row>
    <row r="36642" spans="1:6" x14ac:dyDescent="0.3">
      <c r="A36642">
        <v>842250048</v>
      </c>
      <c r="B36642" t="s">
        <v>81397</v>
      </c>
      <c r="C36642" t="s">
        <v>81398</v>
      </c>
      <c r="D36642" t="s">
        <v>47</v>
      </c>
      <c r="E36642" t="s">
        <v>12</v>
      </c>
      <c r="F36642" t="s">
        <v>81399</v>
      </c>
    </row>
    <row r="36643" spans="1:6" x14ac:dyDescent="0.3">
      <c r="A36643">
        <v>842250191</v>
      </c>
      <c r="B36643" t="s">
        <v>81400</v>
      </c>
      <c r="C36643" t="s">
        <v>77220</v>
      </c>
      <c r="D36643" t="s">
        <v>1165</v>
      </c>
      <c r="E36643" t="s">
        <v>12</v>
      </c>
      <c r="F36643" t="s">
        <v>77221</v>
      </c>
    </row>
    <row r="36644" spans="1:6" x14ac:dyDescent="0.3">
      <c r="A36644">
        <v>842261255</v>
      </c>
      <c r="B36644" t="s">
        <v>81401</v>
      </c>
      <c r="C36644" t="s">
        <v>81402</v>
      </c>
      <c r="D36644" t="s">
        <v>437</v>
      </c>
      <c r="E36644" t="s">
        <v>12</v>
      </c>
      <c r="F36644" t="s">
        <v>81403</v>
      </c>
    </row>
    <row r="36645" spans="1:6" x14ac:dyDescent="0.3">
      <c r="A36645">
        <v>842263257</v>
      </c>
      <c r="B36645" t="s">
        <v>1874</v>
      </c>
      <c r="C36645" t="s">
        <v>59707</v>
      </c>
      <c r="D36645" t="s">
        <v>17</v>
      </c>
      <c r="E36645" t="s">
        <v>12</v>
      </c>
      <c r="F36645" t="s">
        <v>59708</v>
      </c>
    </row>
    <row r="36646" spans="1:6" x14ac:dyDescent="0.3">
      <c r="A36646">
        <v>842264344</v>
      </c>
      <c r="B36646" t="s">
        <v>81404</v>
      </c>
      <c r="C36646" t="s">
        <v>81405</v>
      </c>
      <c r="D36646" t="s">
        <v>47</v>
      </c>
      <c r="E36646" t="s">
        <v>12</v>
      </c>
      <c r="F36646" t="s">
        <v>81406</v>
      </c>
    </row>
    <row r="36647" spans="1:6" x14ac:dyDescent="0.3">
      <c r="A36647">
        <v>842268815</v>
      </c>
      <c r="B36647" t="s">
        <v>81407</v>
      </c>
      <c r="C36647" t="s">
        <v>81408</v>
      </c>
      <c r="D36647" t="s">
        <v>1141</v>
      </c>
      <c r="E36647" t="s">
        <v>12</v>
      </c>
      <c r="F36647" t="s">
        <v>81409</v>
      </c>
    </row>
    <row r="36648" spans="1:6" x14ac:dyDescent="0.3">
      <c r="A36648">
        <v>842270118</v>
      </c>
      <c r="B36648" t="s">
        <v>81410</v>
      </c>
      <c r="C36648" t="s">
        <v>47183</v>
      </c>
      <c r="D36648" t="s">
        <v>52</v>
      </c>
      <c r="E36648" t="s">
        <v>12</v>
      </c>
      <c r="F36648" t="s">
        <v>20182</v>
      </c>
    </row>
    <row r="36649" spans="1:6" x14ac:dyDescent="0.3">
      <c r="A36649">
        <v>842271746</v>
      </c>
      <c r="B36649" t="s">
        <v>81411</v>
      </c>
      <c r="C36649" t="s">
        <v>81412</v>
      </c>
      <c r="D36649" t="s">
        <v>17</v>
      </c>
      <c r="E36649" t="s">
        <v>12</v>
      </c>
      <c r="F36649" t="s">
        <v>81413</v>
      </c>
    </row>
    <row r="36650" spans="1:6" x14ac:dyDescent="0.3">
      <c r="A36650">
        <v>842281048</v>
      </c>
      <c r="B36650" t="s">
        <v>81414</v>
      </c>
      <c r="C36650" t="s">
        <v>81415</v>
      </c>
      <c r="D36650" t="s">
        <v>2695</v>
      </c>
      <c r="E36650" t="s">
        <v>12</v>
      </c>
      <c r="F36650" t="s">
        <v>81416</v>
      </c>
    </row>
    <row r="36651" spans="1:6" x14ac:dyDescent="0.3">
      <c r="A36651">
        <v>842284979</v>
      </c>
      <c r="B36651" t="s">
        <v>81417</v>
      </c>
      <c r="C36651" t="s">
        <v>81418</v>
      </c>
      <c r="D36651" t="s">
        <v>427</v>
      </c>
      <c r="E36651" t="s">
        <v>12</v>
      </c>
      <c r="F36651" t="s">
        <v>24411</v>
      </c>
    </row>
    <row r="36652" spans="1:6" x14ac:dyDescent="0.3">
      <c r="A36652">
        <v>842291700</v>
      </c>
      <c r="B36652" t="s">
        <v>81419</v>
      </c>
      <c r="C36652" t="s">
        <v>81420</v>
      </c>
      <c r="D36652" t="s">
        <v>1872</v>
      </c>
      <c r="E36652" t="s">
        <v>12</v>
      </c>
      <c r="F36652" t="s">
        <v>81421</v>
      </c>
    </row>
    <row r="36653" spans="1:6" x14ac:dyDescent="0.3">
      <c r="A36653">
        <v>842299124</v>
      </c>
      <c r="B36653" t="s">
        <v>81422</v>
      </c>
      <c r="C36653" t="s">
        <v>81423</v>
      </c>
      <c r="D36653" t="s">
        <v>276</v>
      </c>
      <c r="E36653" t="s">
        <v>12</v>
      </c>
      <c r="F36653" t="s">
        <v>81424</v>
      </c>
    </row>
    <row r="36654" spans="1:6" x14ac:dyDescent="0.3">
      <c r="A36654">
        <v>842303010</v>
      </c>
      <c r="B36654" t="s">
        <v>81425</v>
      </c>
      <c r="C36654" t="s">
        <v>81426</v>
      </c>
      <c r="D36654" t="s">
        <v>57</v>
      </c>
      <c r="E36654" t="s">
        <v>12</v>
      </c>
      <c r="F36654" t="s">
        <v>81427</v>
      </c>
    </row>
    <row r="36655" spans="1:6" x14ac:dyDescent="0.3">
      <c r="A36655">
        <v>842304784</v>
      </c>
      <c r="B36655" t="s">
        <v>81428</v>
      </c>
      <c r="C36655" t="s">
        <v>81429</v>
      </c>
      <c r="D36655" t="s">
        <v>62</v>
      </c>
      <c r="E36655" t="s">
        <v>12</v>
      </c>
      <c r="F36655" t="s">
        <v>81430</v>
      </c>
    </row>
    <row r="36656" spans="1:6" x14ac:dyDescent="0.3">
      <c r="A36656">
        <v>842316561</v>
      </c>
      <c r="B36656" t="s">
        <v>1404</v>
      </c>
      <c r="C36656" t="s">
        <v>26636</v>
      </c>
      <c r="D36656" t="s">
        <v>190</v>
      </c>
      <c r="E36656" t="s">
        <v>12</v>
      </c>
      <c r="F36656" t="s">
        <v>26637</v>
      </c>
    </row>
    <row r="36657" spans="1:6" x14ac:dyDescent="0.3">
      <c r="A36657">
        <v>842317945</v>
      </c>
      <c r="B36657" t="s">
        <v>1631</v>
      </c>
      <c r="C36657" t="s">
        <v>81431</v>
      </c>
      <c r="D36657" t="s">
        <v>485</v>
      </c>
      <c r="E36657" t="s">
        <v>12</v>
      </c>
      <c r="F36657" t="s">
        <v>81432</v>
      </c>
    </row>
    <row r="36658" spans="1:6" x14ac:dyDescent="0.3">
      <c r="A36658">
        <v>842319588</v>
      </c>
      <c r="B36658" t="s">
        <v>81433</v>
      </c>
      <c r="C36658" t="s">
        <v>81434</v>
      </c>
      <c r="D36658" t="s">
        <v>1937</v>
      </c>
      <c r="E36658" t="s">
        <v>12</v>
      </c>
      <c r="F36658" t="s">
        <v>81435</v>
      </c>
    </row>
    <row r="36659" spans="1:6" x14ac:dyDescent="0.3">
      <c r="A36659">
        <v>842323167</v>
      </c>
      <c r="B36659" t="s">
        <v>81436</v>
      </c>
      <c r="C36659" t="s">
        <v>81437</v>
      </c>
      <c r="D36659" t="s">
        <v>67</v>
      </c>
      <c r="E36659" t="s">
        <v>12</v>
      </c>
      <c r="F36659" t="s">
        <v>81438</v>
      </c>
    </row>
    <row r="36660" spans="1:6" x14ac:dyDescent="0.3">
      <c r="A36660">
        <v>842326747</v>
      </c>
      <c r="B36660" t="s">
        <v>81439</v>
      </c>
      <c r="C36660" t="s">
        <v>81440</v>
      </c>
      <c r="D36660" t="s">
        <v>2481</v>
      </c>
      <c r="E36660" t="s">
        <v>12</v>
      </c>
      <c r="F36660" t="s">
        <v>81441</v>
      </c>
    </row>
    <row r="36661" spans="1:6" x14ac:dyDescent="0.3">
      <c r="A36661">
        <v>842334672</v>
      </c>
      <c r="B36661" t="s">
        <v>81442</v>
      </c>
      <c r="C36661" t="s">
        <v>81443</v>
      </c>
      <c r="D36661" t="s">
        <v>163</v>
      </c>
      <c r="E36661" t="s">
        <v>12</v>
      </c>
      <c r="F36661" t="s">
        <v>64190</v>
      </c>
    </row>
    <row r="36662" spans="1:6" x14ac:dyDescent="0.3">
      <c r="A36662">
        <v>842334981</v>
      </c>
      <c r="B36662" t="s">
        <v>81444</v>
      </c>
      <c r="C36662" t="s">
        <v>81445</v>
      </c>
      <c r="D36662" t="s">
        <v>1108</v>
      </c>
      <c r="E36662" t="s">
        <v>12</v>
      </c>
      <c r="F36662" t="s">
        <v>81446</v>
      </c>
    </row>
    <row r="36663" spans="1:6" x14ac:dyDescent="0.3">
      <c r="A36663">
        <v>842336168</v>
      </c>
      <c r="B36663" t="s">
        <v>81447</v>
      </c>
      <c r="C36663" t="s">
        <v>9445</v>
      </c>
      <c r="D36663" t="s">
        <v>427</v>
      </c>
      <c r="E36663" t="s">
        <v>12</v>
      </c>
      <c r="F36663" t="s">
        <v>81448</v>
      </c>
    </row>
    <row r="36664" spans="1:6" x14ac:dyDescent="0.3">
      <c r="A36664">
        <v>842337982</v>
      </c>
      <c r="B36664" t="s">
        <v>81449</v>
      </c>
      <c r="C36664" t="s">
        <v>81450</v>
      </c>
      <c r="D36664" t="s">
        <v>47</v>
      </c>
      <c r="E36664" t="s">
        <v>12</v>
      </c>
      <c r="F36664" t="s">
        <v>81451</v>
      </c>
    </row>
    <row r="36665" spans="1:6" x14ac:dyDescent="0.3">
      <c r="A36665">
        <v>842340762</v>
      </c>
      <c r="B36665" t="s">
        <v>81452</v>
      </c>
      <c r="C36665" t="s">
        <v>81453</v>
      </c>
      <c r="D36665" t="s">
        <v>593</v>
      </c>
      <c r="E36665" t="s">
        <v>12</v>
      </c>
      <c r="F36665" t="s">
        <v>8246</v>
      </c>
    </row>
    <row r="36666" spans="1:6" x14ac:dyDescent="0.3">
      <c r="A36666">
        <v>842359060</v>
      </c>
      <c r="B36666" t="s">
        <v>81454</v>
      </c>
      <c r="C36666" t="s">
        <v>81455</v>
      </c>
      <c r="D36666" t="s">
        <v>2699</v>
      </c>
      <c r="E36666" t="s">
        <v>12</v>
      </c>
      <c r="F36666" t="s">
        <v>22671</v>
      </c>
    </row>
    <row r="36667" spans="1:6" x14ac:dyDescent="0.3">
      <c r="A36667">
        <v>842359531</v>
      </c>
      <c r="B36667" t="s">
        <v>81456</v>
      </c>
      <c r="C36667" t="s">
        <v>29917</v>
      </c>
      <c r="D36667" t="s">
        <v>11</v>
      </c>
      <c r="E36667" t="s">
        <v>12</v>
      </c>
      <c r="F36667" t="s">
        <v>29918</v>
      </c>
    </row>
    <row r="36668" spans="1:6" x14ac:dyDescent="0.3">
      <c r="A36668">
        <v>842359546</v>
      </c>
      <c r="B36668" t="s">
        <v>81457</v>
      </c>
      <c r="C36668" t="s">
        <v>81458</v>
      </c>
      <c r="D36668" t="s">
        <v>17</v>
      </c>
      <c r="E36668" t="s">
        <v>12</v>
      </c>
      <c r="F36668" t="s">
        <v>11389</v>
      </c>
    </row>
    <row r="36669" spans="1:6" x14ac:dyDescent="0.3">
      <c r="A36669">
        <v>842371841</v>
      </c>
      <c r="B36669" t="s">
        <v>81459</v>
      </c>
      <c r="C36669" t="s">
        <v>81460</v>
      </c>
      <c r="D36669" t="s">
        <v>62</v>
      </c>
      <c r="E36669" t="s">
        <v>12</v>
      </c>
      <c r="F36669" t="s">
        <v>81461</v>
      </c>
    </row>
    <row r="36670" spans="1:6" x14ac:dyDescent="0.3">
      <c r="A36670">
        <v>842373578</v>
      </c>
      <c r="B36670" t="s">
        <v>81462</v>
      </c>
      <c r="C36670" t="s">
        <v>28350</v>
      </c>
      <c r="D36670" t="s">
        <v>276</v>
      </c>
      <c r="E36670" t="s">
        <v>12</v>
      </c>
      <c r="F36670" t="s">
        <v>81463</v>
      </c>
    </row>
    <row r="36671" spans="1:6" x14ac:dyDescent="0.3">
      <c r="A36671">
        <v>842375081</v>
      </c>
      <c r="B36671" t="s">
        <v>81464</v>
      </c>
      <c r="C36671" t="s">
        <v>49073</v>
      </c>
      <c r="D36671" t="s">
        <v>8369</v>
      </c>
      <c r="E36671" t="s">
        <v>12</v>
      </c>
      <c r="F36671" t="s">
        <v>81465</v>
      </c>
    </row>
    <row r="36672" spans="1:6" x14ac:dyDescent="0.3">
      <c r="A36672">
        <v>842377553</v>
      </c>
      <c r="B36672" t="s">
        <v>81466</v>
      </c>
      <c r="C36672" t="s">
        <v>81467</v>
      </c>
      <c r="D36672" t="s">
        <v>47</v>
      </c>
      <c r="E36672" t="s">
        <v>12</v>
      </c>
      <c r="F36672" t="s">
        <v>81468</v>
      </c>
    </row>
    <row r="36673" spans="1:6" x14ac:dyDescent="0.3">
      <c r="A36673">
        <v>842385111</v>
      </c>
      <c r="B36673" t="s">
        <v>81469</v>
      </c>
      <c r="C36673" t="s">
        <v>81470</v>
      </c>
      <c r="D36673" t="s">
        <v>2944</v>
      </c>
      <c r="E36673" t="s">
        <v>12</v>
      </c>
      <c r="F36673" t="s">
        <v>81471</v>
      </c>
    </row>
    <row r="36674" spans="1:6" x14ac:dyDescent="0.3">
      <c r="A36674">
        <v>842385481</v>
      </c>
      <c r="B36674" t="s">
        <v>81472</v>
      </c>
      <c r="C36674" t="s">
        <v>81473</v>
      </c>
      <c r="D36674" t="s">
        <v>17</v>
      </c>
      <c r="E36674" t="s">
        <v>12</v>
      </c>
      <c r="F36674" t="s">
        <v>81474</v>
      </c>
    </row>
    <row r="36675" spans="1:6" x14ac:dyDescent="0.3">
      <c r="A36675">
        <v>842389465</v>
      </c>
      <c r="B36675" t="s">
        <v>81475</v>
      </c>
      <c r="C36675" t="s">
        <v>81476</v>
      </c>
      <c r="D36675" t="s">
        <v>802</v>
      </c>
      <c r="E36675" t="s">
        <v>12</v>
      </c>
      <c r="F36675" t="s">
        <v>81477</v>
      </c>
    </row>
    <row r="36676" spans="1:6" x14ac:dyDescent="0.3">
      <c r="A36676">
        <v>842394594</v>
      </c>
      <c r="B36676" t="s">
        <v>1404</v>
      </c>
      <c r="C36676" t="s">
        <v>81478</v>
      </c>
      <c r="D36676" t="s">
        <v>11</v>
      </c>
      <c r="E36676" t="s">
        <v>12</v>
      </c>
      <c r="F36676" t="s">
        <v>81479</v>
      </c>
    </row>
    <row r="36677" spans="1:6" x14ac:dyDescent="0.3">
      <c r="A36677">
        <v>842397351</v>
      </c>
      <c r="B36677" t="s">
        <v>81480</v>
      </c>
      <c r="C36677" t="s">
        <v>81481</v>
      </c>
      <c r="D36677" t="s">
        <v>17</v>
      </c>
      <c r="E36677" t="s">
        <v>12</v>
      </c>
      <c r="F36677" t="s">
        <v>81482</v>
      </c>
    </row>
    <row r="36678" spans="1:6" x14ac:dyDescent="0.3">
      <c r="A36678">
        <v>842398322</v>
      </c>
      <c r="B36678" t="s">
        <v>81483</v>
      </c>
      <c r="C36678" t="s">
        <v>6652</v>
      </c>
      <c r="D36678" t="s">
        <v>190</v>
      </c>
      <c r="E36678" t="s">
        <v>12</v>
      </c>
      <c r="F36678" t="s">
        <v>6653</v>
      </c>
    </row>
    <row r="36679" spans="1:6" x14ac:dyDescent="0.3">
      <c r="A36679">
        <v>842404739</v>
      </c>
      <c r="B36679" t="s">
        <v>81484</v>
      </c>
      <c r="C36679" t="s">
        <v>81485</v>
      </c>
      <c r="D36679" t="s">
        <v>4911</v>
      </c>
      <c r="E36679" t="s">
        <v>12</v>
      </c>
      <c r="F36679" t="s">
        <v>81486</v>
      </c>
    </row>
    <row r="36680" spans="1:6" x14ac:dyDescent="0.3">
      <c r="A36680">
        <v>842405696</v>
      </c>
      <c r="B36680" t="s">
        <v>81487</v>
      </c>
      <c r="C36680" t="s">
        <v>81488</v>
      </c>
      <c r="D36680" t="s">
        <v>2366</v>
      </c>
      <c r="E36680" t="s">
        <v>12</v>
      </c>
      <c r="F36680" t="s">
        <v>81489</v>
      </c>
    </row>
    <row r="36681" spans="1:6" x14ac:dyDescent="0.3">
      <c r="A36681">
        <v>842421876</v>
      </c>
      <c r="B36681" t="s">
        <v>81490</v>
      </c>
      <c r="C36681" t="s">
        <v>81491</v>
      </c>
      <c r="D36681" t="s">
        <v>4890</v>
      </c>
      <c r="E36681" t="s">
        <v>12</v>
      </c>
      <c r="F36681" t="s">
        <v>22005</v>
      </c>
    </row>
    <row r="36682" spans="1:6" x14ac:dyDescent="0.3">
      <c r="A36682">
        <v>842423883</v>
      </c>
      <c r="B36682" t="s">
        <v>81492</v>
      </c>
      <c r="C36682" t="s">
        <v>81493</v>
      </c>
      <c r="D36682" t="s">
        <v>8041</v>
      </c>
      <c r="E36682" t="s">
        <v>12</v>
      </c>
      <c r="F36682" t="s">
        <v>81494</v>
      </c>
    </row>
    <row r="36683" spans="1:6" x14ac:dyDescent="0.3">
      <c r="A36683">
        <v>842426462</v>
      </c>
      <c r="B36683" t="s">
        <v>81495</v>
      </c>
      <c r="C36683" t="s">
        <v>826</v>
      </c>
      <c r="D36683" t="s">
        <v>1160</v>
      </c>
      <c r="E36683" t="s">
        <v>12</v>
      </c>
      <c r="F36683" t="s">
        <v>3738</v>
      </c>
    </row>
    <row r="36684" spans="1:6" x14ac:dyDescent="0.3">
      <c r="A36684">
        <v>842427491</v>
      </c>
      <c r="B36684" t="s">
        <v>81496</v>
      </c>
      <c r="C36684" t="s">
        <v>81497</v>
      </c>
      <c r="D36684" t="s">
        <v>67</v>
      </c>
      <c r="E36684" t="s">
        <v>12</v>
      </c>
      <c r="F36684" t="s">
        <v>81498</v>
      </c>
    </row>
    <row r="36685" spans="1:6" x14ac:dyDescent="0.3">
      <c r="A36685">
        <v>842427590</v>
      </c>
      <c r="B36685" t="s">
        <v>81499</v>
      </c>
      <c r="C36685" t="s">
        <v>81500</v>
      </c>
      <c r="D36685" t="s">
        <v>47</v>
      </c>
      <c r="E36685" t="s">
        <v>12</v>
      </c>
      <c r="F36685" t="s">
        <v>16564</v>
      </c>
    </row>
    <row r="36686" spans="1:6" x14ac:dyDescent="0.3">
      <c r="A36686">
        <v>842433568</v>
      </c>
      <c r="B36686" t="s">
        <v>81501</v>
      </c>
      <c r="C36686" t="s">
        <v>81502</v>
      </c>
      <c r="D36686" t="s">
        <v>67</v>
      </c>
      <c r="E36686" t="s">
        <v>12</v>
      </c>
      <c r="F36686" t="s">
        <v>81503</v>
      </c>
    </row>
    <row r="36687" spans="1:6" x14ac:dyDescent="0.3">
      <c r="A36687">
        <v>842434430</v>
      </c>
      <c r="B36687" t="s">
        <v>81504</v>
      </c>
      <c r="C36687" t="s">
        <v>81505</v>
      </c>
      <c r="D36687" t="s">
        <v>1033</v>
      </c>
      <c r="E36687" t="s">
        <v>12</v>
      </c>
      <c r="F36687" t="s">
        <v>81506</v>
      </c>
    </row>
    <row r="36688" spans="1:6" x14ac:dyDescent="0.3">
      <c r="A36688">
        <v>842434538</v>
      </c>
      <c r="B36688" t="s">
        <v>81507</v>
      </c>
      <c r="C36688" t="s">
        <v>81508</v>
      </c>
      <c r="D36688" t="s">
        <v>2123</v>
      </c>
      <c r="E36688" t="s">
        <v>12</v>
      </c>
      <c r="F36688" t="s">
        <v>81509</v>
      </c>
    </row>
    <row r="36689" spans="1:6" x14ac:dyDescent="0.3">
      <c r="A36689">
        <v>842434826</v>
      </c>
      <c r="B36689" t="s">
        <v>81510</v>
      </c>
      <c r="C36689" t="s">
        <v>81511</v>
      </c>
      <c r="D36689" t="s">
        <v>17</v>
      </c>
      <c r="E36689" t="s">
        <v>12</v>
      </c>
      <c r="F36689" t="s">
        <v>34090</v>
      </c>
    </row>
    <row r="36690" spans="1:6" x14ac:dyDescent="0.3">
      <c r="A36690">
        <v>842435253</v>
      </c>
      <c r="B36690" t="s">
        <v>81512</v>
      </c>
      <c r="C36690" t="s">
        <v>81513</v>
      </c>
      <c r="D36690" t="s">
        <v>3171</v>
      </c>
      <c r="E36690" t="s">
        <v>12</v>
      </c>
      <c r="F36690" t="s">
        <v>81514</v>
      </c>
    </row>
    <row r="36691" spans="1:6" x14ac:dyDescent="0.3">
      <c r="A36691">
        <v>842435336</v>
      </c>
      <c r="B36691" t="s">
        <v>81515</v>
      </c>
      <c r="C36691" t="s">
        <v>61</v>
      </c>
      <c r="D36691" t="s">
        <v>147</v>
      </c>
      <c r="E36691" t="s">
        <v>12</v>
      </c>
      <c r="F36691" t="s">
        <v>81516</v>
      </c>
    </row>
    <row r="36692" spans="1:6" x14ac:dyDescent="0.3">
      <c r="A36692">
        <v>842436360</v>
      </c>
      <c r="B36692" t="s">
        <v>81517</v>
      </c>
      <c r="C36692" t="s">
        <v>81518</v>
      </c>
      <c r="D36692" t="s">
        <v>17</v>
      </c>
      <c r="E36692" t="s">
        <v>12</v>
      </c>
      <c r="F36692" t="s">
        <v>81519</v>
      </c>
    </row>
    <row r="36693" spans="1:6" x14ac:dyDescent="0.3">
      <c r="A36693">
        <v>842437256</v>
      </c>
      <c r="B36693" t="s">
        <v>81520</v>
      </c>
      <c r="C36693" t="s">
        <v>81521</v>
      </c>
      <c r="D36693" t="s">
        <v>928</v>
      </c>
      <c r="E36693" t="s">
        <v>12</v>
      </c>
      <c r="F36693" t="s">
        <v>81522</v>
      </c>
    </row>
    <row r="36694" spans="1:6" x14ac:dyDescent="0.3">
      <c r="A36694">
        <v>842438524</v>
      </c>
      <c r="B36694" t="s">
        <v>81523</v>
      </c>
      <c r="C36694" t="s">
        <v>81524</v>
      </c>
      <c r="D36694" t="s">
        <v>47</v>
      </c>
      <c r="E36694" t="s">
        <v>12</v>
      </c>
      <c r="F36694" t="s">
        <v>50800</v>
      </c>
    </row>
    <row r="36695" spans="1:6" x14ac:dyDescent="0.3">
      <c r="A36695">
        <v>842441012</v>
      </c>
      <c r="B36695" t="s">
        <v>81525</v>
      </c>
      <c r="C36695" t="s">
        <v>81526</v>
      </c>
      <c r="D36695" t="s">
        <v>47</v>
      </c>
      <c r="E36695" t="s">
        <v>12</v>
      </c>
      <c r="F36695" t="s">
        <v>81527</v>
      </c>
    </row>
    <row r="36696" spans="1:6" x14ac:dyDescent="0.3">
      <c r="A36696">
        <v>842443560</v>
      </c>
      <c r="B36696" t="s">
        <v>81528</v>
      </c>
      <c r="C36696" t="s">
        <v>81529</v>
      </c>
      <c r="D36696" t="s">
        <v>427</v>
      </c>
      <c r="E36696" t="s">
        <v>12</v>
      </c>
      <c r="F36696" t="s">
        <v>81530</v>
      </c>
    </row>
    <row r="36697" spans="1:6" x14ac:dyDescent="0.3">
      <c r="A36697">
        <v>842444519</v>
      </c>
      <c r="B36697" t="s">
        <v>81531</v>
      </c>
      <c r="C36697" t="s">
        <v>81532</v>
      </c>
      <c r="D36697" t="s">
        <v>17</v>
      </c>
      <c r="E36697" t="s">
        <v>12</v>
      </c>
      <c r="F36697" t="s">
        <v>81533</v>
      </c>
    </row>
    <row r="36698" spans="1:6" x14ac:dyDescent="0.3">
      <c r="A36698">
        <v>842449172</v>
      </c>
      <c r="B36698" t="s">
        <v>11707</v>
      </c>
      <c r="C36698" t="s">
        <v>81534</v>
      </c>
      <c r="D36698" t="s">
        <v>17</v>
      </c>
      <c r="E36698" t="s">
        <v>12</v>
      </c>
      <c r="F36698" t="s">
        <v>81535</v>
      </c>
    </row>
    <row r="36699" spans="1:6" x14ac:dyDescent="0.3">
      <c r="A36699">
        <v>842454346</v>
      </c>
      <c r="B36699" t="s">
        <v>81536</v>
      </c>
      <c r="C36699" t="s">
        <v>27435</v>
      </c>
      <c r="D36699" t="s">
        <v>5914</v>
      </c>
      <c r="E36699" t="s">
        <v>12</v>
      </c>
      <c r="F36699" t="s">
        <v>27436</v>
      </c>
    </row>
    <row r="36700" spans="1:6" x14ac:dyDescent="0.3">
      <c r="A36700">
        <v>842458414</v>
      </c>
      <c r="B36700" t="s">
        <v>81537</v>
      </c>
      <c r="C36700" t="s">
        <v>81538</v>
      </c>
      <c r="D36700" t="s">
        <v>670</v>
      </c>
      <c r="E36700" t="s">
        <v>12</v>
      </c>
      <c r="F36700" t="s">
        <v>81539</v>
      </c>
    </row>
    <row r="36701" spans="1:6" x14ac:dyDescent="0.3">
      <c r="A36701">
        <v>842462001</v>
      </c>
      <c r="B36701" t="s">
        <v>81540</v>
      </c>
      <c r="C36701" t="s">
        <v>81541</v>
      </c>
      <c r="D36701" t="s">
        <v>62</v>
      </c>
      <c r="E36701" t="s">
        <v>12</v>
      </c>
      <c r="F36701" t="s">
        <v>81542</v>
      </c>
    </row>
    <row r="36702" spans="1:6" x14ac:dyDescent="0.3">
      <c r="A36702">
        <v>842481112</v>
      </c>
      <c r="B36702" t="s">
        <v>81543</v>
      </c>
      <c r="C36702" t="s">
        <v>81544</v>
      </c>
      <c r="D36702" t="s">
        <v>990</v>
      </c>
      <c r="E36702" t="s">
        <v>12</v>
      </c>
      <c r="F36702" t="s">
        <v>81545</v>
      </c>
    </row>
    <row r="36703" spans="1:6" x14ac:dyDescent="0.3">
      <c r="A36703">
        <v>842488515</v>
      </c>
      <c r="B36703" t="s">
        <v>81546</v>
      </c>
      <c r="C36703" t="s">
        <v>81547</v>
      </c>
      <c r="D36703" t="s">
        <v>47</v>
      </c>
      <c r="E36703" t="s">
        <v>12</v>
      </c>
      <c r="F36703" t="s">
        <v>81548</v>
      </c>
    </row>
    <row r="36704" spans="1:6" x14ac:dyDescent="0.3">
      <c r="A36704">
        <v>842495701</v>
      </c>
      <c r="B36704" t="s">
        <v>81549</v>
      </c>
      <c r="C36704" t="s">
        <v>12999</v>
      </c>
      <c r="D36704" t="s">
        <v>47</v>
      </c>
      <c r="E36704" t="s">
        <v>12</v>
      </c>
      <c r="F36704" t="s">
        <v>13000</v>
      </c>
    </row>
    <row r="36705" spans="1:6" x14ac:dyDescent="0.3">
      <c r="A36705">
        <v>842497593</v>
      </c>
      <c r="B36705" t="s">
        <v>81550</v>
      </c>
      <c r="C36705" t="s">
        <v>12874</v>
      </c>
      <c r="D36705" t="s">
        <v>3139</v>
      </c>
      <c r="E36705" t="s">
        <v>12</v>
      </c>
      <c r="F36705" t="s">
        <v>12875</v>
      </c>
    </row>
    <row r="36706" spans="1:6" x14ac:dyDescent="0.3">
      <c r="A36706">
        <v>842498400</v>
      </c>
      <c r="B36706" t="s">
        <v>81551</v>
      </c>
      <c r="C36706" t="s">
        <v>81552</v>
      </c>
      <c r="D36706" t="s">
        <v>147</v>
      </c>
      <c r="E36706" t="s">
        <v>12</v>
      </c>
      <c r="F36706" t="s">
        <v>81553</v>
      </c>
    </row>
    <row r="36707" spans="1:6" x14ac:dyDescent="0.3">
      <c r="A36707">
        <v>842501548</v>
      </c>
      <c r="B36707" t="s">
        <v>81554</v>
      </c>
      <c r="C36707" t="s">
        <v>81555</v>
      </c>
      <c r="D36707" t="s">
        <v>313</v>
      </c>
      <c r="E36707" t="s">
        <v>12</v>
      </c>
      <c r="F36707" t="s">
        <v>81556</v>
      </c>
    </row>
    <row r="36708" spans="1:6" x14ac:dyDescent="0.3">
      <c r="A36708">
        <v>842505629</v>
      </c>
      <c r="B36708" t="s">
        <v>81557</v>
      </c>
      <c r="C36708" t="s">
        <v>28364</v>
      </c>
      <c r="D36708" t="s">
        <v>4005</v>
      </c>
      <c r="E36708" t="s">
        <v>12</v>
      </c>
      <c r="F36708" t="s">
        <v>81558</v>
      </c>
    </row>
    <row r="36709" spans="1:6" x14ac:dyDescent="0.3">
      <c r="A36709">
        <v>842533606</v>
      </c>
      <c r="B36709" t="s">
        <v>81559</v>
      </c>
      <c r="C36709" t="s">
        <v>81560</v>
      </c>
      <c r="D36709" t="s">
        <v>17</v>
      </c>
      <c r="E36709" t="s">
        <v>12</v>
      </c>
      <c r="F36709" t="s">
        <v>952</v>
      </c>
    </row>
    <row r="36710" spans="1:6" x14ac:dyDescent="0.3">
      <c r="A36710">
        <v>842535138</v>
      </c>
      <c r="B36710" t="s">
        <v>81561</v>
      </c>
      <c r="C36710" t="s">
        <v>81562</v>
      </c>
      <c r="D36710" t="s">
        <v>62</v>
      </c>
      <c r="E36710" t="s">
        <v>12</v>
      </c>
      <c r="F36710" t="s">
        <v>44039</v>
      </c>
    </row>
    <row r="36711" spans="1:6" x14ac:dyDescent="0.3">
      <c r="A36711">
        <v>842536609</v>
      </c>
      <c r="B36711" t="s">
        <v>81563</v>
      </c>
      <c r="C36711" t="s">
        <v>81564</v>
      </c>
      <c r="D36711" t="s">
        <v>2910</v>
      </c>
      <c r="E36711" t="s">
        <v>12</v>
      </c>
      <c r="F36711" t="s">
        <v>81565</v>
      </c>
    </row>
    <row r="36712" spans="1:6" x14ac:dyDescent="0.3">
      <c r="A36712">
        <v>842538594</v>
      </c>
      <c r="B36712" t="s">
        <v>81566</v>
      </c>
      <c r="C36712" t="s">
        <v>81567</v>
      </c>
      <c r="D36712" t="s">
        <v>2538</v>
      </c>
      <c r="E36712" t="s">
        <v>12</v>
      </c>
      <c r="F36712" t="s">
        <v>81568</v>
      </c>
    </row>
    <row r="36713" spans="1:6" x14ac:dyDescent="0.3">
      <c r="A36713">
        <v>842543786</v>
      </c>
      <c r="B36713" t="s">
        <v>81569</v>
      </c>
      <c r="C36713" t="s">
        <v>63041</v>
      </c>
      <c r="D36713" t="s">
        <v>62</v>
      </c>
      <c r="E36713" t="s">
        <v>12</v>
      </c>
      <c r="F36713" t="s">
        <v>63042</v>
      </c>
    </row>
    <row r="36714" spans="1:6" x14ac:dyDescent="0.3">
      <c r="A36714">
        <v>842545574</v>
      </c>
      <c r="B36714" t="s">
        <v>363</v>
      </c>
      <c r="C36714" t="s">
        <v>364</v>
      </c>
      <c r="D36714" t="s">
        <v>67</v>
      </c>
      <c r="E36714" t="s">
        <v>12</v>
      </c>
      <c r="F36714" t="s">
        <v>365</v>
      </c>
    </row>
    <row r="36715" spans="1:6" x14ac:dyDescent="0.3">
      <c r="A36715">
        <v>842547983</v>
      </c>
      <c r="B36715" t="s">
        <v>81570</v>
      </c>
      <c r="C36715" t="s">
        <v>81571</v>
      </c>
      <c r="D36715" t="s">
        <v>45599</v>
      </c>
      <c r="E36715" t="s">
        <v>12</v>
      </c>
      <c r="F36715" t="s">
        <v>81572</v>
      </c>
    </row>
    <row r="36716" spans="1:6" x14ac:dyDescent="0.3">
      <c r="A36716">
        <v>842549813</v>
      </c>
      <c r="B36716" t="s">
        <v>81573</v>
      </c>
      <c r="C36716" t="s">
        <v>81574</v>
      </c>
      <c r="D36716" t="s">
        <v>47</v>
      </c>
      <c r="E36716" t="s">
        <v>12</v>
      </c>
      <c r="F36716" t="s">
        <v>81575</v>
      </c>
    </row>
    <row r="36717" spans="1:6" x14ac:dyDescent="0.3">
      <c r="A36717">
        <v>842549824</v>
      </c>
      <c r="B36717" t="s">
        <v>81576</v>
      </c>
      <c r="C36717" t="s">
        <v>81577</v>
      </c>
      <c r="D36717" t="s">
        <v>17</v>
      </c>
      <c r="E36717" t="s">
        <v>12</v>
      </c>
      <c r="F36717" t="s">
        <v>81578</v>
      </c>
    </row>
    <row r="36718" spans="1:6" x14ac:dyDescent="0.3">
      <c r="A36718">
        <v>842551465</v>
      </c>
      <c r="B36718" t="s">
        <v>81579</v>
      </c>
      <c r="C36718" t="s">
        <v>81580</v>
      </c>
      <c r="D36718" t="s">
        <v>17</v>
      </c>
      <c r="E36718" t="s">
        <v>12</v>
      </c>
      <c r="F36718" t="s">
        <v>81581</v>
      </c>
    </row>
    <row r="36719" spans="1:6" x14ac:dyDescent="0.3">
      <c r="A36719">
        <v>842553811</v>
      </c>
      <c r="B36719" t="s">
        <v>81582</v>
      </c>
      <c r="C36719" t="s">
        <v>81583</v>
      </c>
      <c r="D36719" t="s">
        <v>47</v>
      </c>
      <c r="E36719" t="s">
        <v>12</v>
      </c>
      <c r="F36719" t="s">
        <v>81584</v>
      </c>
    </row>
    <row r="36720" spans="1:6" x14ac:dyDescent="0.3">
      <c r="A36720">
        <v>842555959</v>
      </c>
      <c r="B36720" t="s">
        <v>81585</v>
      </c>
      <c r="C36720" t="s">
        <v>9555</v>
      </c>
      <c r="D36720" t="s">
        <v>3808</v>
      </c>
      <c r="E36720" t="s">
        <v>12</v>
      </c>
      <c r="F36720" t="s">
        <v>81586</v>
      </c>
    </row>
    <row r="36721" spans="1:6" x14ac:dyDescent="0.3">
      <c r="A36721">
        <v>842556051</v>
      </c>
      <c r="B36721" t="s">
        <v>81587</v>
      </c>
      <c r="C36721" t="s">
        <v>38473</v>
      </c>
      <c r="D36721" t="s">
        <v>1736</v>
      </c>
      <c r="E36721" t="s">
        <v>12</v>
      </c>
      <c r="F36721" t="s">
        <v>38474</v>
      </c>
    </row>
    <row r="36722" spans="1:6" x14ac:dyDescent="0.3">
      <c r="A36722">
        <v>842560041</v>
      </c>
      <c r="B36722" t="s">
        <v>81588</v>
      </c>
      <c r="C36722" t="s">
        <v>63621</v>
      </c>
      <c r="D36722" t="s">
        <v>32126</v>
      </c>
      <c r="E36722" t="s">
        <v>12</v>
      </c>
      <c r="F36722" t="s">
        <v>63622</v>
      </c>
    </row>
    <row r="36723" spans="1:6" x14ac:dyDescent="0.3">
      <c r="A36723">
        <v>842562168</v>
      </c>
      <c r="B36723" t="s">
        <v>81589</v>
      </c>
      <c r="C36723" t="s">
        <v>81590</v>
      </c>
      <c r="D36723" t="s">
        <v>17</v>
      </c>
      <c r="E36723" t="s">
        <v>12</v>
      </c>
      <c r="F36723" t="s">
        <v>81591</v>
      </c>
    </row>
    <row r="36724" spans="1:6" x14ac:dyDescent="0.3">
      <c r="A36724">
        <v>842566221</v>
      </c>
      <c r="B36724" t="s">
        <v>81592</v>
      </c>
      <c r="C36724" t="s">
        <v>81593</v>
      </c>
      <c r="D36724" t="s">
        <v>1378</v>
      </c>
      <c r="E36724" t="s">
        <v>12</v>
      </c>
      <c r="F36724" t="s">
        <v>81594</v>
      </c>
    </row>
    <row r="36725" spans="1:6" x14ac:dyDescent="0.3">
      <c r="A36725">
        <v>842566338</v>
      </c>
      <c r="B36725" t="s">
        <v>81595</v>
      </c>
      <c r="C36725" t="s">
        <v>81596</v>
      </c>
      <c r="D36725" t="s">
        <v>126</v>
      </c>
      <c r="E36725" t="s">
        <v>12</v>
      </c>
      <c r="F36725" t="s">
        <v>81597</v>
      </c>
    </row>
    <row r="36726" spans="1:6" x14ac:dyDescent="0.3">
      <c r="A36726">
        <v>842573539</v>
      </c>
      <c r="B36726" t="s">
        <v>81598</v>
      </c>
      <c r="C36726" t="s">
        <v>81599</v>
      </c>
      <c r="D36726" t="s">
        <v>675</v>
      </c>
      <c r="E36726" t="s">
        <v>12</v>
      </c>
      <c r="F36726" t="s">
        <v>81600</v>
      </c>
    </row>
    <row r="36727" spans="1:6" x14ac:dyDescent="0.3">
      <c r="A36727">
        <v>842574003</v>
      </c>
      <c r="B36727" t="s">
        <v>81601</v>
      </c>
      <c r="C36727" t="s">
        <v>67771</v>
      </c>
      <c r="D36727" t="s">
        <v>8150</v>
      </c>
      <c r="E36727" t="s">
        <v>12</v>
      </c>
      <c r="F36727" t="s">
        <v>67772</v>
      </c>
    </row>
    <row r="36728" spans="1:6" x14ac:dyDescent="0.3">
      <c r="A36728">
        <v>842574362</v>
      </c>
      <c r="B36728" t="s">
        <v>81602</v>
      </c>
      <c r="C36728" t="s">
        <v>81603</v>
      </c>
      <c r="D36728" t="s">
        <v>11</v>
      </c>
      <c r="E36728" t="s">
        <v>12</v>
      </c>
      <c r="F36728" t="s">
        <v>81604</v>
      </c>
    </row>
    <row r="36729" spans="1:6" x14ac:dyDescent="0.3">
      <c r="A36729">
        <v>842574630</v>
      </c>
      <c r="B36729" t="s">
        <v>81605</v>
      </c>
      <c r="C36729" t="s">
        <v>81606</v>
      </c>
      <c r="D36729" t="s">
        <v>22</v>
      </c>
      <c r="E36729" t="s">
        <v>12</v>
      </c>
      <c r="F36729" t="s">
        <v>81607</v>
      </c>
    </row>
    <row r="36730" spans="1:6" x14ac:dyDescent="0.3">
      <c r="A36730">
        <v>842576461</v>
      </c>
      <c r="B36730" t="s">
        <v>81608</v>
      </c>
      <c r="C36730" t="s">
        <v>81609</v>
      </c>
      <c r="D36730" t="s">
        <v>670</v>
      </c>
      <c r="E36730" t="s">
        <v>12</v>
      </c>
      <c r="F36730" t="s">
        <v>81610</v>
      </c>
    </row>
    <row r="36731" spans="1:6" x14ac:dyDescent="0.3">
      <c r="A36731">
        <v>842577038</v>
      </c>
      <c r="B36731" t="s">
        <v>81611</v>
      </c>
      <c r="C36731" t="s">
        <v>81612</v>
      </c>
      <c r="D36731" t="s">
        <v>52</v>
      </c>
      <c r="E36731" t="s">
        <v>12</v>
      </c>
      <c r="F36731" t="s">
        <v>25976</v>
      </c>
    </row>
    <row r="36732" spans="1:6" x14ac:dyDescent="0.3">
      <c r="A36732">
        <v>842577957</v>
      </c>
      <c r="B36732" t="s">
        <v>81613</v>
      </c>
      <c r="C36732" t="s">
        <v>3865</v>
      </c>
      <c r="D36732" t="s">
        <v>20459</v>
      </c>
      <c r="E36732" t="s">
        <v>12</v>
      </c>
      <c r="F36732" t="s">
        <v>3866</v>
      </c>
    </row>
    <row r="36733" spans="1:6" x14ac:dyDescent="0.3">
      <c r="A36733">
        <v>842581663</v>
      </c>
      <c r="B36733" t="s">
        <v>81614</v>
      </c>
      <c r="C36733" t="s">
        <v>81615</v>
      </c>
      <c r="D36733" t="s">
        <v>15638</v>
      </c>
      <c r="E36733" t="s">
        <v>12</v>
      </c>
      <c r="F36733" t="s">
        <v>81616</v>
      </c>
    </row>
    <row r="36734" spans="1:6" x14ac:dyDescent="0.3">
      <c r="A36734">
        <v>842584802</v>
      </c>
      <c r="B36734" t="s">
        <v>81617</v>
      </c>
      <c r="C36734" t="s">
        <v>15352</v>
      </c>
      <c r="D36734" t="s">
        <v>1723</v>
      </c>
      <c r="E36734" t="s">
        <v>12</v>
      </c>
      <c r="F36734" t="s">
        <v>81618</v>
      </c>
    </row>
    <row r="36735" spans="1:6" x14ac:dyDescent="0.3">
      <c r="A36735">
        <v>842592448</v>
      </c>
      <c r="B36735" t="s">
        <v>81619</v>
      </c>
      <c r="C36735" t="s">
        <v>80631</v>
      </c>
      <c r="D36735" t="s">
        <v>67</v>
      </c>
      <c r="E36735" t="s">
        <v>12</v>
      </c>
      <c r="F36735" t="s">
        <v>80632</v>
      </c>
    </row>
    <row r="36736" spans="1:6" x14ac:dyDescent="0.3">
      <c r="A36736">
        <v>842596494</v>
      </c>
      <c r="B36736" t="s">
        <v>81620</v>
      </c>
      <c r="C36736" t="s">
        <v>81621</v>
      </c>
      <c r="D36736" t="s">
        <v>47</v>
      </c>
      <c r="E36736" t="s">
        <v>12</v>
      </c>
      <c r="F36736" t="s">
        <v>81622</v>
      </c>
    </row>
    <row r="36737" spans="1:6" x14ac:dyDescent="0.3">
      <c r="A36737">
        <v>842600578</v>
      </c>
      <c r="B36737" t="s">
        <v>81623</v>
      </c>
      <c r="C36737" t="s">
        <v>81624</v>
      </c>
      <c r="D36737" t="s">
        <v>12371</v>
      </c>
      <c r="E36737" t="s">
        <v>12</v>
      </c>
      <c r="F36737" t="s">
        <v>81625</v>
      </c>
    </row>
    <row r="36738" spans="1:6" x14ac:dyDescent="0.3">
      <c r="A36738">
        <v>842601462</v>
      </c>
      <c r="B36738" t="s">
        <v>81626</v>
      </c>
      <c r="C36738" t="s">
        <v>81627</v>
      </c>
      <c r="D36738" t="s">
        <v>47</v>
      </c>
      <c r="E36738" t="s">
        <v>12</v>
      </c>
      <c r="F36738" t="s">
        <v>81628</v>
      </c>
    </row>
    <row r="36739" spans="1:6" x14ac:dyDescent="0.3">
      <c r="A36739">
        <v>842602196</v>
      </c>
      <c r="B36739" t="s">
        <v>81629</v>
      </c>
      <c r="C36739" t="s">
        <v>81630</v>
      </c>
      <c r="D36739" t="s">
        <v>4756</v>
      </c>
      <c r="E36739" t="s">
        <v>12</v>
      </c>
      <c r="F36739" t="s">
        <v>81631</v>
      </c>
    </row>
    <row r="36740" spans="1:6" x14ac:dyDescent="0.3">
      <c r="A36740">
        <v>842614466</v>
      </c>
      <c r="B36740" t="s">
        <v>81632</v>
      </c>
      <c r="C36740" t="s">
        <v>81633</v>
      </c>
      <c r="D36740" t="s">
        <v>4005</v>
      </c>
      <c r="E36740" t="s">
        <v>12</v>
      </c>
      <c r="F36740" t="s">
        <v>81634</v>
      </c>
    </row>
    <row r="36741" spans="1:6" x14ac:dyDescent="0.3">
      <c r="A36741">
        <v>842625705</v>
      </c>
      <c r="B36741" t="s">
        <v>81635</v>
      </c>
      <c r="C36741" t="s">
        <v>81636</v>
      </c>
      <c r="D36741" t="s">
        <v>2978</v>
      </c>
      <c r="E36741" t="s">
        <v>12</v>
      </c>
      <c r="F36741" t="s">
        <v>81637</v>
      </c>
    </row>
    <row r="36742" spans="1:6" x14ac:dyDescent="0.3">
      <c r="A36742">
        <v>842626731</v>
      </c>
      <c r="B36742" t="s">
        <v>81638</v>
      </c>
      <c r="C36742" t="s">
        <v>21969</v>
      </c>
      <c r="D36742" t="s">
        <v>3664</v>
      </c>
      <c r="E36742" t="s">
        <v>12</v>
      </c>
      <c r="F36742" t="s">
        <v>81639</v>
      </c>
    </row>
    <row r="36743" spans="1:6" x14ac:dyDescent="0.3">
      <c r="A36743">
        <v>842629313</v>
      </c>
      <c r="B36743" t="s">
        <v>81640</v>
      </c>
      <c r="C36743" t="s">
        <v>81641</v>
      </c>
      <c r="D36743" t="s">
        <v>47</v>
      </c>
      <c r="E36743" t="s">
        <v>12</v>
      </c>
      <c r="F36743" t="s">
        <v>81642</v>
      </c>
    </row>
    <row r="36744" spans="1:6" x14ac:dyDescent="0.3">
      <c r="A36744">
        <v>842631143</v>
      </c>
      <c r="B36744" t="s">
        <v>81643</v>
      </c>
      <c r="C36744" t="s">
        <v>14412</v>
      </c>
      <c r="D36744" t="s">
        <v>8116</v>
      </c>
      <c r="E36744" t="s">
        <v>12</v>
      </c>
      <c r="F36744" t="s">
        <v>38566</v>
      </c>
    </row>
    <row r="36745" spans="1:6" x14ac:dyDescent="0.3">
      <c r="A36745">
        <v>842641582</v>
      </c>
      <c r="B36745" t="s">
        <v>81644</v>
      </c>
      <c r="C36745" t="s">
        <v>81645</v>
      </c>
      <c r="D36745" t="s">
        <v>4689</v>
      </c>
      <c r="E36745" t="s">
        <v>12</v>
      </c>
      <c r="F36745" t="s">
        <v>81646</v>
      </c>
    </row>
    <row r="36746" spans="1:6" x14ac:dyDescent="0.3">
      <c r="A36746">
        <v>842647191</v>
      </c>
      <c r="B36746" t="s">
        <v>81647</v>
      </c>
      <c r="C36746" t="s">
        <v>81378</v>
      </c>
      <c r="D36746" t="s">
        <v>3303</v>
      </c>
      <c r="E36746" t="s">
        <v>12</v>
      </c>
      <c r="F36746" t="s">
        <v>46745</v>
      </c>
    </row>
    <row r="36747" spans="1:6" x14ac:dyDescent="0.3">
      <c r="A36747">
        <v>842648884</v>
      </c>
      <c r="B36747" t="s">
        <v>81648</v>
      </c>
      <c r="C36747" t="s">
        <v>81649</v>
      </c>
      <c r="D36747" t="s">
        <v>8041</v>
      </c>
      <c r="E36747" t="s">
        <v>12</v>
      </c>
      <c r="F36747" t="s">
        <v>81650</v>
      </c>
    </row>
    <row r="36748" spans="1:6" x14ac:dyDescent="0.3">
      <c r="A36748">
        <v>842657907</v>
      </c>
      <c r="B36748" t="s">
        <v>81651</v>
      </c>
      <c r="C36748" t="s">
        <v>31076</v>
      </c>
      <c r="D36748" t="s">
        <v>104</v>
      </c>
      <c r="E36748" t="s">
        <v>12</v>
      </c>
      <c r="F36748" t="s">
        <v>35208</v>
      </c>
    </row>
    <row r="36749" spans="1:6" x14ac:dyDescent="0.3">
      <c r="A36749">
        <v>842663284</v>
      </c>
      <c r="B36749" t="s">
        <v>81652</v>
      </c>
      <c r="C36749" t="s">
        <v>81653</v>
      </c>
      <c r="D36749" t="s">
        <v>42</v>
      </c>
      <c r="E36749" t="s">
        <v>12</v>
      </c>
      <c r="F36749" t="s">
        <v>59967</v>
      </c>
    </row>
    <row r="36750" spans="1:6" x14ac:dyDescent="0.3">
      <c r="A36750">
        <v>842665132</v>
      </c>
      <c r="B36750" t="s">
        <v>81654</v>
      </c>
      <c r="C36750" t="s">
        <v>81655</v>
      </c>
      <c r="D36750" t="s">
        <v>1214</v>
      </c>
      <c r="E36750" t="s">
        <v>12</v>
      </c>
      <c r="F36750" t="s">
        <v>81656</v>
      </c>
    </row>
    <row r="36751" spans="1:6" x14ac:dyDescent="0.3">
      <c r="A36751">
        <v>842669486</v>
      </c>
      <c r="B36751" t="s">
        <v>81657</v>
      </c>
      <c r="C36751" t="s">
        <v>81658</v>
      </c>
      <c r="D36751" t="s">
        <v>628</v>
      </c>
      <c r="E36751" t="s">
        <v>12</v>
      </c>
      <c r="F36751" t="s">
        <v>629</v>
      </c>
    </row>
    <row r="36752" spans="1:6" x14ac:dyDescent="0.3">
      <c r="A36752">
        <v>842670944</v>
      </c>
      <c r="B36752" t="s">
        <v>81659</v>
      </c>
      <c r="C36752" t="s">
        <v>24758</v>
      </c>
      <c r="D36752" t="s">
        <v>9568</v>
      </c>
      <c r="E36752" t="s">
        <v>12</v>
      </c>
      <c r="F36752" t="s">
        <v>81660</v>
      </c>
    </row>
    <row r="36753" spans="1:6" x14ac:dyDescent="0.3">
      <c r="A36753">
        <v>842676779</v>
      </c>
      <c r="B36753" t="s">
        <v>81661</v>
      </c>
      <c r="C36753" t="s">
        <v>81378</v>
      </c>
      <c r="D36753" t="s">
        <v>3303</v>
      </c>
      <c r="E36753" t="s">
        <v>12</v>
      </c>
      <c r="F36753" t="s">
        <v>46745</v>
      </c>
    </row>
    <row r="36754" spans="1:6" x14ac:dyDescent="0.3">
      <c r="A36754">
        <v>842677227</v>
      </c>
      <c r="B36754" t="s">
        <v>81662</v>
      </c>
      <c r="C36754" t="s">
        <v>79562</v>
      </c>
      <c r="D36754" t="s">
        <v>427</v>
      </c>
      <c r="E36754" t="s">
        <v>12</v>
      </c>
      <c r="F36754" t="s">
        <v>24411</v>
      </c>
    </row>
    <row r="36755" spans="1:6" x14ac:dyDescent="0.3">
      <c r="A36755">
        <v>842680133</v>
      </c>
      <c r="B36755" t="s">
        <v>81663</v>
      </c>
      <c r="C36755" t="s">
        <v>50055</v>
      </c>
      <c r="D36755" t="s">
        <v>11</v>
      </c>
      <c r="E36755" t="s">
        <v>12</v>
      </c>
      <c r="F36755" t="s">
        <v>50056</v>
      </c>
    </row>
    <row r="36756" spans="1:6" x14ac:dyDescent="0.3">
      <c r="A36756">
        <v>842691292</v>
      </c>
      <c r="B36756" t="s">
        <v>81664</v>
      </c>
      <c r="C36756" t="s">
        <v>81665</v>
      </c>
      <c r="D36756" t="s">
        <v>17</v>
      </c>
      <c r="E36756" t="s">
        <v>12</v>
      </c>
      <c r="F36756" t="s">
        <v>81666</v>
      </c>
    </row>
    <row r="36757" spans="1:6" x14ac:dyDescent="0.3">
      <c r="A36757">
        <v>842693286</v>
      </c>
      <c r="B36757" t="s">
        <v>81667</v>
      </c>
      <c r="C36757" t="s">
        <v>81668</v>
      </c>
      <c r="D36757" t="s">
        <v>1547</v>
      </c>
      <c r="E36757" t="s">
        <v>12</v>
      </c>
      <c r="F36757" t="s">
        <v>81669</v>
      </c>
    </row>
    <row r="36758" spans="1:6" x14ac:dyDescent="0.3">
      <c r="A36758">
        <v>842695093</v>
      </c>
      <c r="B36758" t="s">
        <v>81670</v>
      </c>
      <c r="C36758" t="s">
        <v>81671</v>
      </c>
      <c r="D36758" t="s">
        <v>1378</v>
      </c>
      <c r="E36758" t="s">
        <v>12</v>
      </c>
      <c r="F36758" t="s">
        <v>81672</v>
      </c>
    </row>
    <row r="36759" spans="1:6" x14ac:dyDescent="0.3">
      <c r="A36759">
        <v>842697319</v>
      </c>
      <c r="B36759" t="s">
        <v>81673</v>
      </c>
      <c r="C36759" t="s">
        <v>30899</v>
      </c>
      <c r="D36759" t="s">
        <v>980</v>
      </c>
      <c r="E36759" t="s">
        <v>12</v>
      </c>
      <c r="F36759" t="s">
        <v>30900</v>
      </c>
    </row>
    <row r="36760" spans="1:6" x14ac:dyDescent="0.3">
      <c r="A36760">
        <v>842699085</v>
      </c>
      <c r="B36760" t="s">
        <v>81674</v>
      </c>
      <c r="C36760" t="s">
        <v>81675</v>
      </c>
      <c r="D36760" t="s">
        <v>2648</v>
      </c>
      <c r="E36760" t="s">
        <v>12</v>
      </c>
      <c r="F36760" t="s">
        <v>81676</v>
      </c>
    </row>
    <row r="36761" spans="1:6" x14ac:dyDescent="0.3">
      <c r="A36761">
        <v>842706413</v>
      </c>
      <c r="B36761" t="s">
        <v>81677</v>
      </c>
      <c r="C36761" t="s">
        <v>81678</v>
      </c>
      <c r="D36761" t="s">
        <v>276</v>
      </c>
      <c r="E36761" t="s">
        <v>12</v>
      </c>
      <c r="F36761" t="s">
        <v>81679</v>
      </c>
    </row>
    <row r="36762" spans="1:6" x14ac:dyDescent="0.3">
      <c r="A36762">
        <v>842708593</v>
      </c>
      <c r="B36762" t="s">
        <v>81680</v>
      </c>
      <c r="C36762" t="s">
        <v>76068</v>
      </c>
      <c r="D36762" t="s">
        <v>1174</v>
      </c>
      <c r="E36762" t="s">
        <v>12</v>
      </c>
      <c r="F36762" t="s">
        <v>7465</v>
      </c>
    </row>
    <row r="36763" spans="1:6" x14ac:dyDescent="0.3">
      <c r="A36763">
        <v>842708703</v>
      </c>
      <c r="B36763" t="s">
        <v>81681</v>
      </c>
      <c r="C36763" t="s">
        <v>125</v>
      </c>
      <c r="D36763" t="s">
        <v>126</v>
      </c>
      <c r="E36763" t="s">
        <v>12</v>
      </c>
      <c r="F36763" t="s">
        <v>127</v>
      </c>
    </row>
    <row r="36764" spans="1:6" x14ac:dyDescent="0.3">
      <c r="A36764">
        <v>842717725</v>
      </c>
      <c r="B36764" t="s">
        <v>81682</v>
      </c>
      <c r="C36764" t="s">
        <v>81683</v>
      </c>
      <c r="D36764" t="s">
        <v>17</v>
      </c>
      <c r="E36764" t="s">
        <v>12</v>
      </c>
      <c r="F36764" t="s">
        <v>81684</v>
      </c>
    </row>
    <row r="36765" spans="1:6" x14ac:dyDescent="0.3">
      <c r="A36765">
        <v>842719955</v>
      </c>
      <c r="B36765" t="s">
        <v>81685</v>
      </c>
      <c r="C36765" t="s">
        <v>81686</v>
      </c>
      <c r="D36765" t="s">
        <v>17</v>
      </c>
      <c r="E36765" t="s">
        <v>12</v>
      </c>
      <c r="F36765" t="s">
        <v>81687</v>
      </c>
    </row>
    <row r="36766" spans="1:6" x14ac:dyDescent="0.3">
      <c r="A36766">
        <v>842730481</v>
      </c>
      <c r="B36766" t="s">
        <v>81688</v>
      </c>
      <c r="C36766" t="s">
        <v>81689</v>
      </c>
      <c r="D36766" t="s">
        <v>85</v>
      </c>
      <c r="E36766" t="s">
        <v>12</v>
      </c>
      <c r="F36766" t="s">
        <v>81690</v>
      </c>
    </row>
    <row r="36767" spans="1:6" x14ac:dyDescent="0.3">
      <c r="A36767">
        <v>842732629</v>
      </c>
      <c r="B36767" t="s">
        <v>81691</v>
      </c>
      <c r="C36767" t="s">
        <v>58065</v>
      </c>
      <c r="D36767" t="s">
        <v>2246</v>
      </c>
      <c r="E36767" t="s">
        <v>12</v>
      </c>
      <c r="F36767" t="s">
        <v>58066</v>
      </c>
    </row>
    <row r="36768" spans="1:6" x14ac:dyDescent="0.3">
      <c r="A36768">
        <v>842740874</v>
      </c>
      <c r="B36768" t="s">
        <v>81692</v>
      </c>
      <c r="C36768" t="s">
        <v>4328</v>
      </c>
      <c r="D36768" t="s">
        <v>4329</v>
      </c>
      <c r="E36768" t="s">
        <v>12</v>
      </c>
      <c r="F36768" t="s">
        <v>4330</v>
      </c>
    </row>
    <row r="36769" spans="1:6" x14ac:dyDescent="0.3">
      <c r="A36769">
        <v>842746144</v>
      </c>
      <c r="B36769" t="s">
        <v>81693</v>
      </c>
      <c r="C36769" t="s">
        <v>81694</v>
      </c>
      <c r="D36769" t="s">
        <v>37405</v>
      </c>
      <c r="E36769" t="s">
        <v>12</v>
      </c>
      <c r="F36769" t="s">
        <v>81695</v>
      </c>
    </row>
    <row r="36770" spans="1:6" x14ac:dyDescent="0.3">
      <c r="A36770">
        <v>842748515</v>
      </c>
      <c r="B36770" t="s">
        <v>81696</v>
      </c>
      <c r="C36770" t="s">
        <v>81697</v>
      </c>
      <c r="D36770" t="s">
        <v>276</v>
      </c>
      <c r="E36770" t="s">
        <v>12</v>
      </c>
      <c r="F36770" t="s">
        <v>81698</v>
      </c>
    </row>
    <row r="36771" spans="1:6" x14ac:dyDescent="0.3">
      <c r="A36771">
        <v>842756322</v>
      </c>
      <c r="B36771" t="s">
        <v>81699</v>
      </c>
      <c r="C36771" t="s">
        <v>81700</v>
      </c>
      <c r="D36771" t="s">
        <v>1241</v>
      </c>
      <c r="E36771" t="s">
        <v>12</v>
      </c>
      <c r="F36771" t="s">
        <v>81701</v>
      </c>
    </row>
    <row r="36772" spans="1:6" x14ac:dyDescent="0.3">
      <c r="A36772">
        <v>842758806</v>
      </c>
      <c r="B36772" t="s">
        <v>81702</v>
      </c>
      <c r="C36772" t="s">
        <v>45410</v>
      </c>
      <c r="D36772" t="s">
        <v>1038</v>
      </c>
      <c r="E36772" t="s">
        <v>12</v>
      </c>
      <c r="F36772" t="s">
        <v>45411</v>
      </c>
    </row>
    <row r="36773" spans="1:6" x14ac:dyDescent="0.3">
      <c r="A36773">
        <v>842760953</v>
      </c>
      <c r="B36773" t="s">
        <v>81703</v>
      </c>
      <c r="C36773" t="s">
        <v>81704</v>
      </c>
      <c r="D36773" t="s">
        <v>7361</v>
      </c>
      <c r="E36773" t="s">
        <v>12</v>
      </c>
      <c r="F36773" t="s">
        <v>81705</v>
      </c>
    </row>
    <row r="36774" spans="1:6" x14ac:dyDescent="0.3">
      <c r="A36774">
        <v>842762602</v>
      </c>
      <c r="B36774" t="s">
        <v>81706</v>
      </c>
      <c r="C36774" t="s">
        <v>81707</v>
      </c>
      <c r="D36774" t="s">
        <v>47</v>
      </c>
      <c r="E36774" t="s">
        <v>12</v>
      </c>
      <c r="F36774" t="s">
        <v>81708</v>
      </c>
    </row>
    <row r="36775" spans="1:6" x14ac:dyDescent="0.3">
      <c r="A36775">
        <v>842762996</v>
      </c>
      <c r="B36775" t="s">
        <v>81709</v>
      </c>
      <c r="C36775" t="s">
        <v>81710</v>
      </c>
      <c r="D36775" t="s">
        <v>308</v>
      </c>
      <c r="E36775" t="s">
        <v>12</v>
      </c>
      <c r="F36775" t="s">
        <v>81711</v>
      </c>
    </row>
    <row r="36776" spans="1:6" x14ac:dyDescent="0.3">
      <c r="A36776">
        <v>842768635</v>
      </c>
      <c r="B36776" t="s">
        <v>81712</v>
      </c>
      <c r="C36776" t="s">
        <v>81713</v>
      </c>
      <c r="D36776" t="s">
        <v>557</v>
      </c>
      <c r="E36776" t="s">
        <v>12</v>
      </c>
      <c r="F36776" t="s">
        <v>81714</v>
      </c>
    </row>
    <row r="36777" spans="1:6" x14ac:dyDescent="0.3">
      <c r="A36777">
        <v>842776505</v>
      </c>
      <c r="B36777" t="s">
        <v>81715</v>
      </c>
      <c r="C36777" t="s">
        <v>81716</v>
      </c>
      <c r="D36777" t="s">
        <v>31095</v>
      </c>
      <c r="E36777" t="s">
        <v>12</v>
      </c>
      <c r="F36777" t="s">
        <v>81717</v>
      </c>
    </row>
    <row r="36778" spans="1:6" x14ac:dyDescent="0.3">
      <c r="A36778">
        <v>842790924</v>
      </c>
      <c r="B36778" t="s">
        <v>81718</v>
      </c>
      <c r="C36778" t="s">
        <v>81719</v>
      </c>
      <c r="D36778" t="s">
        <v>190</v>
      </c>
      <c r="E36778" t="s">
        <v>12</v>
      </c>
      <c r="F36778" t="s">
        <v>81720</v>
      </c>
    </row>
    <row r="36779" spans="1:6" x14ac:dyDescent="0.3">
      <c r="A36779">
        <v>842791477</v>
      </c>
      <c r="B36779" t="s">
        <v>81721</v>
      </c>
      <c r="C36779" t="s">
        <v>81722</v>
      </c>
      <c r="D36779" t="s">
        <v>832</v>
      </c>
      <c r="E36779" t="s">
        <v>12</v>
      </c>
      <c r="F36779" t="s">
        <v>81723</v>
      </c>
    </row>
    <row r="36780" spans="1:6" x14ac:dyDescent="0.3">
      <c r="A36780">
        <v>842794856</v>
      </c>
      <c r="B36780" t="s">
        <v>81724</v>
      </c>
      <c r="C36780" t="s">
        <v>81725</v>
      </c>
      <c r="D36780" t="s">
        <v>47</v>
      </c>
      <c r="E36780" t="s">
        <v>12</v>
      </c>
      <c r="F36780" t="s">
        <v>81726</v>
      </c>
    </row>
    <row r="36781" spans="1:6" x14ac:dyDescent="0.3">
      <c r="A36781">
        <v>842795754</v>
      </c>
      <c r="B36781" t="s">
        <v>81727</v>
      </c>
      <c r="C36781" t="s">
        <v>81728</v>
      </c>
      <c r="D36781" t="s">
        <v>11</v>
      </c>
      <c r="E36781" t="s">
        <v>12</v>
      </c>
      <c r="F36781" t="s">
        <v>81729</v>
      </c>
    </row>
    <row r="36782" spans="1:6" x14ac:dyDescent="0.3">
      <c r="A36782">
        <v>842796671</v>
      </c>
      <c r="B36782" t="s">
        <v>81730</v>
      </c>
      <c r="C36782" t="s">
        <v>81731</v>
      </c>
      <c r="D36782" t="s">
        <v>4574</v>
      </c>
      <c r="E36782" t="s">
        <v>12</v>
      </c>
      <c r="F36782" t="s">
        <v>81732</v>
      </c>
    </row>
    <row r="36783" spans="1:6" x14ac:dyDescent="0.3">
      <c r="A36783">
        <v>842797074</v>
      </c>
      <c r="B36783" t="s">
        <v>81733</v>
      </c>
      <c r="C36783" t="s">
        <v>81734</v>
      </c>
      <c r="D36783" t="s">
        <v>557</v>
      </c>
      <c r="E36783" t="s">
        <v>12</v>
      </c>
      <c r="F36783" t="s">
        <v>81735</v>
      </c>
    </row>
    <row r="36784" spans="1:6" x14ac:dyDescent="0.3">
      <c r="A36784">
        <v>842799526</v>
      </c>
      <c r="B36784" t="s">
        <v>81736</v>
      </c>
      <c r="C36784" t="s">
        <v>81737</v>
      </c>
      <c r="D36784" t="s">
        <v>17</v>
      </c>
      <c r="E36784" t="s">
        <v>12</v>
      </c>
      <c r="F36784" t="s">
        <v>81738</v>
      </c>
    </row>
    <row r="36785" spans="1:6" x14ac:dyDescent="0.3">
      <c r="A36785">
        <v>842804036</v>
      </c>
      <c r="B36785" t="s">
        <v>81739</v>
      </c>
      <c r="C36785" t="s">
        <v>81740</v>
      </c>
      <c r="D36785" t="s">
        <v>17</v>
      </c>
      <c r="E36785" t="s">
        <v>12</v>
      </c>
      <c r="F36785" t="s">
        <v>11450</v>
      </c>
    </row>
    <row r="36786" spans="1:6" x14ac:dyDescent="0.3">
      <c r="A36786">
        <v>842805818</v>
      </c>
      <c r="B36786" t="s">
        <v>81741</v>
      </c>
      <c r="C36786" t="s">
        <v>81742</v>
      </c>
      <c r="D36786" t="s">
        <v>2740</v>
      </c>
      <c r="E36786" t="s">
        <v>12</v>
      </c>
      <c r="F36786" t="s">
        <v>81743</v>
      </c>
    </row>
    <row r="36787" spans="1:6" x14ac:dyDescent="0.3">
      <c r="A36787">
        <v>842807376</v>
      </c>
      <c r="B36787" t="s">
        <v>81744</v>
      </c>
      <c r="C36787" t="s">
        <v>81745</v>
      </c>
      <c r="D36787" t="s">
        <v>47</v>
      </c>
      <c r="E36787" t="s">
        <v>12</v>
      </c>
      <c r="F36787" t="s">
        <v>81746</v>
      </c>
    </row>
    <row r="36788" spans="1:6" x14ac:dyDescent="0.3">
      <c r="A36788">
        <v>842810911</v>
      </c>
      <c r="B36788" t="s">
        <v>81747</v>
      </c>
      <c r="C36788" t="s">
        <v>81748</v>
      </c>
      <c r="D36788" t="s">
        <v>313</v>
      </c>
      <c r="E36788" t="s">
        <v>12</v>
      </c>
      <c r="F36788" t="s">
        <v>81749</v>
      </c>
    </row>
    <row r="36789" spans="1:6" x14ac:dyDescent="0.3">
      <c r="A36789">
        <v>842812092</v>
      </c>
      <c r="B36789" t="s">
        <v>81750</v>
      </c>
      <c r="C36789" t="s">
        <v>81751</v>
      </c>
      <c r="D36789" t="s">
        <v>47</v>
      </c>
      <c r="E36789" t="s">
        <v>12</v>
      </c>
      <c r="F36789" t="s">
        <v>81752</v>
      </c>
    </row>
    <row r="36790" spans="1:6" x14ac:dyDescent="0.3">
      <c r="A36790">
        <v>842818040</v>
      </c>
      <c r="B36790" t="s">
        <v>81753</v>
      </c>
      <c r="C36790" t="s">
        <v>81754</v>
      </c>
      <c r="D36790" t="s">
        <v>2395</v>
      </c>
      <c r="E36790" t="s">
        <v>12</v>
      </c>
      <c r="F36790" t="s">
        <v>81755</v>
      </c>
    </row>
    <row r="36791" spans="1:6" x14ac:dyDescent="0.3">
      <c r="A36791">
        <v>842829190</v>
      </c>
      <c r="B36791" t="s">
        <v>81756</v>
      </c>
      <c r="C36791" t="s">
        <v>81757</v>
      </c>
      <c r="D36791" t="s">
        <v>11</v>
      </c>
      <c r="E36791" t="s">
        <v>12</v>
      </c>
      <c r="F36791" t="s">
        <v>81758</v>
      </c>
    </row>
    <row r="36792" spans="1:6" x14ac:dyDescent="0.3">
      <c r="A36792">
        <v>842831061</v>
      </c>
      <c r="B36792" t="s">
        <v>81759</v>
      </c>
      <c r="C36792" t="s">
        <v>60823</v>
      </c>
      <c r="D36792" t="s">
        <v>276</v>
      </c>
      <c r="E36792" t="s">
        <v>12</v>
      </c>
      <c r="F36792" t="s">
        <v>60824</v>
      </c>
    </row>
    <row r="36793" spans="1:6" x14ac:dyDescent="0.3">
      <c r="A36793">
        <v>842832841</v>
      </c>
      <c r="B36793" t="s">
        <v>81760</v>
      </c>
      <c r="C36793" t="s">
        <v>81761</v>
      </c>
      <c r="D36793" t="s">
        <v>6707</v>
      </c>
      <c r="E36793" t="s">
        <v>12</v>
      </c>
      <c r="F36793" t="s">
        <v>81762</v>
      </c>
    </row>
    <row r="36794" spans="1:6" x14ac:dyDescent="0.3">
      <c r="A36794">
        <v>842834221</v>
      </c>
      <c r="B36794" t="s">
        <v>81763</v>
      </c>
      <c r="C36794" t="s">
        <v>81764</v>
      </c>
      <c r="D36794" t="s">
        <v>1033</v>
      </c>
      <c r="E36794" t="s">
        <v>12</v>
      </c>
      <c r="F36794" t="s">
        <v>81765</v>
      </c>
    </row>
    <row r="36795" spans="1:6" x14ac:dyDescent="0.3">
      <c r="A36795">
        <v>842842040</v>
      </c>
      <c r="B36795" t="s">
        <v>81766</v>
      </c>
      <c r="C36795" t="s">
        <v>81767</v>
      </c>
      <c r="D36795" t="s">
        <v>47</v>
      </c>
      <c r="E36795" t="s">
        <v>12</v>
      </c>
      <c r="F36795" t="s">
        <v>81768</v>
      </c>
    </row>
    <row r="36796" spans="1:6" x14ac:dyDescent="0.3">
      <c r="A36796">
        <v>842842367</v>
      </c>
      <c r="B36796" t="s">
        <v>81769</v>
      </c>
      <c r="C36796" t="s">
        <v>59581</v>
      </c>
      <c r="D36796" t="s">
        <v>1321</v>
      </c>
      <c r="E36796" t="s">
        <v>12</v>
      </c>
      <c r="F36796" t="s">
        <v>59582</v>
      </c>
    </row>
    <row r="36797" spans="1:6" x14ac:dyDescent="0.3">
      <c r="A36797">
        <v>842843040</v>
      </c>
      <c r="B36797" t="s">
        <v>6799</v>
      </c>
      <c r="C36797" t="s">
        <v>81770</v>
      </c>
      <c r="D36797" t="s">
        <v>512</v>
      </c>
      <c r="E36797" t="s">
        <v>12</v>
      </c>
      <c r="F36797" t="s">
        <v>18380</v>
      </c>
    </row>
    <row r="36798" spans="1:6" x14ac:dyDescent="0.3">
      <c r="A36798">
        <v>842849133</v>
      </c>
      <c r="B36798" t="s">
        <v>81771</v>
      </c>
      <c r="C36798" t="s">
        <v>81772</v>
      </c>
      <c r="D36798" t="s">
        <v>17</v>
      </c>
      <c r="E36798" t="s">
        <v>12</v>
      </c>
      <c r="F36798" t="s">
        <v>81773</v>
      </c>
    </row>
    <row r="36799" spans="1:6" x14ac:dyDescent="0.3">
      <c r="A36799">
        <v>842851017</v>
      </c>
      <c r="B36799" t="s">
        <v>81774</v>
      </c>
      <c r="C36799" t="s">
        <v>81775</v>
      </c>
      <c r="D36799" t="s">
        <v>17</v>
      </c>
      <c r="E36799" t="s">
        <v>12</v>
      </c>
      <c r="F36799" t="s">
        <v>81776</v>
      </c>
    </row>
    <row r="36800" spans="1:6" x14ac:dyDescent="0.3">
      <c r="A36800">
        <v>842852588</v>
      </c>
      <c r="B36800" t="s">
        <v>81777</v>
      </c>
      <c r="C36800" t="s">
        <v>81778</v>
      </c>
      <c r="D36800" t="s">
        <v>42</v>
      </c>
      <c r="E36800" t="s">
        <v>12</v>
      </c>
      <c r="F36800" t="s">
        <v>81779</v>
      </c>
    </row>
    <row r="36801" spans="1:6" x14ac:dyDescent="0.3">
      <c r="A36801">
        <v>842855334</v>
      </c>
      <c r="B36801" t="s">
        <v>81780</v>
      </c>
      <c r="C36801" t="s">
        <v>81781</v>
      </c>
      <c r="D36801" t="s">
        <v>4890</v>
      </c>
      <c r="E36801" t="s">
        <v>12</v>
      </c>
      <c r="F36801" t="s">
        <v>22005</v>
      </c>
    </row>
    <row r="36802" spans="1:6" x14ac:dyDescent="0.3">
      <c r="A36802">
        <v>842859145</v>
      </c>
      <c r="B36802" t="s">
        <v>81782</v>
      </c>
      <c r="C36802" t="s">
        <v>81783</v>
      </c>
      <c r="D36802" t="s">
        <v>427</v>
      </c>
      <c r="E36802" t="s">
        <v>12</v>
      </c>
      <c r="F36802" t="s">
        <v>81784</v>
      </c>
    </row>
    <row r="36803" spans="1:6" x14ac:dyDescent="0.3">
      <c r="A36803">
        <v>842861082</v>
      </c>
      <c r="B36803" t="s">
        <v>81785</v>
      </c>
      <c r="C36803" t="s">
        <v>81786</v>
      </c>
      <c r="D36803" t="s">
        <v>17</v>
      </c>
      <c r="E36803" t="s">
        <v>12</v>
      </c>
      <c r="F36803" t="s">
        <v>81787</v>
      </c>
    </row>
    <row r="36804" spans="1:6" x14ac:dyDescent="0.3">
      <c r="A36804">
        <v>842862378</v>
      </c>
      <c r="B36804" t="s">
        <v>81788</v>
      </c>
      <c r="C36804" t="s">
        <v>81789</v>
      </c>
      <c r="D36804" t="s">
        <v>47</v>
      </c>
      <c r="E36804" t="s">
        <v>12</v>
      </c>
      <c r="F36804" t="s">
        <v>81790</v>
      </c>
    </row>
    <row r="36805" spans="1:6" x14ac:dyDescent="0.3">
      <c r="A36805">
        <v>842865794</v>
      </c>
      <c r="B36805" t="s">
        <v>81791</v>
      </c>
      <c r="C36805" t="s">
        <v>81792</v>
      </c>
      <c r="D36805" t="s">
        <v>17</v>
      </c>
      <c r="E36805" t="s">
        <v>12</v>
      </c>
      <c r="F36805" t="s">
        <v>81793</v>
      </c>
    </row>
    <row r="36806" spans="1:6" x14ac:dyDescent="0.3">
      <c r="A36806">
        <v>842866891</v>
      </c>
      <c r="B36806" t="s">
        <v>81794</v>
      </c>
      <c r="C36806" t="s">
        <v>81795</v>
      </c>
      <c r="D36806" t="s">
        <v>37372</v>
      </c>
      <c r="E36806" t="s">
        <v>12</v>
      </c>
      <c r="F36806" t="s">
        <v>81796</v>
      </c>
    </row>
    <row r="36807" spans="1:6" x14ac:dyDescent="0.3">
      <c r="A36807">
        <v>842868979</v>
      </c>
      <c r="B36807" t="s">
        <v>38469</v>
      </c>
      <c r="C36807" t="s">
        <v>56413</v>
      </c>
      <c r="D36807" t="s">
        <v>4867</v>
      </c>
      <c r="E36807" t="s">
        <v>12</v>
      </c>
      <c r="F36807" t="s">
        <v>56414</v>
      </c>
    </row>
    <row r="36808" spans="1:6" x14ac:dyDescent="0.3">
      <c r="A36808">
        <v>842875166</v>
      </c>
      <c r="B36808" t="s">
        <v>81797</v>
      </c>
      <c r="C36808" t="s">
        <v>17922</v>
      </c>
      <c r="D36808" t="s">
        <v>313</v>
      </c>
      <c r="E36808" t="s">
        <v>12</v>
      </c>
      <c r="F36808" t="s">
        <v>17923</v>
      </c>
    </row>
    <row r="36809" spans="1:6" x14ac:dyDescent="0.3">
      <c r="A36809">
        <v>842878442</v>
      </c>
      <c r="B36809" t="s">
        <v>81798</v>
      </c>
      <c r="C36809" t="s">
        <v>81799</v>
      </c>
      <c r="D36809" t="s">
        <v>6776</v>
      </c>
      <c r="E36809" t="s">
        <v>12</v>
      </c>
      <c r="F36809" t="s">
        <v>81800</v>
      </c>
    </row>
    <row r="36810" spans="1:6" x14ac:dyDescent="0.3">
      <c r="A36810">
        <v>842880632</v>
      </c>
      <c r="B36810" t="s">
        <v>81801</v>
      </c>
      <c r="C36810" t="s">
        <v>81802</v>
      </c>
      <c r="D36810" t="s">
        <v>85</v>
      </c>
      <c r="E36810" t="s">
        <v>12</v>
      </c>
      <c r="F36810" t="s">
        <v>81803</v>
      </c>
    </row>
    <row r="36811" spans="1:6" x14ac:dyDescent="0.3">
      <c r="A36811">
        <v>842882054</v>
      </c>
      <c r="B36811" t="s">
        <v>1404</v>
      </c>
      <c r="C36811" t="s">
        <v>26714</v>
      </c>
      <c r="D36811" t="s">
        <v>7040</v>
      </c>
      <c r="E36811" t="s">
        <v>12</v>
      </c>
      <c r="F36811" t="s">
        <v>26715</v>
      </c>
    </row>
    <row r="36812" spans="1:6" x14ac:dyDescent="0.3">
      <c r="A36812">
        <v>842882158</v>
      </c>
      <c r="B36812" t="s">
        <v>81804</v>
      </c>
      <c r="C36812" t="s">
        <v>81805</v>
      </c>
      <c r="D36812" t="s">
        <v>47</v>
      </c>
      <c r="E36812" t="s">
        <v>12</v>
      </c>
      <c r="F36812" t="s">
        <v>81806</v>
      </c>
    </row>
    <row r="36813" spans="1:6" x14ac:dyDescent="0.3">
      <c r="A36813">
        <v>842883429</v>
      </c>
      <c r="B36813" t="s">
        <v>81807</v>
      </c>
      <c r="C36813" t="s">
        <v>25904</v>
      </c>
      <c r="D36813" t="s">
        <v>1736</v>
      </c>
      <c r="E36813" t="s">
        <v>12</v>
      </c>
      <c r="F36813" t="s">
        <v>25905</v>
      </c>
    </row>
    <row r="36814" spans="1:6" x14ac:dyDescent="0.3">
      <c r="A36814">
        <v>842888564</v>
      </c>
      <c r="B36814" t="s">
        <v>81808</v>
      </c>
      <c r="C36814" t="s">
        <v>81809</v>
      </c>
      <c r="D36814" t="s">
        <v>507</v>
      </c>
      <c r="E36814" t="s">
        <v>12</v>
      </c>
      <c r="F36814" t="s">
        <v>81810</v>
      </c>
    </row>
    <row r="36815" spans="1:6" x14ac:dyDescent="0.3">
      <c r="A36815">
        <v>842891346</v>
      </c>
      <c r="B36815" t="s">
        <v>81811</v>
      </c>
      <c r="C36815" t="s">
        <v>81812</v>
      </c>
      <c r="D36815" t="s">
        <v>557</v>
      </c>
      <c r="E36815" t="s">
        <v>12</v>
      </c>
      <c r="F36815" t="s">
        <v>81813</v>
      </c>
    </row>
    <row r="36816" spans="1:6" x14ac:dyDescent="0.3">
      <c r="A36816">
        <v>842892067</v>
      </c>
      <c r="B36816" t="s">
        <v>81814</v>
      </c>
      <c r="C36816" t="s">
        <v>81815</v>
      </c>
      <c r="D36816" t="s">
        <v>961</v>
      </c>
      <c r="E36816" t="s">
        <v>12</v>
      </c>
      <c r="F36816" t="s">
        <v>81816</v>
      </c>
    </row>
    <row r="36817" spans="1:6" x14ac:dyDescent="0.3">
      <c r="A36817">
        <v>842893373</v>
      </c>
      <c r="B36817" t="s">
        <v>81817</v>
      </c>
      <c r="C36817" t="s">
        <v>60292</v>
      </c>
      <c r="D36817" t="s">
        <v>17</v>
      </c>
      <c r="E36817" t="s">
        <v>12</v>
      </c>
      <c r="F36817" t="s">
        <v>60293</v>
      </c>
    </row>
    <row r="36818" spans="1:6" x14ac:dyDescent="0.3">
      <c r="A36818">
        <v>842897075</v>
      </c>
      <c r="B36818" t="s">
        <v>81818</v>
      </c>
      <c r="C36818" t="s">
        <v>81819</v>
      </c>
      <c r="D36818" t="s">
        <v>4890</v>
      </c>
      <c r="E36818" t="s">
        <v>12</v>
      </c>
      <c r="F36818" t="s">
        <v>54351</v>
      </c>
    </row>
    <row r="36819" spans="1:6" x14ac:dyDescent="0.3">
      <c r="A36819">
        <v>842898895</v>
      </c>
      <c r="B36819" t="s">
        <v>81820</v>
      </c>
      <c r="C36819" t="s">
        <v>48759</v>
      </c>
      <c r="D36819" t="s">
        <v>11</v>
      </c>
      <c r="E36819" t="s">
        <v>12</v>
      </c>
      <c r="F36819" t="s">
        <v>48760</v>
      </c>
    </row>
    <row r="36820" spans="1:6" x14ac:dyDescent="0.3">
      <c r="A36820">
        <v>842900080</v>
      </c>
      <c r="B36820" t="s">
        <v>81821</v>
      </c>
      <c r="C36820" t="s">
        <v>7955</v>
      </c>
      <c r="D36820" t="s">
        <v>10340</v>
      </c>
      <c r="E36820" t="s">
        <v>12</v>
      </c>
      <c r="F36820" t="s">
        <v>81822</v>
      </c>
    </row>
    <row r="36821" spans="1:6" x14ac:dyDescent="0.3">
      <c r="A36821">
        <v>842906314</v>
      </c>
      <c r="B36821" t="s">
        <v>81823</v>
      </c>
      <c r="C36821" t="s">
        <v>81824</v>
      </c>
      <c r="D36821" t="s">
        <v>11</v>
      </c>
      <c r="E36821" t="s">
        <v>12</v>
      </c>
      <c r="F36821" t="s">
        <v>81825</v>
      </c>
    </row>
    <row r="36822" spans="1:6" x14ac:dyDescent="0.3">
      <c r="A36822">
        <v>842910768</v>
      </c>
      <c r="B36822" t="s">
        <v>81826</v>
      </c>
      <c r="C36822" t="s">
        <v>2034</v>
      </c>
      <c r="D36822" t="s">
        <v>30777</v>
      </c>
      <c r="E36822" t="s">
        <v>12</v>
      </c>
      <c r="F36822" t="s">
        <v>81827</v>
      </c>
    </row>
    <row r="36823" spans="1:6" x14ac:dyDescent="0.3">
      <c r="A36823">
        <v>842913159</v>
      </c>
      <c r="B36823" t="s">
        <v>81828</v>
      </c>
      <c r="C36823" t="s">
        <v>81829</v>
      </c>
      <c r="D36823" t="s">
        <v>4243</v>
      </c>
      <c r="E36823" t="s">
        <v>12</v>
      </c>
      <c r="F36823" t="s">
        <v>81830</v>
      </c>
    </row>
    <row r="36824" spans="1:6" x14ac:dyDescent="0.3">
      <c r="A36824">
        <v>842915388</v>
      </c>
      <c r="B36824" t="s">
        <v>81831</v>
      </c>
      <c r="C36824" t="s">
        <v>81832</v>
      </c>
      <c r="D36824" t="s">
        <v>2411</v>
      </c>
      <c r="E36824" t="s">
        <v>12</v>
      </c>
      <c r="F36824" t="s">
        <v>81833</v>
      </c>
    </row>
    <row r="36825" spans="1:6" x14ac:dyDescent="0.3">
      <c r="A36825">
        <v>842916582</v>
      </c>
      <c r="B36825" t="s">
        <v>81834</v>
      </c>
      <c r="C36825" t="s">
        <v>1083</v>
      </c>
      <c r="D36825" t="s">
        <v>10096</v>
      </c>
      <c r="E36825" t="s">
        <v>12</v>
      </c>
      <c r="F36825" t="s">
        <v>81835</v>
      </c>
    </row>
    <row r="36826" spans="1:6" x14ac:dyDescent="0.3">
      <c r="A36826">
        <v>842919831</v>
      </c>
      <c r="B36826" t="s">
        <v>81836</v>
      </c>
      <c r="C36826" t="s">
        <v>8101</v>
      </c>
      <c r="D36826" t="s">
        <v>3613</v>
      </c>
      <c r="E36826" t="s">
        <v>12</v>
      </c>
      <c r="F36826" t="s">
        <v>81837</v>
      </c>
    </row>
    <row r="36827" spans="1:6" x14ac:dyDescent="0.3">
      <c r="A36827">
        <v>842919968</v>
      </c>
      <c r="B36827" t="s">
        <v>363</v>
      </c>
      <c r="C36827" t="s">
        <v>364</v>
      </c>
      <c r="D36827" t="s">
        <v>67</v>
      </c>
      <c r="E36827" t="s">
        <v>12</v>
      </c>
      <c r="F36827" t="s">
        <v>365</v>
      </c>
    </row>
    <row r="36828" spans="1:6" x14ac:dyDescent="0.3">
      <c r="A36828">
        <v>842921782</v>
      </c>
      <c r="B36828" t="s">
        <v>81838</v>
      </c>
      <c r="C36828" t="s">
        <v>81839</v>
      </c>
      <c r="D36828" t="s">
        <v>538</v>
      </c>
      <c r="E36828" t="s">
        <v>12</v>
      </c>
      <c r="F36828" t="s">
        <v>81840</v>
      </c>
    </row>
    <row r="36829" spans="1:6" x14ac:dyDescent="0.3">
      <c r="A36829">
        <v>842926623</v>
      </c>
      <c r="B36829" t="s">
        <v>81841</v>
      </c>
      <c r="C36829" t="s">
        <v>81842</v>
      </c>
      <c r="D36829" t="s">
        <v>7051</v>
      </c>
      <c r="E36829" t="s">
        <v>12</v>
      </c>
      <c r="F36829" t="s">
        <v>81843</v>
      </c>
    </row>
    <row r="36830" spans="1:6" x14ac:dyDescent="0.3">
      <c r="A36830">
        <v>842930871</v>
      </c>
      <c r="B36830" t="s">
        <v>81844</v>
      </c>
      <c r="C36830" t="s">
        <v>81845</v>
      </c>
      <c r="D36830" t="s">
        <v>47</v>
      </c>
      <c r="E36830" t="s">
        <v>12</v>
      </c>
      <c r="F36830" t="s">
        <v>81846</v>
      </c>
    </row>
    <row r="36831" spans="1:6" x14ac:dyDescent="0.3">
      <c r="A36831">
        <v>842934058</v>
      </c>
      <c r="B36831" t="s">
        <v>81847</v>
      </c>
      <c r="C36831" t="s">
        <v>53416</v>
      </c>
      <c r="D36831" t="s">
        <v>47</v>
      </c>
      <c r="E36831" t="s">
        <v>12</v>
      </c>
      <c r="F36831" t="s">
        <v>53417</v>
      </c>
    </row>
    <row r="36832" spans="1:6" x14ac:dyDescent="0.3">
      <c r="A36832">
        <v>842953411</v>
      </c>
      <c r="B36832" t="s">
        <v>81848</v>
      </c>
      <c r="C36832" t="s">
        <v>81849</v>
      </c>
      <c r="D36832" t="s">
        <v>802</v>
      </c>
      <c r="E36832" t="s">
        <v>12</v>
      </c>
      <c r="F36832" t="s">
        <v>71094</v>
      </c>
    </row>
    <row r="36833" spans="1:6" x14ac:dyDescent="0.3">
      <c r="A36833">
        <v>842959171</v>
      </c>
      <c r="B36833" t="s">
        <v>81850</v>
      </c>
      <c r="C36833" t="s">
        <v>81851</v>
      </c>
      <c r="D36833" t="s">
        <v>11</v>
      </c>
      <c r="E36833" t="s">
        <v>12</v>
      </c>
      <c r="F36833" t="s">
        <v>81852</v>
      </c>
    </row>
    <row r="36834" spans="1:6" x14ac:dyDescent="0.3">
      <c r="A36834">
        <v>842967311</v>
      </c>
      <c r="B36834" t="s">
        <v>81853</v>
      </c>
      <c r="C36834" t="s">
        <v>81854</v>
      </c>
      <c r="D36834" t="s">
        <v>1214</v>
      </c>
      <c r="E36834" t="s">
        <v>12</v>
      </c>
      <c r="F36834" t="s">
        <v>81855</v>
      </c>
    </row>
    <row r="36835" spans="1:6" x14ac:dyDescent="0.3">
      <c r="A36835">
        <v>842967479</v>
      </c>
      <c r="B36835" t="s">
        <v>81856</v>
      </c>
      <c r="C36835" t="s">
        <v>81857</v>
      </c>
      <c r="D36835" t="s">
        <v>1642</v>
      </c>
      <c r="E36835" t="s">
        <v>12</v>
      </c>
      <c r="F36835" t="s">
        <v>81858</v>
      </c>
    </row>
    <row r="36836" spans="1:6" x14ac:dyDescent="0.3">
      <c r="A36836">
        <v>842979930</v>
      </c>
      <c r="B36836" t="s">
        <v>81859</v>
      </c>
      <c r="C36836" t="s">
        <v>81860</v>
      </c>
      <c r="D36836" t="s">
        <v>3313</v>
      </c>
      <c r="E36836" t="s">
        <v>12</v>
      </c>
      <c r="F36836" t="s">
        <v>81861</v>
      </c>
    </row>
    <row r="36837" spans="1:6" x14ac:dyDescent="0.3">
      <c r="A36837">
        <v>842982178</v>
      </c>
      <c r="B36837" t="s">
        <v>81862</v>
      </c>
      <c r="C36837" t="s">
        <v>15821</v>
      </c>
      <c r="D36837" t="s">
        <v>6858</v>
      </c>
      <c r="E36837" t="s">
        <v>12</v>
      </c>
      <c r="F36837" t="s">
        <v>15822</v>
      </c>
    </row>
    <row r="36838" spans="1:6" x14ac:dyDescent="0.3">
      <c r="A36838">
        <v>842989278</v>
      </c>
      <c r="B36838" t="s">
        <v>1252</v>
      </c>
      <c r="C36838" t="s">
        <v>1253</v>
      </c>
      <c r="D36838" t="s">
        <v>47</v>
      </c>
      <c r="E36838" t="s">
        <v>12</v>
      </c>
      <c r="F36838" t="s">
        <v>1254</v>
      </c>
    </row>
    <row r="36839" spans="1:6" x14ac:dyDescent="0.3">
      <c r="A36839">
        <v>842994118</v>
      </c>
      <c r="B36839" t="s">
        <v>81863</v>
      </c>
      <c r="C36839" t="s">
        <v>81864</v>
      </c>
      <c r="D36839" t="s">
        <v>17</v>
      </c>
      <c r="E36839" t="s">
        <v>12</v>
      </c>
      <c r="F36839" t="s">
        <v>81865</v>
      </c>
    </row>
    <row r="36840" spans="1:6" x14ac:dyDescent="0.3">
      <c r="A36840">
        <v>842994399</v>
      </c>
      <c r="B36840" t="s">
        <v>81866</v>
      </c>
      <c r="C36840" t="s">
        <v>81867</v>
      </c>
      <c r="D36840" t="s">
        <v>17</v>
      </c>
      <c r="E36840" t="s">
        <v>12</v>
      </c>
      <c r="F36840" t="s">
        <v>43515</v>
      </c>
    </row>
    <row r="36841" spans="1:6" x14ac:dyDescent="0.3">
      <c r="A36841">
        <v>842994981</v>
      </c>
      <c r="B36841" t="s">
        <v>81868</v>
      </c>
      <c r="C36841" t="s">
        <v>81869</v>
      </c>
      <c r="D36841" t="s">
        <v>6730</v>
      </c>
      <c r="E36841" t="s">
        <v>12</v>
      </c>
      <c r="F36841" t="s">
        <v>81870</v>
      </c>
    </row>
    <row r="36842" spans="1:6" x14ac:dyDescent="0.3">
      <c r="A36842">
        <v>842995854</v>
      </c>
      <c r="B36842" t="s">
        <v>81871</v>
      </c>
      <c r="C36842" t="s">
        <v>81872</v>
      </c>
      <c r="D36842" t="s">
        <v>2262</v>
      </c>
      <c r="E36842" t="s">
        <v>12</v>
      </c>
      <c r="F36842" t="s">
        <v>81873</v>
      </c>
    </row>
    <row r="36843" spans="1:6" x14ac:dyDescent="0.3">
      <c r="A36843">
        <v>842997175</v>
      </c>
      <c r="B36843" t="s">
        <v>81874</v>
      </c>
      <c r="C36843" t="s">
        <v>81875</v>
      </c>
      <c r="D36843" t="s">
        <v>7008</v>
      </c>
      <c r="E36843" t="s">
        <v>12</v>
      </c>
      <c r="F36843" t="s">
        <v>81876</v>
      </c>
    </row>
    <row r="36844" spans="1:6" x14ac:dyDescent="0.3">
      <c r="A36844">
        <v>842997891</v>
      </c>
      <c r="B36844" t="s">
        <v>81877</v>
      </c>
      <c r="C36844" t="s">
        <v>81878</v>
      </c>
      <c r="D36844" t="s">
        <v>557</v>
      </c>
      <c r="E36844" t="s">
        <v>12</v>
      </c>
      <c r="F36844" t="s">
        <v>81879</v>
      </c>
    </row>
    <row r="36845" spans="1:6" x14ac:dyDescent="0.3">
      <c r="A36845">
        <v>843012302</v>
      </c>
      <c r="B36845" t="s">
        <v>81880</v>
      </c>
      <c r="C36845" t="s">
        <v>81881</v>
      </c>
      <c r="D36845" t="s">
        <v>47</v>
      </c>
      <c r="E36845" t="s">
        <v>12</v>
      </c>
      <c r="F36845" t="s">
        <v>81882</v>
      </c>
    </row>
    <row r="36846" spans="1:6" x14ac:dyDescent="0.3">
      <c r="A36846">
        <v>843013235</v>
      </c>
      <c r="B36846" t="s">
        <v>81883</v>
      </c>
      <c r="C36846" t="s">
        <v>81884</v>
      </c>
      <c r="D36846" t="s">
        <v>9637</v>
      </c>
      <c r="E36846" t="s">
        <v>12</v>
      </c>
      <c r="F36846" t="s">
        <v>81885</v>
      </c>
    </row>
    <row r="36847" spans="1:6" x14ac:dyDescent="0.3">
      <c r="A36847">
        <v>843015034</v>
      </c>
      <c r="B36847" t="s">
        <v>81886</v>
      </c>
      <c r="C36847" t="s">
        <v>81887</v>
      </c>
      <c r="D36847" t="s">
        <v>1241</v>
      </c>
      <c r="E36847" t="s">
        <v>12</v>
      </c>
      <c r="F36847" t="s">
        <v>81888</v>
      </c>
    </row>
    <row r="36848" spans="1:6" x14ac:dyDescent="0.3">
      <c r="A36848">
        <v>843015753</v>
      </c>
      <c r="B36848" t="s">
        <v>81889</v>
      </c>
      <c r="C36848" t="s">
        <v>1253</v>
      </c>
      <c r="D36848" t="s">
        <v>47</v>
      </c>
      <c r="E36848" t="s">
        <v>12</v>
      </c>
      <c r="F36848" t="s">
        <v>1254</v>
      </c>
    </row>
    <row r="36849" spans="1:6" x14ac:dyDescent="0.3">
      <c r="A36849">
        <v>843020392</v>
      </c>
      <c r="B36849" t="s">
        <v>81890</v>
      </c>
      <c r="C36849" t="s">
        <v>10514</v>
      </c>
      <c r="D36849" t="s">
        <v>6766</v>
      </c>
      <c r="E36849" t="s">
        <v>12</v>
      </c>
      <c r="F36849" t="s">
        <v>81891</v>
      </c>
    </row>
    <row r="36850" spans="1:6" x14ac:dyDescent="0.3">
      <c r="A36850">
        <v>843025064</v>
      </c>
      <c r="B36850" t="s">
        <v>81892</v>
      </c>
      <c r="C36850" t="s">
        <v>81893</v>
      </c>
      <c r="D36850" t="s">
        <v>17</v>
      </c>
      <c r="E36850" t="s">
        <v>12</v>
      </c>
      <c r="F36850" t="s">
        <v>81894</v>
      </c>
    </row>
    <row r="36851" spans="1:6" x14ac:dyDescent="0.3">
      <c r="A36851">
        <v>843033020</v>
      </c>
      <c r="B36851" t="s">
        <v>81895</v>
      </c>
      <c r="C36851" t="s">
        <v>81896</v>
      </c>
      <c r="D36851" t="s">
        <v>313</v>
      </c>
      <c r="E36851" t="s">
        <v>12</v>
      </c>
      <c r="F36851" t="s">
        <v>81897</v>
      </c>
    </row>
    <row r="36852" spans="1:6" x14ac:dyDescent="0.3">
      <c r="A36852">
        <v>843033502</v>
      </c>
      <c r="B36852" t="s">
        <v>81898</v>
      </c>
      <c r="C36852" t="s">
        <v>55052</v>
      </c>
      <c r="D36852" t="s">
        <v>190</v>
      </c>
      <c r="E36852" t="s">
        <v>12</v>
      </c>
      <c r="F36852" t="s">
        <v>55053</v>
      </c>
    </row>
    <row r="36853" spans="1:6" x14ac:dyDescent="0.3">
      <c r="A36853">
        <v>843043086</v>
      </c>
      <c r="B36853" t="s">
        <v>81899</v>
      </c>
      <c r="C36853" t="s">
        <v>81900</v>
      </c>
      <c r="D36853" t="s">
        <v>437</v>
      </c>
      <c r="E36853" t="s">
        <v>12</v>
      </c>
      <c r="F36853" t="s">
        <v>81901</v>
      </c>
    </row>
    <row r="36854" spans="1:6" x14ac:dyDescent="0.3">
      <c r="A36854">
        <v>843053438</v>
      </c>
      <c r="B36854" t="s">
        <v>81902</v>
      </c>
      <c r="C36854" t="s">
        <v>81903</v>
      </c>
      <c r="D36854" t="s">
        <v>24515</v>
      </c>
      <c r="E36854" t="s">
        <v>12</v>
      </c>
      <c r="F36854" t="s">
        <v>81904</v>
      </c>
    </row>
    <row r="36855" spans="1:6" x14ac:dyDescent="0.3">
      <c r="A36855">
        <v>843053759</v>
      </c>
      <c r="B36855" t="s">
        <v>81905</v>
      </c>
      <c r="C36855" t="s">
        <v>40529</v>
      </c>
      <c r="D36855" t="s">
        <v>11</v>
      </c>
      <c r="E36855" t="s">
        <v>12</v>
      </c>
      <c r="F36855" t="s">
        <v>40530</v>
      </c>
    </row>
    <row r="36856" spans="1:6" x14ac:dyDescent="0.3">
      <c r="A36856">
        <v>843056791</v>
      </c>
      <c r="B36856" t="s">
        <v>81906</v>
      </c>
      <c r="C36856" t="s">
        <v>81907</v>
      </c>
      <c r="D36856" t="s">
        <v>298</v>
      </c>
      <c r="E36856" t="s">
        <v>12</v>
      </c>
      <c r="F36856" t="s">
        <v>58154</v>
      </c>
    </row>
    <row r="36857" spans="1:6" x14ac:dyDescent="0.3">
      <c r="A36857">
        <v>843057210</v>
      </c>
      <c r="B36857" t="s">
        <v>81908</v>
      </c>
      <c r="C36857" t="s">
        <v>81909</v>
      </c>
      <c r="D36857" t="s">
        <v>4907</v>
      </c>
      <c r="E36857" t="s">
        <v>12</v>
      </c>
      <c r="F36857" t="s">
        <v>81910</v>
      </c>
    </row>
    <row r="36858" spans="1:6" x14ac:dyDescent="0.3">
      <c r="A36858">
        <v>843058076</v>
      </c>
      <c r="B36858" t="s">
        <v>81911</v>
      </c>
      <c r="C36858" t="s">
        <v>81912</v>
      </c>
      <c r="D36858" t="s">
        <v>11</v>
      </c>
      <c r="E36858" t="s">
        <v>12</v>
      </c>
      <c r="F36858" t="s">
        <v>81913</v>
      </c>
    </row>
    <row r="36859" spans="1:6" x14ac:dyDescent="0.3">
      <c r="A36859">
        <v>843058864</v>
      </c>
      <c r="B36859" t="s">
        <v>81914</v>
      </c>
      <c r="C36859" t="s">
        <v>26190</v>
      </c>
      <c r="D36859" t="s">
        <v>47</v>
      </c>
      <c r="E36859" t="s">
        <v>12</v>
      </c>
      <c r="F36859" t="s">
        <v>26191</v>
      </c>
    </row>
    <row r="36860" spans="1:6" x14ac:dyDescent="0.3">
      <c r="A36860">
        <v>843062236</v>
      </c>
      <c r="B36860" t="s">
        <v>81915</v>
      </c>
      <c r="C36860" t="s">
        <v>3735</v>
      </c>
      <c r="D36860" t="s">
        <v>1601</v>
      </c>
      <c r="E36860" t="s">
        <v>12</v>
      </c>
      <c r="F36860" t="s">
        <v>81916</v>
      </c>
    </row>
    <row r="36861" spans="1:6" x14ac:dyDescent="0.3">
      <c r="A36861">
        <v>843063930</v>
      </c>
      <c r="B36861" t="s">
        <v>81917</v>
      </c>
      <c r="C36861" t="s">
        <v>81918</v>
      </c>
      <c r="D36861" t="s">
        <v>47</v>
      </c>
      <c r="E36861" t="s">
        <v>12</v>
      </c>
      <c r="F36861" t="s">
        <v>10047</v>
      </c>
    </row>
    <row r="36862" spans="1:6" x14ac:dyDescent="0.3">
      <c r="A36862">
        <v>843065010</v>
      </c>
      <c r="B36862" t="s">
        <v>81919</v>
      </c>
      <c r="C36862" t="s">
        <v>81920</v>
      </c>
      <c r="D36862" t="s">
        <v>47</v>
      </c>
      <c r="E36862" t="s">
        <v>12</v>
      </c>
      <c r="F36862" t="s">
        <v>23</v>
      </c>
    </row>
    <row r="36863" spans="1:6" x14ac:dyDescent="0.3">
      <c r="A36863">
        <v>843066361</v>
      </c>
      <c r="B36863" t="s">
        <v>81921</v>
      </c>
      <c r="C36863" t="s">
        <v>81922</v>
      </c>
      <c r="D36863" t="s">
        <v>485</v>
      </c>
      <c r="E36863" t="s">
        <v>12</v>
      </c>
      <c r="F36863" t="s">
        <v>81923</v>
      </c>
    </row>
    <row r="36864" spans="1:6" x14ac:dyDescent="0.3">
      <c r="A36864">
        <v>843067930</v>
      </c>
      <c r="B36864" t="s">
        <v>81924</v>
      </c>
      <c r="C36864" t="s">
        <v>81925</v>
      </c>
      <c r="D36864" t="s">
        <v>1160</v>
      </c>
      <c r="E36864" t="s">
        <v>12</v>
      </c>
      <c r="F36864" t="s">
        <v>81926</v>
      </c>
    </row>
    <row r="36865" spans="1:6" x14ac:dyDescent="0.3">
      <c r="A36865">
        <v>843069991</v>
      </c>
      <c r="B36865" t="s">
        <v>81927</v>
      </c>
      <c r="C36865" t="s">
        <v>81928</v>
      </c>
      <c r="D36865" t="s">
        <v>1591</v>
      </c>
      <c r="E36865" t="s">
        <v>12</v>
      </c>
      <c r="F36865" t="s">
        <v>81929</v>
      </c>
    </row>
    <row r="36866" spans="1:6" x14ac:dyDescent="0.3">
      <c r="A36866">
        <v>843078869</v>
      </c>
      <c r="B36866" t="s">
        <v>81930</v>
      </c>
      <c r="C36866" t="s">
        <v>81931</v>
      </c>
      <c r="D36866" t="s">
        <v>147</v>
      </c>
      <c r="E36866" t="s">
        <v>12</v>
      </c>
      <c r="F36866" t="s">
        <v>81932</v>
      </c>
    </row>
    <row r="36867" spans="1:6" x14ac:dyDescent="0.3">
      <c r="A36867">
        <v>843081968</v>
      </c>
      <c r="B36867" t="s">
        <v>81933</v>
      </c>
      <c r="C36867" t="s">
        <v>81934</v>
      </c>
      <c r="D36867" t="s">
        <v>8041</v>
      </c>
      <c r="E36867" t="s">
        <v>12</v>
      </c>
      <c r="F36867" t="s">
        <v>81935</v>
      </c>
    </row>
    <row r="36868" spans="1:6" x14ac:dyDescent="0.3">
      <c r="A36868">
        <v>843085170</v>
      </c>
      <c r="B36868" t="s">
        <v>81936</v>
      </c>
      <c r="C36868" t="s">
        <v>81937</v>
      </c>
      <c r="D36868" t="s">
        <v>4574</v>
      </c>
      <c r="E36868" t="s">
        <v>12</v>
      </c>
      <c r="F36868" t="s">
        <v>81938</v>
      </c>
    </row>
    <row r="36869" spans="1:6" x14ac:dyDescent="0.3">
      <c r="A36869">
        <v>843091568</v>
      </c>
      <c r="B36869" t="s">
        <v>81939</v>
      </c>
      <c r="C36869" t="s">
        <v>81940</v>
      </c>
      <c r="D36869" t="s">
        <v>17</v>
      </c>
      <c r="E36869" t="s">
        <v>12</v>
      </c>
      <c r="F36869" t="s">
        <v>81941</v>
      </c>
    </row>
    <row r="36870" spans="1:6" x14ac:dyDescent="0.3">
      <c r="A36870">
        <v>843101387</v>
      </c>
      <c r="B36870" t="s">
        <v>81942</v>
      </c>
      <c r="C36870" t="s">
        <v>4978</v>
      </c>
      <c r="D36870" t="s">
        <v>906</v>
      </c>
      <c r="E36870" t="s">
        <v>12</v>
      </c>
      <c r="F36870" t="s">
        <v>4979</v>
      </c>
    </row>
    <row r="36871" spans="1:6" x14ac:dyDescent="0.3">
      <c r="A36871">
        <v>843104978</v>
      </c>
      <c r="B36871" t="s">
        <v>81943</v>
      </c>
      <c r="C36871" t="s">
        <v>81944</v>
      </c>
      <c r="D36871" t="s">
        <v>2366</v>
      </c>
      <c r="E36871" t="s">
        <v>12</v>
      </c>
      <c r="F36871" t="s">
        <v>81945</v>
      </c>
    </row>
    <row r="36872" spans="1:6" x14ac:dyDescent="0.3">
      <c r="A36872">
        <v>843106613</v>
      </c>
      <c r="B36872" t="s">
        <v>81946</v>
      </c>
      <c r="C36872" t="s">
        <v>81947</v>
      </c>
      <c r="D36872" t="s">
        <v>670</v>
      </c>
      <c r="E36872" t="s">
        <v>12</v>
      </c>
      <c r="F36872" t="s">
        <v>81948</v>
      </c>
    </row>
    <row r="36873" spans="1:6" x14ac:dyDescent="0.3">
      <c r="A36873">
        <v>843113339</v>
      </c>
      <c r="B36873" t="s">
        <v>81949</v>
      </c>
      <c r="C36873" t="s">
        <v>81950</v>
      </c>
      <c r="D36873" t="s">
        <v>552</v>
      </c>
      <c r="E36873" t="s">
        <v>12</v>
      </c>
      <c r="F36873" t="s">
        <v>81951</v>
      </c>
    </row>
    <row r="36874" spans="1:6" x14ac:dyDescent="0.3">
      <c r="A36874">
        <v>843114759</v>
      </c>
      <c r="B36874" t="s">
        <v>81952</v>
      </c>
      <c r="C36874" t="s">
        <v>81953</v>
      </c>
      <c r="D36874" t="s">
        <v>1601</v>
      </c>
      <c r="E36874" t="s">
        <v>12</v>
      </c>
      <c r="F36874" t="s">
        <v>81954</v>
      </c>
    </row>
    <row r="36875" spans="1:6" x14ac:dyDescent="0.3">
      <c r="A36875">
        <v>843120812</v>
      </c>
      <c r="B36875" t="s">
        <v>81955</v>
      </c>
      <c r="C36875" t="s">
        <v>81956</v>
      </c>
      <c r="D36875" t="s">
        <v>763</v>
      </c>
      <c r="E36875" t="s">
        <v>12</v>
      </c>
      <c r="F36875" t="s">
        <v>81957</v>
      </c>
    </row>
    <row r="36876" spans="1:6" x14ac:dyDescent="0.3">
      <c r="A36876">
        <v>843123850</v>
      </c>
      <c r="B36876" t="s">
        <v>81958</v>
      </c>
      <c r="C36876" t="s">
        <v>81959</v>
      </c>
      <c r="D36876" t="s">
        <v>17</v>
      </c>
      <c r="E36876" t="s">
        <v>12</v>
      </c>
      <c r="F36876" t="s">
        <v>81960</v>
      </c>
    </row>
    <row r="36877" spans="1:6" x14ac:dyDescent="0.3">
      <c r="A36877">
        <v>843125530</v>
      </c>
      <c r="B36877" t="s">
        <v>81961</v>
      </c>
      <c r="C36877" t="s">
        <v>81962</v>
      </c>
      <c r="D36877" t="s">
        <v>1937</v>
      </c>
      <c r="E36877" t="s">
        <v>12</v>
      </c>
      <c r="F36877" t="s">
        <v>81963</v>
      </c>
    </row>
    <row r="36878" spans="1:6" x14ac:dyDescent="0.3">
      <c r="A36878">
        <v>843132407</v>
      </c>
      <c r="B36878" t="s">
        <v>81964</v>
      </c>
      <c r="C36878" t="s">
        <v>81965</v>
      </c>
      <c r="D36878" t="s">
        <v>47</v>
      </c>
      <c r="E36878" t="s">
        <v>12</v>
      </c>
      <c r="F36878" t="s">
        <v>51752</v>
      </c>
    </row>
    <row r="36879" spans="1:6" x14ac:dyDescent="0.3">
      <c r="A36879">
        <v>843137281</v>
      </c>
      <c r="B36879" t="s">
        <v>7550</v>
      </c>
      <c r="C36879" t="s">
        <v>81966</v>
      </c>
      <c r="D36879" t="s">
        <v>6836</v>
      </c>
      <c r="E36879" t="s">
        <v>12</v>
      </c>
      <c r="F36879" t="s">
        <v>81967</v>
      </c>
    </row>
    <row r="36880" spans="1:6" x14ac:dyDescent="0.3">
      <c r="A36880">
        <v>843152841</v>
      </c>
      <c r="B36880" t="s">
        <v>81968</v>
      </c>
      <c r="C36880" t="s">
        <v>81969</v>
      </c>
      <c r="D36880" t="s">
        <v>2262</v>
      </c>
      <c r="E36880" t="s">
        <v>12</v>
      </c>
      <c r="F36880" t="s">
        <v>81970</v>
      </c>
    </row>
    <row r="36881" spans="1:6" x14ac:dyDescent="0.3">
      <c r="A36881">
        <v>843152861</v>
      </c>
      <c r="B36881" t="s">
        <v>81971</v>
      </c>
      <c r="C36881" t="s">
        <v>81972</v>
      </c>
      <c r="D36881" t="s">
        <v>276</v>
      </c>
      <c r="E36881" t="s">
        <v>12</v>
      </c>
      <c r="F36881" t="s">
        <v>60781</v>
      </c>
    </row>
    <row r="36882" spans="1:6" x14ac:dyDescent="0.3">
      <c r="A36882">
        <v>843166521</v>
      </c>
      <c r="B36882" t="s">
        <v>81973</v>
      </c>
      <c r="C36882" t="s">
        <v>2498</v>
      </c>
      <c r="D36882" t="s">
        <v>1321</v>
      </c>
      <c r="E36882" t="s">
        <v>12</v>
      </c>
      <c r="F36882" t="s">
        <v>2499</v>
      </c>
    </row>
    <row r="36883" spans="1:6" x14ac:dyDescent="0.3">
      <c r="A36883">
        <v>843169301</v>
      </c>
      <c r="B36883" t="s">
        <v>16622</v>
      </c>
      <c r="C36883" t="s">
        <v>81974</v>
      </c>
      <c r="D36883" t="s">
        <v>2648</v>
      </c>
      <c r="E36883" t="s">
        <v>12</v>
      </c>
      <c r="F36883" t="s">
        <v>81975</v>
      </c>
    </row>
    <row r="36884" spans="1:6" x14ac:dyDescent="0.3">
      <c r="A36884">
        <v>843176163</v>
      </c>
      <c r="B36884" t="s">
        <v>81976</v>
      </c>
      <c r="C36884" t="s">
        <v>72164</v>
      </c>
      <c r="D36884" t="s">
        <v>17</v>
      </c>
      <c r="E36884" t="s">
        <v>12</v>
      </c>
      <c r="F36884" t="s">
        <v>72165</v>
      </c>
    </row>
    <row r="36885" spans="1:6" x14ac:dyDescent="0.3">
      <c r="A36885">
        <v>843177697</v>
      </c>
      <c r="B36885" t="s">
        <v>25</v>
      </c>
      <c r="C36885" t="s">
        <v>26</v>
      </c>
      <c r="D36885" t="s">
        <v>27</v>
      </c>
      <c r="E36885" t="s">
        <v>12</v>
      </c>
      <c r="F36885" t="s">
        <v>28</v>
      </c>
    </row>
    <row r="36886" spans="1:6" x14ac:dyDescent="0.3">
      <c r="A36886">
        <v>843179935</v>
      </c>
      <c r="B36886" t="s">
        <v>81977</v>
      </c>
      <c r="C36886" t="s">
        <v>81978</v>
      </c>
      <c r="D36886" t="s">
        <v>334</v>
      </c>
      <c r="E36886" t="s">
        <v>12</v>
      </c>
      <c r="F36886" t="s">
        <v>81979</v>
      </c>
    </row>
    <row r="36887" spans="1:6" x14ac:dyDescent="0.3">
      <c r="A36887">
        <v>843180656</v>
      </c>
      <c r="B36887" t="s">
        <v>81980</v>
      </c>
      <c r="C36887" t="s">
        <v>81981</v>
      </c>
      <c r="D36887" t="s">
        <v>47</v>
      </c>
      <c r="E36887" t="s">
        <v>12</v>
      </c>
      <c r="F36887" t="s">
        <v>81982</v>
      </c>
    </row>
    <row r="36888" spans="1:6" x14ac:dyDescent="0.3">
      <c r="A36888">
        <v>843181555</v>
      </c>
      <c r="B36888" t="s">
        <v>81983</v>
      </c>
      <c r="C36888" t="s">
        <v>81984</v>
      </c>
      <c r="D36888" t="s">
        <v>3613</v>
      </c>
      <c r="E36888" t="s">
        <v>12</v>
      </c>
      <c r="F36888" t="s">
        <v>81985</v>
      </c>
    </row>
    <row r="36889" spans="1:6" x14ac:dyDescent="0.3">
      <c r="A36889">
        <v>843187000</v>
      </c>
      <c r="B36889" t="s">
        <v>81986</v>
      </c>
      <c r="C36889" t="s">
        <v>81987</v>
      </c>
      <c r="D36889" t="s">
        <v>313</v>
      </c>
      <c r="E36889" t="s">
        <v>12</v>
      </c>
      <c r="F36889" t="s">
        <v>81988</v>
      </c>
    </row>
    <row r="36890" spans="1:6" x14ac:dyDescent="0.3">
      <c r="A36890">
        <v>843188159</v>
      </c>
      <c r="B36890" t="s">
        <v>81989</v>
      </c>
      <c r="C36890" t="s">
        <v>81990</v>
      </c>
      <c r="D36890" t="s">
        <v>47</v>
      </c>
      <c r="E36890" t="s">
        <v>12</v>
      </c>
      <c r="F36890" t="s">
        <v>81991</v>
      </c>
    </row>
    <row r="36891" spans="1:6" x14ac:dyDescent="0.3">
      <c r="A36891">
        <v>843191473</v>
      </c>
      <c r="B36891" t="s">
        <v>81992</v>
      </c>
      <c r="C36891" t="s">
        <v>81993</v>
      </c>
      <c r="D36891" t="s">
        <v>17</v>
      </c>
      <c r="E36891" t="s">
        <v>12</v>
      </c>
      <c r="F36891" t="s">
        <v>73627</v>
      </c>
    </row>
    <row r="36892" spans="1:6" x14ac:dyDescent="0.3">
      <c r="A36892">
        <v>843203340</v>
      </c>
      <c r="B36892" t="s">
        <v>81994</v>
      </c>
      <c r="C36892" t="s">
        <v>39943</v>
      </c>
      <c r="D36892" t="s">
        <v>802</v>
      </c>
      <c r="E36892" t="s">
        <v>12</v>
      </c>
      <c r="F36892" t="s">
        <v>39944</v>
      </c>
    </row>
    <row r="36893" spans="1:6" x14ac:dyDescent="0.3">
      <c r="A36893">
        <v>843206869</v>
      </c>
      <c r="B36893" t="s">
        <v>81995</v>
      </c>
      <c r="C36893" t="s">
        <v>81996</v>
      </c>
      <c r="D36893" t="s">
        <v>4005</v>
      </c>
      <c r="E36893" t="s">
        <v>12</v>
      </c>
      <c r="F36893" t="s">
        <v>81997</v>
      </c>
    </row>
    <row r="36894" spans="1:6" x14ac:dyDescent="0.3">
      <c r="A36894">
        <v>843213051</v>
      </c>
      <c r="B36894" t="s">
        <v>20179</v>
      </c>
      <c r="C36894" t="s">
        <v>56777</v>
      </c>
      <c r="D36894" t="s">
        <v>980</v>
      </c>
      <c r="E36894" t="s">
        <v>12</v>
      </c>
      <c r="F36894" t="s">
        <v>21653</v>
      </c>
    </row>
    <row r="36895" spans="1:6" x14ac:dyDescent="0.3">
      <c r="A36895">
        <v>843215563</v>
      </c>
      <c r="B36895" t="s">
        <v>81998</v>
      </c>
      <c r="C36895" t="s">
        <v>81999</v>
      </c>
      <c r="D36895" t="s">
        <v>17371</v>
      </c>
      <c r="E36895" t="s">
        <v>12</v>
      </c>
      <c r="F36895" t="s">
        <v>82000</v>
      </c>
    </row>
    <row r="36896" spans="1:6" x14ac:dyDescent="0.3">
      <c r="A36896">
        <v>843220278</v>
      </c>
      <c r="B36896" t="s">
        <v>82001</v>
      </c>
      <c r="C36896" t="s">
        <v>82002</v>
      </c>
      <c r="D36896" t="s">
        <v>47</v>
      </c>
      <c r="E36896" t="s">
        <v>12</v>
      </c>
      <c r="F36896" t="s">
        <v>82003</v>
      </c>
    </row>
    <row r="36897" spans="1:6" x14ac:dyDescent="0.3">
      <c r="A36897">
        <v>843226551</v>
      </c>
      <c r="B36897" t="s">
        <v>82004</v>
      </c>
      <c r="C36897" t="s">
        <v>82005</v>
      </c>
      <c r="D36897" t="s">
        <v>17</v>
      </c>
      <c r="E36897" t="s">
        <v>12</v>
      </c>
      <c r="F36897" t="s">
        <v>82006</v>
      </c>
    </row>
    <row r="36898" spans="1:6" x14ac:dyDescent="0.3">
      <c r="A36898">
        <v>843229865</v>
      </c>
      <c r="B36898" t="s">
        <v>82007</v>
      </c>
      <c r="C36898" t="s">
        <v>82008</v>
      </c>
      <c r="D36898" t="s">
        <v>313</v>
      </c>
      <c r="E36898" t="s">
        <v>12</v>
      </c>
      <c r="F36898" t="s">
        <v>82009</v>
      </c>
    </row>
    <row r="36899" spans="1:6" x14ac:dyDescent="0.3">
      <c r="A36899">
        <v>843240272</v>
      </c>
      <c r="B36899" t="s">
        <v>82010</v>
      </c>
      <c r="C36899" t="s">
        <v>82011</v>
      </c>
      <c r="D36899" t="s">
        <v>427</v>
      </c>
      <c r="E36899" t="s">
        <v>12</v>
      </c>
      <c r="F36899" t="s">
        <v>82012</v>
      </c>
    </row>
    <row r="36900" spans="1:6" x14ac:dyDescent="0.3">
      <c r="A36900">
        <v>843241655</v>
      </c>
      <c r="B36900" t="s">
        <v>82013</v>
      </c>
      <c r="C36900" t="s">
        <v>82014</v>
      </c>
      <c r="D36900" t="s">
        <v>680</v>
      </c>
      <c r="E36900" t="s">
        <v>12</v>
      </c>
      <c r="F36900" t="s">
        <v>82015</v>
      </c>
    </row>
    <row r="36901" spans="1:6" x14ac:dyDescent="0.3">
      <c r="A36901">
        <v>843244524</v>
      </c>
      <c r="B36901" t="s">
        <v>82016</v>
      </c>
      <c r="C36901" t="s">
        <v>60879</v>
      </c>
      <c r="D36901" t="s">
        <v>17</v>
      </c>
      <c r="E36901" t="s">
        <v>12</v>
      </c>
      <c r="F36901" t="s">
        <v>60880</v>
      </c>
    </row>
    <row r="36902" spans="1:6" x14ac:dyDescent="0.3">
      <c r="A36902">
        <v>843254205</v>
      </c>
      <c r="B36902" t="s">
        <v>82017</v>
      </c>
      <c r="C36902" t="s">
        <v>82018</v>
      </c>
      <c r="D36902" t="s">
        <v>47</v>
      </c>
      <c r="E36902" t="s">
        <v>12</v>
      </c>
      <c r="F36902" t="s">
        <v>82019</v>
      </c>
    </row>
    <row r="36903" spans="1:6" x14ac:dyDescent="0.3">
      <c r="A36903">
        <v>843254414</v>
      </c>
      <c r="B36903" t="s">
        <v>82020</v>
      </c>
      <c r="C36903" t="s">
        <v>82021</v>
      </c>
      <c r="D36903" t="s">
        <v>17</v>
      </c>
      <c r="E36903" t="s">
        <v>12</v>
      </c>
      <c r="F36903" t="s">
        <v>82022</v>
      </c>
    </row>
    <row r="36904" spans="1:6" x14ac:dyDescent="0.3">
      <c r="A36904">
        <v>843258265</v>
      </c>
      <c r="B36904" t="s">
        <v>82023</v>
      </c>
      <c r="C36904" t="s">
        <v>82024</v>
      </c>
      <c r="D36904" t="s">
        <v>180</v>
      </c>
      <c r="E36904" t="s">
        <v>12</v>
      </c>
      <c r="F36904" t="s">
        <v>181</v>
      </c>
    </row>
    <row r="36905" spans="1:6" x14ac:dyDescent="0.3">
      <c r="A36905">
        <v>843260022</v>
      </c>
      <c r="B36905" t="s">
        <v>82025</v>
      </c>
      <c r="C36905" t="s">
        <v>82026</v>
      </c>
      <c r="D36905" t="s">
        <v>832</v>
      </c>
      <c r="E36905" t="s">
        <v>12</v>
      </c>
      <c r="F36905" t="s">
        <v>82027</v>
      </c>
    </row>
    <row r="36906" spans="1:6" x14ac:dyDescent="0.3">
      <c r="A36906">
        <v>843265767</v>
      </c>
      <c r="B36906" t="s">
        <v>1404</v>
      </c>
      <c r="C36906" t="s">
        <v>7091</v>
      </c>
      <c r="D36906" t="s">
        <v>413</v>
      </c>
      <c r="E36906" t="s">
        <v>12</v>
      </c>
      <c r="F36906" t="s">
        <v>61465</v>
      </c>
    </row>
    <row r="36907" spans="1:6" x14ac:dyDescent="0.3">
      <c r="A36907">
        <v>843268253</v>
      </c>
      <c r="B36907" t="s">
        <v>82028</v>
      </c>
      <c r="C36907" t="s">
        <v>82029</v>
      </c>
      <c r="D36907" t="s">
        <v>240</v>
      </c>
      <c r="E36907" t="s">
        <v>12</v>
      </c>
      <c r="F36907" t="s">
        <v>78101</v>
      </c>
    </row>
    <row r="36908" spans="1:6" x14ac:dyDescent="0.3">
      <c r="A36908">
        <v>843268431</v>
      </c>
      <c r="B36908" t="s">
        <v>82030</v>
      </c>
      <c r="C36908" t="s">
        <v>82031</v>
      </c>
      <c r="D36908" t="s">
        <v>47</v>
      </c>
      <c r="E36908" t="s">
        <v>12</v>
      </c>
      <c r="F36908" t="s">
        <v>82032</v>
      </c>
    </row>
    <row r="36909" spans="1:6" x14ac:dyDescent="0.3">
      <c r="A36909">
        <v>843292170</v>
      </c>
      <c r="B36909" t="s">
        <v>82033</v>
      </c>
      <c r="C36909" t="s">
        <v>82034</v>
      </c>
      <c r="D36909" t="s">
        <v>670</v>
      </c>
      <c r="E36909" t="s">
        <v>12</v>
      </c>
      <c r="F36909" t="s">
        <v>82035</v>
      </c>
    </row>
    <row r="36910" spans="1:6" x14ac:dyDescent="0.3">
      <c r="A36910">
        <v>843295558</v>
      </c>
      <c r="B36910" t="s">
        <v>82036</v>
      </c>
      <c r="C36910" t="s">
        <v>82037</v>
      </c>
      <c r="D36910" t="s">
        <v>47</v>
      </c>
      <c r="E36910" t="s">
        <v>12</v>
      </c>
      <c r="F36910" t="s">
        <v>82038</v>
      </c>
    </row>
    <row r="36911" spans="1:6" x14ac:dyDescent="0.3">
      <c r="A36911">
        <v>843298450</v>
      </c>
      <c r="B36911" t="s">
        <v>82039</v>
      </c>
      <c r="C36911" t="s">
        <v>82040</v>
      </c>
      <c r="D36911" t="s">
        <v>17</v>
      </c>
      <c r="E36911" t="s">
        <v>12</v>
      </c>
      <c r="F36911" t="s">
        <v>82041</v>
      </c>
    </row>
    <row r="36912" spans="1:6" x14ac:dyDescent="0.3">
      <c r="A36912">
        <v>843299309</v>
      </c>
      <c r="B36912" t="s">
        <v>82042</v>
      </c>
      <c r="C36912" t="s">
        <v>1291</v>
      </c>
      <c r="D36912" t="s">
        <v>163</v>
      </c>
      <c r="E36912" t="s">
        <v>12</v>
      </c>
      <c r="F36912" t="s">
        <v>1292</v>
      </c>
    </row>
    <row r="36913" spans="1:6" x14ac:dyDescent="0.3">
      <c r="A36913">
        <v>843311366</v>
      </c>
      <c r="B36913" t="s">
        <v>82043</v>
      </c>
      <c r="C36913" t="s">
        <v>26130</v>
      </c>
      <c r="D36913" t="s">
        <v>2385</v>
      </c>
      <c r="E36913" t="s">
        <v>12</v>
      </c>
      <c r="F36913" t="s">
        <v>26131</v>
      </c>
    </row>
    <row r="36914" spans="1:6" x14ac:dyDescent="0.3">
      <c r="A36914">
        <v>843329631</v>
      </c>
      <c r="B36914" t="s">
        <v>82044</v>
      </c>
      <c r="C36914" t="s">
        <v>13823</v>
      </c>
      <c r="D36914" t="s">
        <v>163</v>
      </c>
      <c r="E36914" t="s">
        <v>12</v>
      </c>
      <c r="F36914" t="s">
        <v>13824</v>
      </c>
    </row>
    <row r="36915" spans="1:6" x14ac:dyDescent="0.3">
      <c r="A36915">
        <v>843332341</v>
      </c>
      <c r="B36915" t="s">
        <v>82045</v>
      </c>
      <c r="C36915" t="s">
        <v>1799</v>
      </c>
      <c r="D36915" t="s">
        <v>190</v>
      </c>
      <c r="E36915" t="s">
        <v>12</v>
      </c>
      <c r="F36915" t="s">
        <v>82046</v>
      </c>
    </row>
    <row r="36916" spans="1:6" x14ac:dyDescent="0.3">
      <c r="A36916">
        <v>843332456</v>
      </c>
      <c r="B36916" t="s">
        <v>82047</v>
      </c>
      <c r="C36916" t="s">
        <v>82048</v>
      </c>
      <c r="D36916" t="s">
        <v>17</v>
      </c>
      <c r="E36916" t="s">
        <v>12</v>
      </c>
      <c r="F36916" t="s">
        <v>82049</v>
      </c>
    </row>
    <row r="36917" spans="1:6" x14ac:dyDescent="0.3">
      <c r="A36917">
        <v>843333151</v>
      </c>
      <c r="B36917" t="s">
        <v>82050</v>
      </c>
      <c r="C36917" t="s">
        <v>82051</v>
      </c>
      <c r="D36917" t="s">
        <v>47</v>
      </c>
      <c r="E36917" t="s">
        <v>12</v>
      </c>
      <c r="F36917" t="s">
        <v>82052</v>
      </c>
    </row>
    <row r="36918" spans="1:6" x14ac:dyDescent="0.3">
      <c r="A36918">
        <v>843334713</v>
      </c>
      <c r="B36918" t="s">
        <v>82053</v>
      </c>
      <c r="C36918" t="s">
        <v>82054</v>
      </c>
      <c r="D36918" t="s">
        <v>646</v>
      </c>
      <c r="E36918" t="s">
        <v>12</v>
      </c>
      <c r="F36918" t="s">
        <v>82055</v>
      </c>
    </row>
    <row r="36919" spans="1:6" x14ac:dyDescent="0.3">
      <c r="A36919">
        <v>843337394</v>
      </c>
      <c r="B36919" t="s">
        <v>82056</v>
      </c>
      <c r="C36919" t="s">
        <v>82057</v>
      </c>
      <c r="D36919" t="s">
        <v>1378</v>
      </c>
      <c r="E36919" t="s">
        <v>12</v>
      </c>
      <c r="F36919" t="s">
        <v>82058</v>
      </c>
    </row>
    <row r="36920" spans="1:6" x14ac:dyDescent="0.3">
      <c r="A36920">
        <v>843354337</v>
      </c>
      <c r="B36920" t="s">
        <v>82059</v>
      </c>
      <c r="C36920" t="s">
        <v>82060</v>
      </c>
      <c r="D36920" t="s">
        <v>163</v>
      </c>
      <c r="E36920" t="s">
        <v>12</v>
      </c>
      <c r="F36920" t="s">
        <v>48092</v>
      </c>
    </row>
    <row r="36921" spans="1:6" x14ac:dyDescent="0.3">
      <c r="A36921">
        <v>843362179</v>
      </c>
      <c r="B36921" t="s">
        <v>82061</v>
      </c>
      <c r="C36921" t="s">
        <v>82062</v>
      </c>
      <c r="D36921" t="s">
        <v>190</v>
      </c>
      <c r="E36921" t="s">
        <v>12</v>
      </c>
      <c r="F36921" t="s">
        <v>82063</v>
      </c>
    </row>
    <row r="36922" spans="1:6" x14ac:dyDescent="0.3">
      <c r="A36922">
        <v>843368546</v>
      </c>
      <c r="B36922" t="s">
        <v>82064</v>
      </c>
      <c r="C36922" t="s">
        <v>82065</v>
      </c>
      <c r="D36922" t="s">
        <v>313</v>
      </c>
      <c r="E36922" t="s">
        <v>12</v>
      </c>
      <c r="F36922" t="s">
        <v>33502</v>
      </c>
    </row>
    <row r="36923" spans="1:6" x14ac:dyDescent="0.3">
      <c r="A36923">
        <v>843372742</v>
      </c>
      <c r="B36923" t="s">
        <v>82066</v>
      </c>
      <c r="C36923" t="s">
        <v>82067</v>
      </c>
      <c r="D36923" t="s">
        <v>240</v>
      </c>
      <c r="E36923" t="s">
        <v>12</v>
      </c>
      <c r="F36923" t="s">
        <v>82068</v>
      </c>
    </row>
    <row r="36924" spans="1:6" x14ac:dyDescent="0.3">
      <c r="A36924">
        <v>843377326</v>
      </c>
      <c r="B36924" t="s">
        <v>1404</v>
      </c>
      <c r="C36924" t="s">
        <v>82069</v>
      </c>
      <c r="D36924" t="s">
        <v>867</v>
      </c>
      <c r="E36924" t="s">
        <v>12</v>
      </c>
      <c r="F36924" t="s">
        <v>82070</v>
      </c>
    </row>
    <row r="36925" spans="1:6" x14ac:dyDescent="0.3">
      <c r="A36925">
        <v>843383612</v>
      </c>
      <c r="B36925" t="s">
        <v>82071</v>
      </c>
      <c r="C36925" t="s">
        <v>11948</v>
      </c>
      <c r="D36925" t="s">
        <v>557</v>
      </c>
      <c r="E36925" t="s">
        <v>12</v>
      </c>
      <c r="F36925" t="s">
        <v>82072</v>
      </c>
    </row>
    <row r="36926" spans="1:6" x14ac:dyDescent="0.3">
      <c r="A36926">
        <v>843389251</v>
      </c>
      <c r="B36926" t="s">
        <v>82073</v>
      </c>
      <c r="C36926" t="s">
        <v>82074</v>
      </c>
      <c r="D36926" t="s">
        <v>62</v>
      </c>
      <c r="E36926" t="s">
        <v>12</v>
      </c>
      <c r="F36926" t="s">
        <v>82075</v>
      </c>
    </row>
    <row r="36927" spans="1:6" x14ac:dyDescent="0.3">
      <c r="A36927">
        <v>843391248</v>
      </c>
      <c r="B36927" t="s">
        <v>82076</v>
      </c>
      <c r="C36927" t="s">
        <v>82077</v>
      </c>
      <c r="D36927" t="s">
        <v>3329</v>
      </c>
      <c r="E36927" t="s">
        <v>12</v>
      </c>
      <c r="F36927" t="s">
        <v>82078</v>
      </c>
    </row>
    <row r="36928" spans="1:6" x14ac:dyDescent="0.3">
      <c r="A36928">
        <v>843396327</v>
      </c>
      <c r="B36928" t="s">
        <v>82079</v>
      </c>
      <c r="C36928" t="s">
        <v>10053</v>
      </c>
      <c r="D36928" t="s">
        <v>47</v>
      </c>
      <c r="E36928" t="s">
        <v>12</v>
      </c>
      <c r="F36928" t="s">
        <v>6462</v>
      </c>
    </row>
    <row r="36929" spans="1:6" x14ac:dyDescent="0.3">
      <c r="A36929">
        <v>843399176</v>
      </c>
      <c r="B36929" t="s">
        <v>82080</v>
      </c>
      <c r="C36929" t="s">
        <v>5698</v>
      </c>
      <c r="D36929" t="s">
        <v>85</v>
      </c>
      <c r="E36929" t="s">
        <v>12</v>
      </c>
      <c r="F36929" t="s">
        <v>5699</v>
      </c>
    </row>
    <row r="36930" spans="1:6" x14ac:dyDescent="0.3">
      <c r="A36930">
        <v>843407066</v>
      </c>
      <c r="B36930" t="s">
        <v>82081</v>
      </c>
      <c r="C36930" t="s">
        <v>2913</v>
      </c>
      <c r="D36930" t="s">
        <v>9568</v>
      </c>
      <c r="E36930" t="s">
        <v>12</v>
      </c>
      <c r="F36930" t="s">
        <v>82082</v>
      </c>
    </row>
    <row r="36931" spans="1:6" x14ac:dyDescent="0.3">
      <c r="A36931">
        <v>843410190</v>
      </c>
      <c r="B36931" t="s">
        <v>82083</v>
      </c>
      <c r="C36931" t="s">
        <v>82084</v>
      </c>
      <c r="D36931" t="s">
        <v>17</v>
      </c>
      <c r="E36931" t="s">
        <v>12</v>
      </c>
      <c r="F36931" t="s">
        <v>82085</v>
      </c>
    </row>
    <row r="36932" spans="1:6" x14ac:dyDescent="0.3">
      <c r="A36932">
        <v>843422468</v>
      </c>
      <c r="B36932" t="s">
        <v>82086</v>
      </c>
      <c r="C36932" t="s">
        <v>82087</v>
      </c>
      <c r="D36932" t="s">
        <v>2230</v>
      </c>
      <c r="E36932" t="s">
        <v>12</v>
      </c>
      <c r="F36932" t="s">
        <v>82088</v>
      </c>
    </row>
    <row r="36933" spans="1:6" x14ac:dyDescent="0.3">
      <c r="A36933">
        <v>843426043</v>
      </c>
      <c r="B36933" t="s">
        <v>82089</v>
      </c>
      <c r="C36933" t="s">
        <v>82090</v>
      </c>
      <c r="D36933" t="s">
        <v>1806</v>
      </c>
      <c r="E36933" t="s">
        <v>12</v>
      </c>
      <c r="F36933" t="s">
        <v>82091</v>
      </c>
    </row>
    <row r="36934" spans="1:6" x14ac:dyDescent="0.3">
      <c r="A36934">
        <v>843427101</v>
      </c>
      <c r="B36934" t="s">
        <v>82092</v>
      </c>
      <c r="C36934" t="s">
        <v>82093</v>
      </c>
      <c r="D36934" t="s">
        <v>17</v>
      </c>
      <c r="E36934" t="s">
        <v>12</v>
      </c>
      <c r="F36934" t="s">
        <v>82094</v>
      </c>
    </row>
    <row r="36935" spans="1:6" x14ac:dyDescent="0.3">
      <c r="A36935">
        <v>843427757</v>
      </c>
      <c r="B36935" t="s">
        <v>82095</v>
      </c>
      <c r="C36935" t="s">
        <v>82096</v>
      </c>
      <c r="D36935" t="s">
        <v>11</v>
      </c>
      <c r="E36935" t="s">
        <v>12</v>
      </c>
      <c r="F36935" t="s">
        <v>82097</v>
      </c>
    </row>
    <row r="36936" spans="1:6" x14ac:dyDescent="0.3">
      <c r="A36936">
        <v>843428289</v>
      </c>
      <c r="B36936" t="s">
        <v>82098</v>
      </c>
      <c r="C36936" t="s">
        <v>82099</v>
      </c>
      <c r="D36936" t="s">
        <v>2246</v>
      </c>
      <c r="E36936" t="s">
        <v>12</v>
      </c>
      <c r="F36936" t="s">
        <v>82100</v>
      </c>
    </row>
    <row r="36937" spans="1:6" x14ac:dyDescent="0.3">
      <c r="A36937">
        <v>843430598</v>
      </c>
      <c r="B36937" t="s">
        <v>82101</v>
      </c>
      <c r="C36937" t="s">
        <v>82102</v>
      </c>
      <c r="D36937" t="s">
        <v>62</v>
      </c>
      <c r="E36937" t="s">
        <v>12</v>
      </c>
      <c r="F36937" t="s">
        <v>82103</v>
      </c>
    </row>
    <row r="36938" spans="1:6" x14ac:dyDescent="0.3">
      <c r="A36938">
        <v>843440179</v>
      </c>
      <c r="B36938" t="s">
        <v>82104</v>
      </c>
      <c r="C36938" t="s">
        <v>82105</v>
      </c>
      <c r="D36938" t="s">
        <v>348</v>
      </c>
      <c r="E36938" t="s">
        <v>12</v>
      </c>
      <c r="F36938" t="s">
        <v>82106</v>
      </c>
    </row>
    <row r="36939" spans="1:6" x14ac:dyDescent="0.3">
      <c r="A36939">
        <v>843443021</v>
      </c>
      <c r="B36939" t="s">
        <v>82107</v>
      </c>
      <c r="C36939" t="s">
        <v>82108</v>
      </c>
      <c r="D36939" t="s">
        <v>4354</v>
      </c>
      <c r="E36939" t="s">
        <v>12</v>
      </c>
      <c r="F36939" t="s">
        <v>82109</v>
      </c>
    </row>
    <row r="36940" spans="1:6" x14ac:dyDescent="0.3">
      <c r="A36940">
        <v>843443408</v>
      </c>
      <c r="B36940" t="s">
        <v>82110</v>
      </c>
      <c r="C36940" t="s">
        <v>31499</v>
      </c>
      <c r="D36940" t="s">
        <v>680</v>
      </c>
      <c r="E36940" t="s">
        <v>12</v>
      </c>
      <c r="F36940" t="s">
        <v>82111</v>
      </c>
    </row>
    <row r="36941" spans="1:6" x14ac:dyDescent="0.3">
      <c r="A36941">
        <v>843468713</v>
      </c>
      <c r="B36941" t="s">
        <v>82112</v>
      </c>
      <c r="C36941" t="s">
        <v>82113</v>
      </c>
      <c r="D36941" t="s">
        <v>47</v>
      </c>
      <c r="E36941" t="s">
        <v>12</v>
      </c>
      <c r="F36941" t="s">
        <v>82114</v>
      </c>
    </row>
    <row r="36942" spans="1:6" x14ac:dyDescent="0.3">
      <c r="A36942">
        <v>843471591</v>
      </c>
      <c r="B36942" t="s">
        <v>82115</v>
      </c>
      <c r="C36942" t="s">
        <v>13624</v>
      </c>
      <c r="D36942" t="s">
        <v>5366</v>
      </c>
      <c r="E36942" t="s">
        <v>12</v>
      </c>
      <c r="F36942" t="s">
        <v>82116</v>
      </c>
    </row>
    <row r="36943" spans="1:6" x14ac:dyDescent="0.3">
      <c r="A36943">
        <v>843475049</v>
      </c>
      <c r="B36943" t="s">
        <v>82117</v>
      </c>
      <c r="C36943" t="s">
        <v>7906</v>
      </c>
      <c r="D36943" t="s">
        <v>2761</v>
      </c>
      <c r="E36943" t="s">
        <v>12</v>
      </c>
      <c r="F36943" t="s">
        <v>82118</v>
      </c>
    </row>
    <row r="36944" spans="1:6" x14ac:dyDescent="0.3">
      <c r="A36944">
        <v>843475777</v>
      </c>
      <c r="B36944" t="s">
        <v>82119</v>
      </c>
      <c r="C36944" t="s">
        <v>82120</v>
      </c>
      <c r="D36944" t="s">
        <v>253</v>
      </c>
      <c r="E36944" t="s">
        <v>12</v>
      </c>
      <c r="F36944" t="s">
        <v>82121</v>
      </c>
    </row>
    <row r="36945" spans="1:6" x14ac:dyDescent="0.3">
      <c r="A36945">
        <v>843477634</v>
      </c>
      <c r="B36945" t="s">
        <v>82122</v>
      </c>
      <c r="C36945" t="s">
        <v>82123</v>
      </c>
      <c r="D36945" t="s">
        <v>56640</v>
      </c>
      <c r="E36945" t="s">
        <v>12</v>
      </c>
      <c r="F36945" t="s">
        <v>82124</v>
      </c>
    </row>
    <row r="36946" spans="1:6" x14ac:dyDescent="0.3">
      <c r="A36946">
        <v>843478819</v>
      </c>
      <c r="B36946" t="s">
        <v>82125</v>
      </c>
      <c r="C36946" t="s">
        <v>82126</v>
      </c>
      <c r="D36946" t="s">
        <v>2757</v>
      </c>
      <c r="E36946" t="s">
        <v>12</v>
      </c>
      <c r="F36946" t="s">
        <v>82127</v>
      </c>
    </row>
    <row r="36947" spans="1:6" x14ac:dyDescent="0.3">
      <c r="A36947">
        <v>843480313</v>
      </c>
      <c r="B36947" t="s">
        <v>82128</v>
      </c>
      <c r="C36947" t="s">
        <v>82129</v>
      </c>
      <c r="D36947" t="s">
        <v>22</v>
      </c>
      <c r="E36947" t="s">
        <v>12</v>
      </c>
      <c r="F36947" t="s">
        <v>9597</v>
      </c>
    </row>
    <row r="36948" spans="1:6" x14ac:dyDescent="0.3">
      <c r="A36948">
        <v>843481429</v>
      </c>
      <c r="B36948" t="s">
        <v>82130</v>
      </c>
      <c r="C36948" t="s">
        <v>82131</v>
      </c>
      <c r="D36948" t="s">
        <v>7774</v>
      </c>
      <c r="E36948" t="s">
        <v>12</v>
      </c>
      <c r="F36948" t="s">
        <v>82132</v>
      </c>
    </row>
    <row r="36949" spans="1:6" x14ac:dyDescent="0.3">
      <c r="A36949">
        <v>843484438</v>
      </c>
      <c r="B36949" t="s">
        <v>82133</v>
      </c>
      <c r="C36949" t="s">
        <v>82134</v>
      </c>
      <c r="D36949" t="s">
        <v>37237</v>
      </c>
      <c r="E36949" t="s">
        <v>12</v>
      </c>
      <c r="F36949" t="s">
        <v>82135</v>
      </c>
    </row>
    <row r="36950" spans="1:6" x14ac:dyDescent="0.3">
      <c r="A36950">
        <v>843497058</v>
      </c>
      <c r="B36950" t="s">
        <v>82136</v>
      </c>
      <c r="C36950" t="s">
        <v>80631</v>
      </c>
      <c r="D36950" t="s">
        <v>67</v>
      </c>
      <c r="E36950" t="s">
        <v>12</v>
      </c>
      <c r="F36950" t="s">
        <v>80632</v>
      </c>
    </row>
    <row r="36951" spans="1:6" x14ac:dyDescent="0.3">
      <c r="A36951">
        <v>843502070</v>
      </c>
      <c r="B36951" t="s">
        <v>82137</v>
      </c>
      <c r="C36951" t="s">
        <v>82138</v>
      </c>
      <c r="D36951" t="s">
        <v>17</v>
      </c>
      <c r="E36951" t="s">
        <v>12</v>
      </c>
      <c r="F36951" t="s">
        <v>82139</v>
      </c>
    </row>
    <row r="36952" spans="1:6" x14ac:dyDescent="0.3">
      <c r="A36952">
        <v>843503679</v>
      </c>
      <c r="B36952" t="s">
        <v>82140</v>
      </c>
      <c r="C36952" t="s">
        <v>82141</v>
      </c>
      <c r="D36952" t="s">
        <v>675</v>
      </c>
      <c r="E36952" t="s">
        <v>12</v>
      </c>
      <c r="F36952" t="s">
        <v>82142</v>
      </c>
    </row>
    <row r="36953" spans="1:6" x14ac:dyDescent="0.3">
      <c r="A36953">
        <v>843515458</v>
      </c>
      <c r="B36953" t="s">
        <v>82143</v>
      </c>
      <c r="C36953" t="s">
        <v>82144</v>
      </c>
      <c r="D36953" t="s">
        <v>675</v>
      </c>
      <c r="E36953" t="s">
        <v>12</v>
      </c>
      <c r="F36953" t="s">
        <v>82145</v>
      </c>
    </row>
    <row r="36954" spans="1:6" x14ac:dyDescent="0.3">
      <c r="A36954">
        <v>843516794</v>
      </c>
      <c r="B36954" t="s">
        <v>82146</v>
      </c>
      <c r="C36954" t="s">
        <v>82147</v>
      </c>
      <c r="D36954" t="s">
        <v>17</v>
      </c>
      <c r="E36954" t="s">
        <v>12</v>
      </c>
      <c r="F36954" t="s">
        <v>82148</v>
      </c>
    </row>
    <row r="36955" spans="1:6" x14ac:dyDescent="0.3">
      <c r="A36955">
        <v>843519710</v>
      </c>
      <c r="B36955" t="s">
        <v>82149</v>
      </c>
      <c r="C36955" t="s">
        <v>24164</v>
      </c>
      <c r="D36955" t="s">
        <v>47</v>
      </c>
      <c r="E36955" t="s">
        <v>12</v>
      </c>
      <c r="F36955" t="s">
        <v>24165</v>
      </c>
    </row>
    <row r="36956" spans="1:6" x14ac:dyDescent="0.3">
      <c r="A36956">
        <v>843530185</v>
      </c>
      <c r="B36956" t="s">
        <v>82150</v>
      </c>
      <c r="C36956" t="s">
        <v>82151</v>
      </c>
      <c r="D36956" t="s">
        <v>99</v>
      </c>
      <c r="E36956" t="s">
        <v>12</v>
      </c>
      <c r="F36956" t="s">
        <v>82152</v>
      </c>
    </row>
    <row r="36957" spans="1:6" x14ac:dyDescent="0.3">
      <c r="A36957">
        <v>843543407</v>
      </c>
      <c r="B36957" t="s">
        <v>82153</v>
      </c>
      <c r="C36957" t="s">
        <v>82154</v>
      </c>
      <c r="D36957" t="s">
        <v>276</v>
      </c>
      <c r="E36957" t="s">
        <v>12</v>
      </c>
      <c r="F36957" t="s">
        <v>82155</v>
      </c>
    </row>
    <row r="36958" spans="1:6" x14ac:dyDescent="0.3">
      <c r="A36958">
        <v>843545229</v>
      </c>
      <c r="B36958" t="s">
        <v>82156</v>
      </c>
      <c r="C36958" t="s">
        <v>82157</v>
      </c>
      <c r="D36958" t="s">
        <v>47</v>
      </c>
      <c r="E36958" t="s">
        <v>12</v>
      </c>
      <c r="F36958" t="s">
        <v>82158</v>
      </c>
    </row>
    <row r="36959" spans="1:6" x14ac:dyDescent="0.3">
      <c r="A36959">
        <v>843551332</v>
      </c>
      <c r="B36959" t="s">
        <v>82159</v>
      </c>
      <c r="C36959" t="s">
        <v>82160</v>
      </c>
      <c r="D36959" t="s">
        <v>33103</v>
      </c>
      <c r="E36959" t="s">
        <v>12</v>
      </c>
      <c r="F36959" t="s">
        <v>82161</v>
      </c>
    </row>
    <row r="36960" spans="1:6" x14ac:dyDescent="0.3">
      <c r="A36960">
        <v>843552230</v>
      </c>
      <c r="B36960" t="s">
        <v>82162</v>
      </c>
      <c r="C36960" t="s">
        <v>11313</v>
      </c>
      <c r="D36960" t="s">
        <v>7565</v>
      </c>
      <c r="E36960" t="s">
        <v>12</v>
      </c>
      <c r="F36960" t="s">
        <v>82163</v>
      </c>
    </row>
    <row r="36961" spans="1:6" x14ac:dyDescent="0.3">
      <c r="A36961">
        <v>843553843</v>
      </c>
      <c r="B36961" t="s">
        <v>82164</v>
      </c>
      <c r="C36961" t="s">
        <v>82165</v>
      </c>
      <c r="D36961" t="s">
        <v>1499</v>
      </c>
      <c r="E36961" t="s">
        <v>12</v>
      </c>
      <c r="F36961" t="s">
        <v>82166</v>
      </c>
    </row>
    <row r="36962" spans="1:6" x14ac:dyDescent="0.3">
      <c r="A36962">
        <v>843557305</v>
      </c>
      <c r="B36962" t="s">
        <v>82167</v>
      </c>
      <c r="C36962" t="s">
        <v>82168</v>
      </c>
      <c r="D36962" t="s">
        <v>47</v>
      </c>
      <c r="E36962" t="s">
        <v>12</v>
      </c>
      <c r="F36962" t="s">
        <v>9315</v>
      </c>
    </row>
    <row r="36963" spans="1:6" x14ac:dyDescent="0.3">
      <c r="A36963">
        <v>843561467</v>
      </c>
      <c r="B36963" t="s">
        <v>82169</v>
      </c>
      <c r="C36963" t="s">
        <v>45382</v>
      </c>
      <c r="D36963" t="s">
        <v>980</v>
      </c>
      <c r="E36963" t="s">
        <v>12</v>
      </c>
      <c r="F36963" t="s">
        <v>82170</v>
      </c>
    </row>
    <row r="36964" spans="1:6" x14ac:dyDescent="0.3">
      <c r="A36964">
        <v>843562493</v>
      </c>
      <c r="B36964" t="s">
        <v>82171</v>
      </c>
      <c r="C36964" t="s">
        <v>82172</v>
      </c>
      <c r="D36964" t="s">
        <v>4005</v>
      </c>
      <c r="E36964" t="s">
        <v>12</v>
      </c>
      <c r="F36964" t="s">
        <v>82173</v>
      </c>
    </row>
    <row r="36965" spans="1:6" x14ac:dyDescent="0.3">
      <c r="A36965">
        <v>843563140</v>
      </c>
      <c r="B36965" t="s">
        <v>82174</v>
      </c>
      <c r="C36965" t="s">
        <v>82175</v>
      </c>
      <c r="D36965" t="s">
        <v>427</v>
      </c>
      <c r="E36965" t="s">
        <v>12</v>
      </c>
      <c r="F36965" t="s">
        <v>82176</v>
      </c>
    </row>
    <row r="36966" spans="1:6" x14ac:dyDescent="0.3">
      <c r="A36966">
        <v>843565215</v>
      </c>
      <c r="B36966" t="s">
        <v>82177</v>
      </c>
      <c r="C36966" t="s">
        <v>31473</v>
      </c>
      <c r="D36966" t="s">
        <v>4031</v>
      </c>
      <c r="E36966" t="s">
        <v>12</v>
      </c>
      <c r="F36966" t="s">
        <v>82178</v>
      </c>
    </row>
    <row r="36967" spans="1:6" x14ac:dyDescent="0.3">
      <c r="A36967">
        <v>843573842</v>
      </c>
      <c r="B36967" t="s">
        <v>82179</v>
      </c>
      <c r="C36967" t="s">
        <v>82180</v>
      </c>
      <c r="D36967" t="s">
        <v>10340</v>
      </c>
      <c r="E36967" t="s">
        <v>12</v>
      </c>
      <c r="F36967" t="s">
        <v>82181</v>
      </c>
    </row>
    <row r="36968" spans="1:6" x14ac:dyDescent="0.3">
      <c r="A36968">
        <v>843574502</v>
      </c>
      <c r="B36968" t="s">
        <v>82182</v>
      </c>
      <c r="C36968" t="s">
        <v>82183</v>
      </c>
      <c r="D36968" t="s">
        <v>17</v>
      </c>
      <c r="E36968" t="s">
        <v>12</v>
      </c>
      <c r="F36968" t="s">
        <v>82184</v>
      </c>
    </row>
    <row r="36969" spans="1:6" x14ac:dyDescent="0.3">
      <c r="A36969">
        <v>843575746</v>
      </c>
      <c r="B36969" t="s">
        <v>82185</v>
      </c>
      <c r="C36969" t="s">
        <v>82186</v>
      </c>
      <c r="D36969" t="s">
        <v>413</v>
      </c>
      <c r="E36969" t="s">
        <v>12</v>
      </c>
      <c r="F36969" t="s">
        <v>82187</v>
      </c>
    </row>
    <row r="36970" spans="1:6" x14ac:dyDescent="0.3">
      <c r="A36970">
        <v>843576982</v>
      </c>
      <c r="B36970" t="s">
        <v>82188</v>
      </c>
      <c r="C36970" t="s">
        <v>82189</v>
      </c>
      <c r="D36970" t="s">
        <v>62</v>
      </c>
      <c r="E36970" t="s">
        <v>12</v>
      </c>
      <c r="F36970" t="s">
        <v>161</v>
      </c>
    </row>
    <row r="36971" spans="1:6" x14ac:dyDescent="0.3">
      <c r="A36971">
        <v>843579687</v>
      </c>
      <c r="B36971" t="s">
        <v>82190</v>
      </c>
      <c r="C36971" t="s">
        <v>3389</v>
      </c>
      <c r="D36971" t="s">
        <v>1214</v>
      </c>
      <c r="E36971" t="s">
        <v>12</v>
      </c>
      <c r="F36971" t="s">
        <v>82191</v>
      </c>
    </row>
    <row r="36972" spans="1:6" x14ac:dyDescent="0.3">
      <c r="A36972">
        <v>843582756</v>
      </c>
      <c r="B36972" t="s">
        <v>82192</v>
      </c>
      <c r="C36972" t="s">
        <v>61741</v>
      </c>
      <c r="D36972" t="s">
        <v>2395</v>
      </c>
      <c r="E36972" t="s">
        <v>12</v>
      </c>
      <c r="F36972" t="s">
        <v>13287</v>
      </c>
    </row>
    <row r="36973" spans="1:6" x14ac:dyDescent="0.3">
      <c r="A36973">
        <v>843583112</v>
      </c>
      <c r="B36973" t="s">
        <v>82193</v>
      </c>
      <c r="C36973" t="s">
        <v>12020</v>
      </c>
      <c r="D36973" t="s">
        <v>675</v>
      </c>
      <c r="E36973" t="s">
        <v>12</v>
      </c>
      <c r="F36973" t="s">
        <v>12021</v>
      </c>
    </row>
    <row r="36974" spans="1:6" x14ac:dyDescent="0.3">
      <c r="A36974">
        <v>843593162</v>
      </c>
      <c r="B36974" t="s">
        <v>82194</v>
      </c>
      <c r="C36974" t="s">
        <v>82195</v>
      </c>
      <c r="D36974" t="s">
        <v>47</v>
      </c>
      <c r="E36974" t="s">
        <v>12</v>
      </c>
      <c r="F36974" t="s">
        <v>82196</v>
      </c>
    </row>
    <row r="36975" spans="1:6" x14ac:dyDescent="0.3">
      <c r="A36975">
        <v>843594486</v>
      </c>
      <c r="B36975" t="s">
        <v>82197</v>
      </c>
      <c r="C36975" t="s">
        <v>82198</v>
      </c>
      <c r="D36975" t="s">
        <v>47</v>
      </c>
      <c r="E36975" t="s">
        <v>12</v>
      </c>
      <c r="F36975" t="s">
        <v>82199</v>
      </c>
    </row>
    <row r="36976" spans="1:6" x14ac:dyDescent="0.3">
      <c r="A36976">
        <v>843600625</v>
      </c>
      <c r="B36976" t="s">
        <v>82200</v>
      </c>
      <c r="C36976" t="s">
        <v>65513</v>
      </c>
      <c r="D36976" t="s">
        <v>1582</v>
      </c>
      <c r="E36976" t="s">
        <v>12</v>
      </c>
      <c r="F36976" t="s">
        <v>65514</v>
      </c>
    </row>
    <row r="36977" spans="1:6" x14ac:dyDescent="0.3">
      <c r="A36977">
        <v>843606318</v>
      </c>
      <c r="B36977" t="s">
        <v>82201</v>
      </c>
      <c r="C36977" t="s">
        <v>82202</v>
      </c>
      <c r="D36977" t="s">
        <v>1736</v>
      </c>
      <c r="E36977" t="s">
        <v>12</v>
      </c>
      <c r="F36977" t="s">
        <v>82203</v>
      </c>
    </row>
    <row r="36978" spans="1:6" x14ac:dyDescent="0.3">
      <c r="A36978">
        <v>843606940</v>
      </c>
      <c r="B36978" t="s">
        <v>82204</v>
      </c>
      <c r="C36978" t="s">
        <v>82205</v>
      </c>
      <c r="D36978" t="s">
        <v>32</v>
      </c>
      <c r="E36978" t="s">
        <v>12</v>
      </c>
      <c r="F36978" t="s">
        <v>15373</v>
      </c>
    </row>
    <row r="36979" spans="1:6" x14ac:dyDescent="0.3">
      <c r="A36979">
        <v>843607789</v>
      </c>
      <c r="B36979" t="s">
        <v>82206</v>
      </c>
      <c r="C36979" t="s">
        <v>30259</v>
      </c>
      <c r="D36979" t="s">
        <v>1214</v>
      </c>
      <c r="E36979" t="s">
        <v>12</v>
      </c>
      <c r="F36979" t="s">
        <v>82207</v>
      </c>
    </row>
    <row r="36980" spans="1:6" x14ac:dyDescent="0.3">
      <c r="A36980">
        <v>843617068</v>
      </c>
      <c r="B36980" t="s">
        <v>82208</v>
      </c>
      <c r="C36980" t="s">
        <v>82209</v>
      </c>
      <c r="D36980" t="s">
        <v>47</v>
      </c>
      <c r="E36980" t="s">
        <v>12</v>
      </c>
      <c r="F36980" t="s">
        <v>66058</v>
      </c>
    </row>
    <row r="36981" spans="1:6" x14ac:dyDescent="0.3">
      <c r="A36981">
        <v>843622097</v>
      </c>
      <c r="B36981" t="s">
        <v>82210</v>
      </c>
      <c r="C36981" t="s">
        <v>82211</v>
      </c>
      <c r="D36981" t="s">
        <v>9626</v>
      </c>
      <c r="E36981" t="s">
        <v>12</v>
      </c>
      <c r="F36981" t="s">
        <v>82212</v>
      </c>
    </row>
    <row r="36982" spans="1:6" x14ac:dyDescent="0.3">
      <c r="A36982">
        <v>843622137</v>
      </c>
      <c r="B36982" t="s">
        <v>82213</v>
      </c>
      <c r="C36982" t="s">
        <v>82214</v>
      </c>
      <c r="D36982" t="s">
        <v>17</v>
      </c>
      <c r="E36982" t="s">
        <v>12</v>
      </c>
      <c r="F36982" t="s">
        <v>82215</v>
      </c>
    </row>
    <row r="36983" spans="1:6" x14ac:dyDescent="0.3">
      <c r="A36983">
        <v>843626815</v>
      </c>
      <c r="B36983" t="s">
        <v>82216</v>
      </c>
      <c r="C36983" t="s">
        <v>82217</v>
      </c>
      <c r="D36983" t="s">
        <v>334</v>
      </c>
      <c r="E36983" t="s">
        <v>12</v>
      </c>
      <c r="F36983" t="s">
        <v>82218</v>
      </c>
    </row>
    <row r="36984" spans="1:6" x14ac:dyDescent="0.3">
      <c r="A36984">
        <v>843630976</v>
      </c>
      <c r="B36984" t="s">
        <v>30644</v>
      </c>
      <c r="C36984" t="s">
        <v>82219</v>
      </c>
      <c r="D36984" t="s">
        <v>2695</v>
      </c>
      <c r="E36984" t="s">
        <v>12</v>
      </c>
      <c r="F36984" t="s">
        <v>82220</v>
      </c>
    </row>
    <row r="36985" spans="1:6" x14ac:dyDescent="0.3">
      <c r="A36985">
        <v>843634726</v>
      </c>
      <c r="B36985" t="s">
        <v>82221</v>
      </c>
      <c r="C36985" t="s">
        <v>82222</v>
      </c>
      <c r="D36985" t="s">
        <v>1209</v>
      </c>
      <c r="E36985" t="s">
        <v>12</v>
      </c>
      <c r="F36985" t="s">
        <v>82223</v>
      </c>
    </row>
    <row r="36986" spans="1:6" x14ac:dyDescent="0.3">
      <c r="A36986">
        <v>843635770</v>
      </c>
      <c r="B36986" t="s">
        <v>82224</v>
      </c>
      <c r="C36986" t="s">
        <v>82225</v>
      </c>
      <c r="D36986" t="s">
        <v>1287</v>
      </c>
      <c r="E36986" t="s">
        <v>12</v>
      </c>
      <c r="F36986" t="s">
        <v>82226</v>
      </c>
    </row>
    <row r="36987" spans="1:6" x14ac:dyDescent="0.3">
      <c r="A36987">
        <v>843637542</v>
      </c>
      <c r="B36987" t="s">
        <v>82227</v>
      </c>
      <c r="C36987" t="s">
        <v>82228</v>
      </c>
      <c r="D36987" t="s">
        <v>670</v>
      </c>
      <c r="E36987" t="s">
        <v>12</v>
      </c>
      <c r="F36987" t="s">
        <v>82229</v>
      </c>
    </row>
    <row r="36988" spans="1:6" x14ac:dyDescent="0.3">
      <c r="A36988">
        <v>843638763</v>
      </c>
      <c r="B36988" t="s">
        <v>82230</v>
      </c>
      <c r="C36988" t="s">
        <v>82231</v>
      </c>
      <c r="D36988" t="s">
        <v>117</v>
      </c>
      <c r="E36988" t="s">
        <v>12</v>
      </c>
      <c r="F36988" t="s">
        <v>82232</v>
      </c>
    </row>
    <row r="36989" spans="1:6" x14ac:dyDescent="0.3">
      <c r="A36989">
        <v>843639430</v>
      </c>
      <c r="B36989" t="s">
        <v>82233</v>
      </c>
      <c r="C36989" t="s">
        <v>12727</v>
      </c>
      <c r="D36989" t="s">
        <v>4376</v>
      </c>
      <c r="E36989" t="s">
        <v>12</v>
      </c>
      <c r="F36989" t="s">
        <v>82234</v>
      </c>
    </row>
    <row r="36990" spans="1:6" x14ac:dyDescent="0.3">
      <c r="A36990">
        <v>843642198</v>
      </c>
      <c r="B36990" t="s">
        <v>82235</v>
      </c>
      <c r="C36990" t="s">
        <v>82236</v>
      </c>
      <c r="D36990" t="s">
        <v>2395</v>
      </c>
      <c r="E36990" t="s">
        <v>12</v>
      </c>
      <c r="F36990" t="s">
        <v>82237</v>
      </c>
    </row>
    <row r="36991" spans="1:6" x14ac:dyDescent="0.3">
      <c r="A36991">
        <v>843651185</v>
      </c>
      <c r="B36991" t="s">
        <v>82238</v>
      </c>
      <c r="C36991" t="s">
        <v>82239</v>
      </c>
      <c r="D36991" t="s">
        <v>8536</v>
      </c>
      <c r="E36991" t="s">
        <v>12</v>
      </c>
      <c r="F36991" t="s">
        <v>82240</v>
      </c>
    </row>
    <row r="36992" spans="1:6" x14ac:dyDescent="0.3">
      <c r="A36992">
        <v>843651668</v>
      </c>
      <c r="B36992" t="s">
        <v>82241</v>
      </c>
      <c r="C36992" t="s">
        <v>82242</v>
      </c>
      <c r="D36992" t="s">
        <v>7486</v>
      </c>
      <c r="E36992" t="s">
        <v>12</v>
      </c>
      <c r="F36992" t="s">
        <v>82243</v>
      </c>
    </row>
    <row r="36993" spans="1:6" x14ac:dyDescent="0.3">
      <c r="A36993">
        <v>843652411</v>
      </c>
      <c r="B36993" t="s">
        <v>82244</v>
      </c>
      <c r="C36993" t="s">
        <v>82245</v>
      </c>
      <c r="D36993" t="s">
        <v>763</v>
      </c>
      <c r="E36993" t="s">
        <v>12</v>
      </c>
      <c r="F36993" t="s">
        <v>82246</v>
      </c>
    </row>
    <row r="36994" spans="1:6" x14ac:dyDescent="0.3">
      <c r="A36994">
        <v>843652590</v>
      </c>
      <c r="B36994" t="s">
        <v>82247</v>
      </c>
      <c r="C36994" t="s">
        <v>82248</v>
      </c>
      <c r="D36994" t="s">
        <v>17</v>
      </c>
      <c r="E36994" t="s">
        <v>12</v>
      </c>
      <c r="F36994" t="s">
        <v>82249</v>
      </c>
    </row>
    <row r="36995" spans="1:6" x14ac:dyDescent="0.3">
      <c r="A36995">
        <v>843653750</v>
      </c>
      <c r="B36995" t="s">
        <v>82250</v>
      </c>
      <c r="C36995" t="s">
        <v>82251</v>
      </c>
      <c r="D36995" t="s">
        <v>47</v>
      </c>
      <c r="E36995" t="s">
        <v>12</v>
      </c>
      <c r="F36995" t="s">
        <v>82252</v>
      </c>
    </row>
    <row r="36996" spans="1:6" x14ac:dyDescent="0.3">
      <c r="A36996">
        <v>843658792</v>
      </c>
      <c r="B36996" t="s">
        <v>82253</v>
      </c>
      <c r="C36996" t="s">
        <v>82254</v>
      </c>
      <c r="D36996" t="s">
        <v>47</v>
      </c>
      <c r="E36996" t="s">
        <v>12</v>
      </c>
      <c r="F36996" t="s">
        <v>82255</v>
      </c>
    </row>
    <row r="36997" spans="1:6" x14ac:dyDescent="0.3">
      <c r="A36997">
        <v>843663863</v>
      </c>
      <c r="B36997" t="s">
        <v>82256</v>
      </c>
      <c r="C36997" t="s">
        <v>82257</v>
      </c>
      <c r="D36997" t="s">
        <v>598</v>
      </c>
      <c r="E36997" t="s">
        <v>12</v>
      </c>
      <c r="F36997" t="s">
        <v>82258</v>
      </c>
    </row>
    <row r="36998" spans="1:6" x14ac:dyDescent="0.3">
      <c r="A36998">
        <v>843670597</v>
      </c>
      <c r="B36998" t="s">
        <v>82259</v>
      </c>
      <c r="C36998" t="s">
        <v>60544</v>
      </c>
      <c r="D36998" t="s">
        <v>867</v>
      </c>
      <c r="E36998" t="s">
        <v>12</v>
      </c>
      <c r="F36998" t="s">
        <v>52030</v>
      </c>
    </row>
    <row r="36999" spans="1:6" x14ac:dyDescent="0.3">
      <c r="A36999">
        <v>843687320</v>
      </c>
      <c r="B36999" t="s">
        <v>82260</v>
      </c>
      <c r="C36999" t="s">
        <v>15701</v>
      </c>
      <c r="D36999" t="s">
        <v>1746</v>
      </c>
      <c r="E36999" t="s">
        <v>12</v>
      </c>
      <c r="F36999" t="s">
        <v>15702</v>
      </c>
    </row>
    <row r="37000" spans="1:6" x14ac:dyDescent="0.3">
      <c r="A37000">
        <v>843689194</v>
      </c>
      <c r="B37000" t="s">
        <v>82261</v>
      </c>
      <c r="C37000" t="s">
        <v>82262</v>
      </c>
      <c r="D37000" t="s">
        <v>2395</v>
      </c>
      <c r="E37000" t="s">
        <v>12</v>
      </c>
      <c r="F37000" t="s">
        <v>82263</v>
      </c>
    </row>
    <row r="37001" spans="1:6" x14ac:dyDescent="0.3">
      <c r="A37001">
        <v>843698090</v>
      </c>
      <c r="B37001" t="s">
        <v>82264</v>
      </c>
      <c r="C37001" t="s">
        <v>82265</v>
      </c>
      <c r="D37001" t="s">
        <v>47</v>
      </c>
      <c r="E37001" t="s">
        <v>12</v>
      </c>
      <c r="F37001" t="s">
        <v>82266</v>
      </c>
    </row>
    <row r="37002" spans="1:6" x14ac:dyDescent="0.3">
      <c r="A37002">
        <v>843705292</v>
      </c>
      <c r="B37002" t="s">
        <v>82267</v>
      </c>
      <c r="C37002" t="s">
        <v>82268</v>
      </c>
      <c r="D37002" t="s">
        <v>17</v>
      </c>
      <c r="E37002" t="s">
        <v>12</v>
      </c>
      <c r="F37002" t="s">
        <v>82269</v>
      </c>
    </row>
    <row r="37003" spans="1:6" x14ac:dyDescent="0.3">
      <c r="A37003">
        <v>843713333</v>
      </c>
      <c r="B37003" t="s">
        <v>82270</v>
      </c>
      <c r="C37003" t="s">
        <v>82271</v>
      </c>
      <c r="D37003" t="s">
        <v>2161</v>
      </c>
      <c r="E37003" t="s">
        <v>12</v>
      </c>
      <c r="F37003" t="s">
        <v>16986</v>
      </c>
    </row>
    <row r="37004" spans="1:6" x14ac:dyDescent="0.3">
      <c r="A37004">
        <v>843720001</v>
      </c>
      <c r="B37004" t="s">
        <v>82272</v>
      </c>
      <c r="C37004" t="s">
        <v>82273</v>
      </c>
      <c r="D37004" t="s">
        <v>313</v>
      </c>
      <c r="E37004" t="s">
        <v>12</v>
      </c>
      <c r="F37004" t="s">
        <v>82274</v>
      </c>
    </row>
    <row r="37005" spans="1:6" x14ac:dyDescent="0.3">
      <c r="A37005">
        <v>843720042</v>
      </c>
      <c r="B37005" t="s">
        <v>82275</v>
      </c>
      <c r="C37005" t="s">
        <v>82276</v>
      </c>
      <c r="D37005" t="s">
        <v>2395</v>
      </c>
      <c r="E37005" t="s">
        <v>12</v>
      </c>
      <c r="F37005" t="s">
        <v>82277</v>
      </c>
    </row>
    <row r="37006" spans="1:6" x14ac:dyDescent="0.3">
      <c r="A37006">
        <v>843720721</v>
      </c>
      <c r="B37006" t="s">
        <v>82278</v>
      </c>
      <c r="C37006" t="s">
        <v>82279</v>
      </c>
      <c r="D37006" t="s">
        <v>23752</v>
      </c>
      <c r="E37006" t="s">
        <v>12</v>
      </c>
      <c r="F37006" t="s">
        <v>76015</v>
      </c>
    </row>
    <row r="37007" spans="1:6" x14ac:dyDescent="0.3">
      <c r="A37007">
        <v>843728822</v>
      </c>
      <c r="B37007" t="s">
        <v>82280</v>
      </c>
      <c r="C37007" t="s">
        <v>82281</v>
      </c>
      <c r="D37007" t="s">
        <v>47</v>
      </c>
      <c r="E37007" t="s">
        <v>12</v>
      </c>
      <c r="F37007" t="s">
        <v>82282</v>
      </c>
    </row>
    <row r="37008" spans="1:6" x14ac:dyDescent="0.3">
      <c r="A37008">
        <v>843729720</v>
      </c>
      <c r="B37008" t="s">
        <v>82283</v>
      </c>
      <c r="C37008" t="s">
        <v>82284</v>
      </c>
      <c r="D37008" t="s">
        <v>17</v>
      </c>
      <c r="E37008" t="s">
        <v>12</v>
      </c>
      <c r="F37008" t="s">
        <v>82285</v>
      </c>
    </row>
    <row r="37009" spans="1:6" x14ac:dyDescent="0.3">
      <c r="A37009">
        <v>843730625</v>
      </c>
      <c r="B37009" t="s">
        <v>82286</v>
      </c>
      <c r="C37009" t="s">
        <v>3571</v>
      </c>
      <c r="D37009" t="s">
        <v>163</v>
      </c>
      <c r="E37009" t="s">
        <v>12</v>
      </c>
      <c r="F37009" t="s">
        <v>3572</v>
      </c>
    </row>
    <row r="37010" spans="1:6" x14ac:dyDescent="0.3">
      <c r="A37010">
        <v>843733533</v>
      </c>
      <c r="B37010" t="s">
        <v>82287</v>
      </c>
      <c r="C37010" t="s">
        <v>82288</v>
      </c>
      <c r="D37010" t="s">
        <v>47</v>
      </c>
      <c r="E37010" t="s">
        <v>12</v>
      </c>
      <c r="F37010" t="s">
        <v>82289</v>
      </c>
    </row>
    <row r="37011" spans="1:6" x14ac:dyDescent="0.3">
      <c r="A37011">
        <v>843738331</v>
      </c>
      <c r="B37011" t="s">
        <v>82290</v>
      </c>
      <c r="C37011" t="s">
        <v>82291</v>
      </c>
      <c r="D37011" t="s">
        <v>67</v>
      </c>
      <c r="E37011" t="s">
        <v>12</v>
      </c>
      <c r="F37011" t="s">
        <v>82292</v>
      </c>
    </row>
    <row r="37012" spans="1:6" x14ac:dyDescent="0.3">
      <c r="A37012">
        <v>843756040</v>
      </c>
      <c r="B37012" t="s">
        <v>82293</v>
      </c>
      <c r="C37012" t="s">
        <v>82294</v>
      </c>
      <c r="D37012" t="s">
        <v>47</v>
      </c>
      <c r="E37012" t="s">
        <v>12</v>
      </c>
      <c r="F37012" t="s">
        <v>82295</v>
      </c>
    </row>
    <row r="37013" spans="1:6" x14ac:dyDescent="0.3">
      <c r="A37013">
        <v>843758868</v>
      </c>
      <c r="B37013" t="s">
        <v>82296</v>
      </c>
      <c r="C37013" t="s">
        <v>82297</v>
      </c>
      <c r="D37013" t="s">
        <v>47</v>
      </c>
      <c r="E37013" t="s">
        <v>12</v>
      </c>
      <c r="F37013" t="s">
        <v>82298</v>
      </c>
    </row>
    <row r="37014" spans="1:6" x14ac:dyDescent="0.3">
      <c r="A37014">
        <v>843763178</v>
      </c>
      <c r="B37014" t="s">
        <v>82299</v>
      </c>
      <c r="C37014" t="s">
        <v>82300</v>
      </c>
      <c r="D37014" t="s">
        <v>104</v>
      </c>
      <c r="E37014" t="s">
        <v>12</v>
      </c>
      <c r="F37014" t="s">
        <v>82301</v>
      </c>
    </row>
    <row r="37015" spans="1:6" x14ac:dyDescent="0.3">
      <c r="A37015">
        <v>843773973</v>
      </c>
      <c r="B37015" t="s">
        <v>82302</v>
      </c>
      <c r="C37015" t="s">
        <v>82303</v>
      </c>
      <c r="D37015" t="s">
        <v>57</v>
      </c>
      <c r="E37015" t="s">
        <v>12</v>
      </c>
      <c r="F37015" t="s">
        <v>82304</v>
      </c>
    </row>
    <row r="37016" spans="1:6" x14ac:dyDescent="0.3">
      <c r="A37016">
        <v>843776383</v>
      </c>
      <c r="B37016" t="s">
        <v>82305</v>
      </c>
      <c r="C37016" t="s">
        <v>82306</v>
      </c>
      <c r="D37016" t="s">
        <v>190</v>
      </c>
      <c r="E37016" t="s">
        <v>12</v>
      </c>
      <c r="F37016" t="s">
        <v>82307</v>
      </c>
    </row>
    <row r="37017" spans="1:6" x14ac:dyDescent="0.3">
      <c r="A37017">
        <v>843778676</v>
      </c>
      <c r="B37017" t="s">
        <v>82308</v>
      </c>
      <c r="C37017" t="s">
        <v>42018</v>
      </c>
      <c r="D37017" t="s">
        <v>67</v>
      </c>
      <c r="E37017" t="s">
        <v>12</v>
      </c>
      <c r="F37017" t="s">
        <v>42019</v>
      </c>
    </row>
    <row r="37018" spans="1:6" x14ac:dyDescent="0.3">
      <c r="A37018">
        <v>843779433</v>
      </c>
      <c r="B37018" t="s">
        <v>82309</v>
      </c>
      <c r="C37018" t="s">
        <v>55878</v>
      </c>
      <c r="D37018" t="s">
        <v>552</v>
      </c>
      <c r="E37018" t="s">
        <v>12</v>
      </c>
      <c r="F37018" t="s">
        <v>27293</v>
      </c>
    </row>
    <row r="37019" spans="1:6" x14ac:dyDescent="0.3">
      <c r="A37019">
        <v>843780500</v>
      </c>
      <c r="B37019" t="s">
        <v>82310</v>
      </c>
      <c r="C37019" t="s">
        <v>82311</v>
      </c>
      <c r="D37019" t="s">
        <v>2395</v>
      </c>
      <c r="E37019" t="s">
        <v>12</v>
      </c>
      <c r="F37019" t="s">
        <v>82312</v>
      </c>
    </row>
    <row r="37020" spans="1:6" x14ac:dyDescent="0.3">
      <c r="A37020">
        <v>843781394</v>
      </c>
      <c r="B37020" t="s">
        <v>82313</v>
      </c>
      <c r="C37020" t="s">
        <v>82314</v>
      </c>
      <c r="D37020" t="s">
        <v>47</v>
      </c>
      <c r="E37020" t="s">
        <v>12</v>
      </c>
      <c r="F37020" t="s">
        <v>82315</v>
      </c>
    </row>
    <row r="37021" spans="1:6" x14ac:dyDescent="0.3">
      <c r="A37021">
        <v>843788831</v>
      </c>
      <c r="B37021" t="s">
        <v>82316</v>
      </c>
      <c r="C37021" t="s">
        <v>26469</v>
      </c>
      <c r="D37021" t="s">
        <v>126</v>
      </c>
      <c r="E37021" t="s">
        <v>12</v>
      </c>
      <c r="F37021" t="s">
        <v>26470</v>
      </c>
    </row>
    <row r="37022" spans="1:6" x14ac:dyDescent="0.3">
      <c r="A37022">
        <v>843792035</v>
      </c>
      <c r="B37022" t="s">
        <v>82317</v>
      </c>
      <c r="C37022" t="s">
        <v>82318</v>
      </c>
      <c r="D37022" t="s">
        <v>4534</v>
      </c>
      <c r="E37022" t="s">
        <v>12</v>
      </c>
      <c r="F37022" t="s">
        <v>82319</v>
      </c>
    </row>
    <row r="37023" spans="1:6" x14ac:dyDescent="0.3">
      <c r="A37023">
        <v>843803394</v>
      </c>
      <c r="B37023" t="s">
        <v>82320</v>
      </c>
      <c r="C37023" t="s">
        <v>82321</v>
      </c>
      <c r="D37023" t="s">
        <v>99</v>
      </c>
      <c r="E37023" t="s">
        <v>12</v>
      </c>
      <c r="F37023" t="s">
        <v>82322</v>
      </c>
    </row>
    <row r="37024" spans="1:6" x14ac:dyDescent="0.3">
      <c r="A37024">
        <v>843806416</v>
      </c>
      <c r="B37024" t="s">
        <v>82323</v>
      </c>
      <c r="C37024" t="s">
        <v>82324</v>
      </c>
      <c r="D37024" t="s">
        <v>47</v>
      </c>
      <c r="E37024" t="s">
        <v>12</v>
      </c>
      <c r="F37024" t="s">
        <v>82325</v>
      </c>
    </row>
    <row r="37025" spans="1:6" x14ac:dyDescent="0.3">
      <c r="A37025">
        <v>843812646</v>
      </c>
      <c r="B37025" t="s">
        <v>82326</v>
      </c>
      <c r="C37025" t="s">
        <v>82327</v>
      </c>
      <c r="D37025" t="s">
        <v>670</v>
      </c>
      <c r="E37025" t="s">
        <v>12</v>
      </c>
      <c r="F37025" t="s">
        <v>82328</v>
      </c>
    </row>
    <row r="37026" spans="1:6" x14ac:dyDescent="0.3">
      <c r="A37026">
        <v>843820132</v>
      </c>
      <c r="B37026" t="s">
        <v>82329</v>
      </c>
      <c r="C37026" t="s">
        <v>82330</v>
      </c>
      <c r="D37026" t="s">
        <v>980</v>
      </c>
      <c r="E37026" t="s">
        <v>12</v>
      </c>
      <c r="F37026" t="s">
        <v>82331</v>
      </c>
    </row>
    <row r="37027" spans="1:6" x14ac:dyDescent="0.3">
      <c r="A37027">
        <v>843820224</v>
      </c>
      <c r="B37027" t="s">
        <v>82332</v>
      </c>
      <c r="C37027" t="s">
        <v>82333</v>
      </c>
      <c r="D37027" t="s">
        <v>276</v>
      </c>
      <c r="E37027" t="s">
        <v>12</v>
      </c>
      <c r="F37027" t="s">
        <v>82334</v>
      </c>
    </row>
    <row r="37028" spans="1:6" x14ac:dyDescent="0.3">
      <c r="A37028">
        <v>843822061</v>
      </c>
      <c r="B37028" t="s">
        <v>82335</v>
      </c>
      <c r="C37028" t="s">
        <v>82336</v>
      </c>
      <c r="D37028" t="s">
        <v>163</v>
      </c>
      <c r="E37028" t="s">
        <v>12</v>
      </c>
      <c r="F37028" t="s">
        <v>82337</v>
      </c>
    </row>
    <row r="37029" spans="1:6" x14ac:dyDescent="0.3">
      <c r="A37029">
        <v>843825553</v>
      </c>
      <c r="B37029" t="s">
        <v>82338</v>
      </c>
      <c r="C37029" t="s">
        <v>82339</v>
      </c>
      <c r="D37029" t="s">
        <v>47</v>
      </c>
      <c r="E37029" t="s">
        <v>12</v>
      </c>
      <c r="F37029" t="s">
        <v>82340</v>
      </c>
    </row>
    <row r="37030" spans="1:6" x14ac:dyDescent="0.3">
      <c r="A37030">
        <v>843833248</v>
      </c>
      <c r="B37030" t="s">
        <v>82341</v>
      </c>
      <c r="C37030" t="s">
        <v>82342</v>
      </c>
      <c r="D37030" t="s">
        <v>2385</v>
      </c>
      <c r="E37030" t="s">
        <v>12</v>
      </c>
      <c r="F37030" t="s">
        <v>3513</v>
      </c>
    </row>
    <row r="37031" spans="1:6" x14ac:dyDescent="0.3">
      <c r="A37031">
        <v>843835645</v>
      </c>
      <c r="B37031" t="s">
        <v>82343</v>
      </c>
      <c r="C37031" t="s">
        <v>6621</v>
      </c>
      <c r="D37031" t="s">
        <v>67</v>
      </c>
      <c r="E37031" t="s">
        <v>12</v>
      </c>
      <c r="F37031" t="s">
        <v>82344</v>
      </c>
    </row>
    <row r="37032" spans="1:6" x14ac:dyDescent="0.3">
      <c r="A37032">
        <v>843836195</v>
      </c>
      <c r="B37032" t="s">
        <v>82345</v>
      </c>
      <c r="C37032" t="s">
        <v>82346</v>
      </c>
      <c r="D37032" t="s">
        <v>16426</v>
      </c>
      <c r="E37032" t="s">
        <v>12</v>
      </c>
      <c r="F37032" t="s">
        <v>16427</v>
      </c>
    </row>
    <row r="37033" spans="1:6" x14ac:dyDescent="0.3">
      <c r="A37033">
        <v>843838392</v>
      </c>
      <c r="B37033" t="s">
        <v>82347</v>
      </c>
      <c r="C37033" t="s">
        <v>23912</v>
      </c>
      <c r="D37033" t="s">
        <v>17342</v>
      </c>
      <c r="E37033" t="s">
        <v>12</v>
      </c>
      <c r="F37033" t="s">
        <v>23913</v>
      </c>
    </row>
    <row r="37034" spans="1:6" x14ac:dyDescent="0.3">
      <c r="A37034">
        <v>843842327</v>
      </c>
      <c r="B37034" t="s">
        <v>82348</v>
      </c>
      <c r="C37034" t="s">
        <v>9419</v>
      </c>
      <c r="D37034" t="s">
        <v>2768</v>
      </c>
      <c r="E37034" t="s">
        <v>12</v>
      </c>
      <c r="F37034" t="s">
        <v>82349</v>
      </c>
    </row>
    <row r="37035" spans="1:6" x14ac:dyDescent="0.3">
      <c r="A37035">
        <v>843842625</v>
      </c>
      <c r="B37035" t="s">
        <v>82350</v>
      </c>
      <c r="C37035" t="s">
        <v>82351</v>
      </c>
      <c r="D37035" t="s">
        <v>11167</v>
      </c>
      <c r="E37035" t="s">
        <v>12</v>
      </c>
      <c r="F37035" t="s">
        <v>82352</v>
      </c>
    </row>
    <row r="37036" spans="1:6" x14ac:dyDescent="0.3">
      <c r="A37036">
        <v>843848396</v>
      </c>
      <c r="B37036" t="s">
        <v>82353</v>
      </c>
      <c r="C37036" t="s">
        <v>82354</v>
      </c>
      <c r="D37036" t="s">
        <v>584</v>
      </c>
      <c r="E37036" t="s">
        <v>12</v>
      </c>
      <c r="F37036" t="s">
        <v>82355</v>
      </c>
    </row>
    <row r="37037" spans="1:6" x14ac:dyDescent="0.3">
      <c r="A37037">
        <v>843851800</v>
      </c>
      <c r="B37037" t="s">
        <v>82356</v>
      </c>
      <c r="C37037" t="s">
        <v>82357</v>
      </c>
      <c r="D37037" t="s">
        <v>11</v>
      </c>
      <c r="E37037" t="s">
        <v>12</v>
      </c>
      <c r="F37037" t="s">
        <v>22811</v>
      </c>
    </row>
    <row r="37038" spans="1:6" x14ac:dyDescent="0.3">
      <c r="A37038">
        <v>843852773</v>
      </c>
      <c r="B37038" t="s">
        <v>82358</v>
      </c>
      <c r="C37038" t="s">
        <v>82359</v>
      </c>
      <c r="D37038" t="s">
        <v>557</v>
      </c>
      <c r="E37038" t="s">
        <v>12</v>
      </c>
      <c r="F37038" t="s">
        <v>82360</v>
      </c>
    </row>
    <row r="37039" spans="1:6" x14ac:dyDescent="0.3">
      <c r="A37039">
        <v>843856899</v>
      </c>
      <c r="B37039" t="s">
        <v>82361</v>
      </c>
      <c r="C37039" t="s">
        <v>19330</v>
      </c>
      <c r="D37039" t="s">
        <v>313</v>
      </c>
      <c r="E37039" t="s">
        <v>12</v>
      </c>
      <c r="F37039" t="s">
        <v>19331</v>
      </c>
    </row>
    <row r="37040" spans="1:6" x14ac:dyDescent="0.3">
      <c r="A37040">
        <v>843857093</v>
      </c>
      <c r="B37040" t="s">
        <v>82362</v>
      </c>
      <c r="C37040" t="s">
        <v>82363</v>
      </c>
      <c r="D37040" t="s">
        <v>1214</v>
      </c>
      <c r="E37040" t="s">
        <v>12</v>
      </c>
      <c r="F37040" t="s">
        <v>82364</v>
      </c>
    </row>
    <row r="37041" spans="1:6" x14ac:dyDescent="0.3">
      <c r="A37041">
        <v>843859169</v>
      </c>
      <c r="B37041" t="s">
        <v>82365</v>
      </c>
      <c r="C37041" t="s">
        <v>82366</v>
      </c>
      <c r="D37041" t="s">
        <v>7094</v>
      </c>
      <c r="E37041" t="s">
        <v>12</v>
      </c>
      <c r="F37041" t="s">
        <v>82367</v>
      </c>
    </row>
    <row r="37042" spans="1:6" x14ac:dyDescent="0.3">
      <c r="A37042">
        <v>843860404</v>
      </c>
      <c r="B37042" t="s">
        <v>82368</v>
      </c>
      <c r="C37042" t="s">
        <v>17807</v>
      </c>
      <c r="D37042" t="s">
        <v>17808</v>
      </c>
      <c r="E37042" t="s">
        <v>12</v>
      </c>
      <c r="F37042" t="s">
        <v>17809</v>
      </c>
    </row>
    <row r="37043" spans="1:6" x14ac:dyDescent="0.3">
      <c r="A37043">
        <v>843865428</v>
      </c>
      <c r="B37043" t="s">
        <v>82369</v>
      </c>
      <c r="C37043" t="s">
        <v>82370</v>
      </c>
      <c r="D37043" t="s">
        <v>17</v>
      </c>
      <c r="E37043" t="s">
        <v>12</v>
      </c>
      <c r="F37043" t="s">
        <v>82371</v>
      </c>
    </row>
    <row r="37044" spans="1:6" x14ac:dyDescent="0.3">
      <c r="A37044">
        <v>843877676</v>
      </c>
      <c r="B37044" t="s">
        <v>82372</v>
      </c>
      <c r="C37044" t="s">
        <v>38727</v>
      </c>
      <c r="D37044" t="s">
        <v>1160</v>
      </c>
      <c r="E37044" t="s">
        <v>12</v>
      </c>
      <c r="F37044" t="s">
        <v>38728</v>
      </c>
    </row>
    <row r="37045" spans="1:6" x14ac:dyDescent="0.3">
      <c r="A37045">
        <v>843888491</v>
      </c>
      <c r="B37045" t="s">
        <v>14105</v>
      </c>
      <c r="C37045" t="s">
        <v>7730</v>
      </c>
      <c r="D37045" t="s">
        <v>11</v>
      </c>
      <c r="E37045" t="s">
        <v>12</v>
      </c>
      <c r="F37045" t="s">
        <v>7731</v>
      </c>
    </row>
    <row r="37046" spans="1:6" x14ac:dyDescent="0.3">
      <c r="A37046">
        <v>843891130</v>
      </c>
      <c r="B37046" t="s">
        <v>82373</v>
      </c>
      <c r="C37046" t="s">
        <v>23021</v>
      </c>
      <c r="D37046" t="s">
        <v>11</v>
      </c>
      <c r="E37046" t="s">
        <v>12</v>
      </c>
      <c r="F37046" t="s">
        <v>23022</v>
      </c>
    </row>
    <row r="37047" spans="1:6" x14ac:dyDescent="0.3">
      <c r="A37047">
        <v>843898246</v>
      </c>
      <c r="B37047" t="s">
        <v>82374</v>
      </c>
      <c r="C37047" t="s">
        <v>82375</v>
      </c>
      <c r="D37047" t="s">
        <v>1160</v>
      </c>
      <c r="E37047" t="s">
        <v>12</v>
      </c>
      <c r="F37047" t="s">
        <v>73863</v>
      </c>
    </row>
    <row r="37048" spans="1:6" x14ac:dyDescent="0.3">
      <c r="A37048">
        <v>843901578</v>
      </c>
      <c r="B37048" t="s">
        <v>82376</v>
      </c>
      <c r="C37048" t="s">
        <v>82377</v>
      </c>
      <c r="D37048" t="s">
        <v>240</v>
      </c>
      <c r="E37048" t="s">
        <v>12</v>
      </c>
      <c r="F37048" t="s">
        <v>82378</v>
      </c>
    </row>
    <row r="37049" spans="1:6" x14ac:dyDescent="0.3">
      <c r="A37049">
        <v>843914511</v>
      </c>
      <c r="B37049" t="s">
        <v>82379</v>
      </c>
      <c r="C37049" t="s">
        <v>82380</v>
      </c>
      <c r="D37049" t="s">
        <v>1108</v>
      </c>
      <c r="E37049" t="s">
        <v>12</v>
      </c>
      <c r="F37049" t="s">
        <v>82381</v>
      </c>
    </row>
    <row r="37050" spans="1:6" x14ac:dyDescent="0.3">
      <c r="A37050">
        <v>843915721</v>
      </c>
      <c r="B37050" t="s">
        <v>82382</v>
      </c>
      <c r="C37050" t="s">
        <v>82383</v>
      </c>
      <c r="D37050" t="s">
        <v>47</v>
      </c>
      <c r="E37050" t="s">
        <v>12</v>
      </c>
      <c r="F37050" t="s">
        <v>82384</v>
      </c>
    </row>
    <row r="37051" spans="1:6" x14ac:dyDescent="0.3">
      <c r="A37051">
        <v>843922475</v>
      </c>
      <c r="B37051" t="s">
        <v>82385</v>
      </c>
      <c r="C37051" t="s">
        <v>82386</v>
      </c>
      <c r="D37051" t="s">
        <v>47</v>
      </c>
      <c r="E37051" t="s">
        <v>12</v>
      </c>
      <c r="F37051" t="s">
        <v>20898</v>
      </c>
    </row>
    <row r="37052" spans="1:6" x14ac:dyDescent="0.3">
      <c r="A37052">
        <v>843927958</v>
      </c>
      <c r="B37052" t="s">
        <v>82387</v>
      </c>
      <c r="C37052" t="s">
        <v>82388</v>
      </c>
      <c r="D37052" t="s">
        <v>163</v>
      </c>
      <c r="E37052" t="s">
        <v>12</v>
      </c>
      <c r="F37052" t="s">
        <v>82389</v>
      </c>
    </row>
    <row r="37053" spans="1:6" x14ac:dyDescent="0.3">
      <c r="A37053">
        <v>843936223</v>
      </c>
      <c r="B37053" t="s">
        <v>82390</v>
      </c>
      <c r="C37053" t="s">
        <v>82391</v>
      </c>
      <c r="D37053" t="s">
        <v>11</v>
      </c>
      <c r="E37053" t="s">
        <v>12</v>
      </c>
      <c r="F37053" t="s">
        <v>82392</v>
      </c>
    </row>
    <row r="37054" spans="1:6" x14ac:dyDescent="0.3">
      <c r="A37054">
        <v>843939900</v>
      </c>
      <c r="B37054" t="s">
        <v>82393</v>
      </c>
      <c r="C37054" t="s">
        <v>34464</v>
      </c>
      <c r="D37054" t="s">
        <v>17</v>
      </c>
      <c r="E37054" t="s">
        <v>12</v>
      </c>
      <c r="F37054" t="s">
        <v>34465</v>
      </c>
    </row>
    <row r="37055" spans="1:6" x14ac:dyDescent="0.3">
      <c r="A37055">
        <v>843941523</v>
      </c>
      <c r="B37055" t="s">
        <v>82394</v>
      </c>
      <c r="C37055" t="s">
        <v>82395</v>
      </c>
      <c r="D37055" t="s">
        <v>4354</v>
      </c>
      <c r="E37055" t="s">
        <v>12</v>
      </c>
      <c r="F37055" t="s">
        <v>82396</v>
      </c>
    </row>
    <row r="37056" spans="1:6" x14ac:dyDescent="0.3">
      <c r="A37056">
        <v>843949319</v>
      </c>
      <c r="B37056" t="s">
        <v>82397</v>
      </c>
      <c r="C37056" t="s">
        <v>71725</v>
      </c>
      <c r="D37056" t="s">
        <v>313</v>
      </c>
      <c r="E37056" t="s">
        <v>12</v>
      </c>
      <c r="F37056" t="s">
        <v>71726</v>
      </c>
    </row>
    <row r="37057" spans="1:6" x14ac:dyDescent="0.3">
      <c r="A37057">
        <v>843969651</v>
      </c>
      <c r="B37057" t="s">
        <v>82398</v>
      </c>
      <c r="C37057" t="s">
        <v>82399</v>
      </c>
      <c r="D37057" t="s">
        <v>4890</v>
      </c>
      <c r="E37057" t="s">
        <v>12</v>
      </c>
      <c r="F37057" t="s">
        <v>82400</v>
      </c>
    </row>
    <row r="37058" spans="1:6" x14ac:dyDescent="0.3">
      <c r="A37058">
        <v>843974464</v>
      </c>
      <c r="B37058" t="s">
        <v>82401</v>
      </c>
      <c r="C37058" t="s">
        <v>82402</v>
      </c>
      <c r="D37058" t="s">
        <v>4065</v>
      </c>
      <c r="E37058" t="s">
        <v>12</v>
      </c>
      <c r="F37058" t="s">
        <v>82403</v>
      </c>
    </row>
    <row r="37059" spans="1:6" x14ac:dyDescent="0.3">
      <c r="A37059">
        <v>843976531</v>
      </c>
      <c r="B37059" t="s">
        <v>82404</v>
      </c>
      <c r="C37059" t="s">
        <v>82405</v>
      </c>
      <c r="D37059" t="s">
        <v>11</v>
      </c>
      <c r="E37059" t="s">
        <v>12</v>
      </c>
      <c r="F37059" t="s">
        <v>82406</v>
      </c>
    </row>
    <row r="37060" spans="1:6" x14ac:dyDescent="0.3">
      <c r="A37060">
        <v>843978892</v>
      </c>
      <c r="B37060" t="s">
        <v>82407</v>
      </c>
      <c r="C37060" t="s">
        <v>82408</v>
      </c>
      <c r="D37060" t="s">
        <v>32</v>
      </c>
      <c r="E37060" t="s">
        <v>12</v>
      </c>
      <c r="F37060" t="s">
        <v>34479</v>
      </c>
    </row>
    <row r="37061" spans="1:6" x14ac:dyDescent="0.3">
      <c r="A37061">
        <v>843980668</v>
      </c>
      <c r="B37061" t="s">
        <v>82409</v>
      </c>
      <c r="C37061" t="s">
        <v>82410</v>
      </c>
      <c r="D37061" t="s">
        <v>39090</v>
      </c>
      <c r="E37061" t="s">
        <v>12</v>
      </c>
      <c r="F37061" t="s">
        <v>82411</v>
      </c>
    </row>
    <row r="37062" spans="1:6" x14ac:dyDescent="0.3">
      <c r="A37062">
        <v>843983442</v>
      </c>
      <c r="B37062" t="s">
        <v>82412</v>
      </c>
      <c r="C37062" t="s">
        <v>82413</v>
      </c>
      <c r="D37062" t="s">
        <v>1591</v>
      </c>
      <c r="E37062" t="s">
        <v>12</v>
      </c>
      <c r="F37062" t="s">
        <v>82414</v>
      </c>
    </row>
    <row r="37063" spans="1:6" x14ac:dyDescent="0.3">
      <c r="A37063">
        <v>843984997</v>
      </c>
      <c r="B37063" t="s">
        <v>82415</v>
      </c>
      <c r="C37063" t="s">
        <v>82416</v>
      </c>
      <c r="D37063" t="s">
        <v>313</v>
      </c>
      <c r="E37063" t="s">
        <v>12</v>
      </c>
      <c r="F37063" t="s">
        <v>2318</v>
      </c>
    </row>
    <row r="37064" spans="1:6" x14ac:dyDescent="0.3">
      <c r="A37064">
        <v>843986010</v>
      </c>
      <c r="B37064" t="s">
        <v>82417</v>
      </c>
      <c r="C37064" t="s">
        <v>82418</v>
      </c>
      <c r="D37064" t="s">
        <v>17</v>
      </c>
      <c r="E37064" t="s">
        <v>12</v>
      </c>
      <c r="F37064" t="s">
        <v>82419</v>
      </c>
    </row>
    <row r="37065" spans="1:6" x14ac:dyDescent="0.3">
      <c r="A37065">
        <v>843986244</v>
      </c>
      <c r="B37065" t="s">
        <v>82420</v>
      </c>
      <c r="C37065" t="s">
        <v>82421</v>
      </c>
      <c r="D37065" t="s">
        <v>1287</v>
      </c>
      <c r="E37065" t="s">
        <v>12</v>
      </c>
      <c r="F37065" t="s">
        <v>82422</v>
      </c>
    </row>
    <row r="37066" spans="1:6" x14ac:dyDescent="0.3">
      <c r="A37066">
        <v>843987821</v>
      </c>
      <c r="B37066" t="s">
        <v>82423</v>
      </c>
      <c r="C37066" t="s">
        <v>82424</v>
      </c>
      <c r="D37066" t="s">
        <v>10479</v>
      </c>
      <c r="E37066" t="s">
        <v>12</v>
      </c>
      <c r="F37066" t="s">
        <v>82425</v>
      </c>
    </row>
    <row r="37067" spans="1:6" x14ac:dyDescent="0.3">
      <c r="A37067">
        <v>844001572</v>
      </c>
      <c r="B37067" t="s">
        <v>82426</v>
      </c>
      <c r="C37067" t="s">
        <v>82427</v>
      </c>
      <c r="D37067" t="s">
        <v>1582</v>
      </c>
      <c r="E37067" t="s">
        <v>12</v>
      </c>
      <c r="F37067" t="s">
        <v>82428</v>
      </c>
    </row>
    <row r="37068" spans="1:6" x14ac:dyDescent="0.3">
      <c r="A37068">
        <v>844002023</v>
      </c>
      <c r="B37068" t="s">
        <v>82429</v>
      </c>
      <c r="C37068" t="s">
        <v>82430</v>
      </c>
      <c r="D37068" t="s">
        <v>62</v>
      </c>
      <c r="E37068" t="s">
        <v>12</v>
      </c>
      <c r="F37068" t="s">
        <v>82431</v>
      </c>
    </row>
    <row r="37069" spans="1:6" x14ac:dyDescent="0.3">
      <c r="A37069">
        <v>844002645</v>
      </c>
      <c r="B37069" t="s">
        <v>82432</v>
      </c>
      <c r="C37069" t="s">
        <v>82433</v>
      </c>
      <c r="D37069" t="s">
        <v>1241</v>
      </c>
      <c r="E37069" t="s">
        <v>12</v>
      </c>
      <c r="F37069" t="s">
        <v>82434</v>
      </c>
    </row>
    <row r="37070" spans="1:6" x14ac:dyDescent="0.3">
      <c r="A37070">
        <v>844004261</v>
      </c>
      <c r="B37070" t="s">
        <v>82435</v>
      </c>
      <c r="C37070" t="s">
        <v>19755</v>
      </c>
      <c r="D37070" t="s">
        <v>47</v>
      </c>
      <c r="E37070" t="s">
        <v>12</v>
      </c>
      <c r="F37070" t="s">
        <v>1439</v>
      </c>
    </row>
    <row r="37071" spans="1:6" x14ac:dyDescent="0.3">
      <c r="A37071">
        <v>844004585</v>
      </c>
      <c r="B37071" t="s">
        <v>82436</v>
      </c>
      <c r="C37071" t="s">
        <v>44885</v>
      </c>
      <c r="D37071" t="s">
        <v>47</v>
      </c>
      <c r="E37071" t="s">
        <v>12</v>
      </c>
      <c r="F37071" t="s">
        <v>44886</v>
      </c>
    </row>
    <row r="37072" spans="1:6" x14ac:dyDescent="0.3">
      <c r="A37072">
        <v>844008768</v>
      </c>
      <c r="B37072" t="s">
        <v>82437</v>
      </c>
      <c r="C37072" t="s">
        <v>82438</v>
      </c>
      <c r="D37072" t="s">
        <v>39090</v>
      </c>
      <c r="E37072" t="s">
        <v>12</v>
      </c>
      <c r="F37072" t="s">
        <v>82411</v>
      </c>
    </row>
    <row r="37073" spans="1:6" x14ac:dyDescent="0.3">
      <c r="A37073">
        <v>844019707</v>
      </c>
      <c r="B37073" t="s">
        <v>82439</v>
      </c>
      <c r="C37073" t="s">
        <v>82440</v>
      </c>
      <c r="D37073" t="s">
        <v>17</v>
      </c>
      <c r="E37073" t="s">
        <v>12</v>
      </c>
      <c r="F37073" t="s">
        <v>75699</v>
      </c>
    </row>
    <row r="37074" spans="1:6" x14ac:dyDescent="0.3">
      <c r="A37074">
        <v>844020082</v>
      </c>
      <c r="B37074" t="s">
        <v>82441</v>
      </c>
      <c r="C37074" t="s">
        <v>352</v>
      </c>
      <c r="D37074" t="s">
        <v>67</v>
      </c>
      <c r="E37074" t="s">
        <v>12</v>
      </c>
      <c r="F37074" t="s">
        <v>353</v>
      </c>
    </row>
    <row r="37075" spans="1:6" x14ac:dyDescent="0.3">
      <c r="A37075">
        <v>844021305</v>
      </c>
      <c r="B37075" t="s">
        <v>82442</v>
      </c>
      <c r="C37075" t="s">
        <v>82443</v>
      </c>
      <c r="D37075" t="s">
        <v>656</v>
      </c>
      <c r="E37075" t="s">
        <v>12</v>
      </c>
      <c r="F37075" t="s">
        <v>82444</v>
      </c>
    </row>
    <row r="37076" spans="1:6" x14ac:dyDescent="0.3">
      <c r="A37076">
        <v>844021882</v>
      </c>
      <c r="B37076" t="s">
        <v>82445</v>
      </c>
      <c r="C37076" t="s">
        <v>82446</v>
      </c>
      <c r="D37076" t="s">
        <v>17</v>
      </c>
      <c r="E37076" t="s">
        <v>12</v>
      </c>
      <c r="F37076" t="s">
        <v>82447</v>
      </c>
    </row>
    <row r="37077" spans="1:6" x14ac:dyDescent="0.3">
      <c r="A37077">
        <v>844026844</v>
      </c>
      <c r="B37077" t="s">
        <v>82448</v>
      </c>
      <c r="C37077" t="s">
        <v>82449</v>
      </c>
      <c r="D37077" t="s">
        <v>47</v>
      </c>
      <c r="E37077" t="s">
        <v>12</v>
      </c>
      <c r="F37077" t="s">
        <v>82450</v>
      </c>
    </row>
    <row r="37078" spans="1:6" x14ac:dyDescent="0.3">
      <c r="A37078">
        <v>844040015</v>
      </c>
      <c r="B37078" t="s">
        <v>82451</v>
      </c>
      <c r="C37078" t="s">
        <v>82452</v>
      </c>
      <c r="D37078" t="s">
        <v>2575</v>
      </c>
      <c r="E37078" t="s">
        <v>12</v>
      </c>
      <c r="F37078" t="s">
        <v>82453</v>
      </c>
    </row>
    <row r="37079" spans="1:6" x14ac:dyDescent="0.3">
      <c r="A37079">
        <v>844047797</v>
      </c>
      <c r="B37079" t="s">
        <v>6799</v>
      </c>
      <c r="C37079" t="s">
        <v>82454</v>
      </c>
      <c r="D37079" t="s">
        <v>670</v>
      </c>
      <c r="E37079" t="s">
        <v>12</v>
      </c>
      <c r="F37079" t="s">
        <v>82455</v>
      </c>
    </row>
    <row r="37080" spans="1:6" x14ac:dyDescent="0.3">
      <c r="A37080">
        <v>844050496</v>
      </c>
      <c r="B37080" t="s">
        <v>82456</v>
      </c>
      <c r="C37080" t="s">
        <v>82457</v>
      </c>
      <c r="D37080" t="s">
        <v>980</v>
      </c>
      <c r="E37080" t="s">
        <v>12</v>
      </c>
      <c r="F37080" t="s">
        <v>82458</v>
      </c>
    </row>
    <row r="37081" spans="1:6" x14ac:dyDescent="0.3">
      <c r="A37081">
        <v>844056822</v>
      </c>
      <c r="B37081" t="s">
        <v>82459</v>
      </c>
      <c r="C37081" t="s">
        <v>82460</v>
      </c>
      <c r="D37081" t="s">
        <v>990</v>
      </c>
      <c r="E37081" t="s">
        <v>12</v>
      </c>
      <c r="F37081" t="s">
        <v>82461</v>
      </c>
    </row>
    <row r="37082" spans="1:6" x14ac:dyDescent="0.3">
      <c r="A37082">
        <v>844059980</v>
      </c>
      <c r="B37082" t="s">
        <v>82462</v>
      </c>
      <c r="C37082" t="s">
        <v>61814</v>
      </c>
      <c r="D37082" t="s">
        <v>1321</v>
      </c>
      <c r="E37082" t="s">
        <v>12</v>
      </c>
      <c r="F37082" t="s">
        <v>82463</v>
      </c>
    </row>
    <row r="37083" spans="1:6" x14ac:dyDescent="0.3">
      <c r="A37083">
        <v>844062874</v>
      </c>
      <c r="B37083" t="s">
        <v>82464</v>
      </c>
      <c r="C37083" t="s">
        <v>33496</v>
      </c>
      <c r="D37083" t="s">
        <v>1141</v>
      </c>
      <c r="E37083" t="s">
        <v>12</v>
      </c>
      <c r="F37083" t="s">
        <v>73873</v>
      </c>
    </row>
    <row r="37084" spans="1:6" x14ac:dyDescent="0.3">
      <c r="A37084">
        <v>844065947</v>
      </c>
      <c r="B37084" t="s">
        <v>82465</v>
      </c>
      <c r="C37084" t="s">
        <v>56602</v>
      </c>
      <c r="D37084" t="s">
        <v>552</v>
      </c>
      <c r="E37084" t="s">
        <v>12</v>
      </c>
      <c r="F37084" t="s">
        <v>82466</v>
      </c>
    </row>
    <row r="37085" spans="1:6" x14ac:dyDescent="0.3">
      <c r="A37085">
        <v>844065953</v>
      </c>
      <c r="B37085" t="s">
        <v>82467</v>
      </c>
      <c r="C37085" t="s">
        <v>82468</v>
      </c>
      <c r="D37085" t="s">
        <v>3368</v>
      </c>
      <c r="E37085" t="s">
        <v>12</v>
      </c>
      <c r="F37085" t="s">
        <v>82469</v>
      </c>
    </row>
    <row r="37086" spans="1:6" x14ac:dyDescent="0.3">
      <c r="A37086">
        <v>844066134</v>
      </c>
      <c r="B37086" t="s">
        <v>82470</v>
      </c>
      <c r="C37086" t="s">
        <v>82471</v>
      </c>
      <c r="D37086" t="s">
        <v>646</v>
      </c>
      <c r="E37086" t="s">
        <v>12</v>
      </c>
      <c r="F37086" t="s">
        <v>82472</v>
      </c>
    </row>
    <row r="37087" spans="1:6" x14ac:dyDescent="0.3">
      <c r="A37087">
        <v>844072862</v>
      </c>
      <c r="B37087" t="s">
        <v>82473</v>
      </c>
      <c r="C37087" t="s">
        <v>82474</v>
      </c>
      <c r="D37087" t="s">
        <v>190</v>
      </c>
      <c r="E37087" t="s">
        <v>12</v>
      </c>
      <c r="F37087" t="s">
        <v>82475</v>
      </c>
    </row>
    <row r="37088" spans="1:6" x14ac:dyDescent="0.3">
      <c r="A37088">
        <v>844082893</v>
      </c>
      <c r="B37088" t="s">
        <v>82476</v>
      </c>
      <c r="C37088" t="s">
        <v>82477</v>
      </c>
      <c r="D37088" t="s">
        <v>1373</v>
      </c>
      <c r="E37088" t="s">
        <v>12</v>
      </c>
      <c r="F37088" t="s">
        <v>82478</v>
      </c>
    </row>
    <row r="37089" spans="1:6" x14ac:dyDescent="0.3">
      <c r="A37089">
        <v>844083067</v>
      </c>
      <c r="B37089" t="s">
        <v>82479</v>
      </c>
      <c r="C37089" t="s">
        <v>82480</v>
      </c>
      <c r="D37089" t="s">
        <v>47</v>
      </c>
      <c r="E37089" t="s">
        <v>12</v>
      </c>
      <c r="F37089" t="s">
        <v>82481</v>
      </c>
    </row>
    <row r="37090" spans="1:6" x14ac:dyDescent="0.3">
      <c r="A37090">
        <v>844086549</v>
      </c>
      <c r="B37090" t="s">
        <v>82482</v>
      </c>
      <c r="C37090" t="s">
        <v>82483</v>
      </c>
      <c r="D37090" t="s">
        <v>47</v>
      </c>
      <c r="E37090" t="s">
        <v>12</v>
      </c>
      <c r="F37090" t="s">
        <v>56786</v>
      </c>
    </row>
    <row r="37091" spans="1:6" x14ac:dyDescent="0.3">
      <c r="A37091">
        <v>844098459</v>
      </c>
      <c r="B37091" t="s">
        <v>82484</v>
      </c>
      <c r="C37091" t="s">
        <v>82485</v>
      </c>
      <c r="D37091" t="s">
        <v>47</v>
      </c>
      <c r="E37091" t="s">
        <v>12</v>
      </c>
      <c r="F37091" t="s">
        <v>82486</v>
      </c>
    </row>
    <row r="37092" spans="1:6" x14ac:dyDescent="0.3">
      <c r="A37092">
        <v>844113486</v>
      </c>
      <c r="B37092" t="s">
        <v>82487</v>
      </c>
      <c r="C37092" t="s">
        <v>30514</v>
      </c>
      <c r="D37092" t="s">
        <v>11</v>
      </c>
      <c r="E37092" t="s">
        <v>12</v>
      </c>
      <c r="F37092" t="s">
        <v>30515</v>
      </c>
    </row>
    <row r="37093" spans="1:6" x14ac:dyDescent="0.3">
      <c r="A37093">
        <v>844115425</v>
      </c>
      <c r="B37093" t="s">
        <v>82488</v>
      </c>
      <c r="C37093" t="s">
        <v>82489</v>
      </c>
      <c r="D37093" t="s">
        <v>17</v>
      </c>
      <c r="E37093" t="s">
        <v>12</v>
      </c>
      <c r="F37093" t="s">
        <v>82490</v>
      </c>
    </row>
    <row r="37094" spans="1:6" x14ac:dyDescent="0.3">
      <c r="A37094">
        <v>844116646</v>
      </c>
      <c r="B37094" t="s">
        <v>82491</v>
      </c>
      <c r="C37094" t="s">
        <v>82492</v>
      </c>
      <c r="D37094" t="s">
        <v>11171</v>
      </c>
      <c r="E37094" t="s">
        <v>12</v>
      </c>
      <c r="F37094" t="s">
        <v>82493</v>
      </c>
    </row>
    <row r="37095" spans="1:6" x14ac:dyDescent="0.3">
      <c r="A37095">
        <v>844119340</v>
      </c>
      <c r="B37095" t="s">
        <v>82494</v>
      </c>
      <c r="C37095" t="s">
        <v>82495</v>
      </c>
      <c r="D37095" t="s">
        <v>17</v>
      </c>
      <c r="E37095" t="s">
        <v>12</v>
      </c>
      <c r="F37095" t="s">
        <v>82496</v>
      </c>
    </row>
    <row r="37096" spans="1:6" x14ac:dyDescent="0.3">
      <c r="A37096">
        <v>844119967</v>
      </c>
      <c r="B37096" t="s">
        <v>82497</v>
      </c>
      <c r="C37096" t="s">
        <v>82498</v>
      </c>
      <c r="D37096" t="s">
        <v>82499</v>
      </c>
      <c r="E37096" t="s">
        <v>12</v>
      </c>
      <c r="F37096" t="s">
        <v>82500</v>
      </c>
    </row>
    <row r="37097" spans="1:6" x14ac:dyDescent="0.3">
      <c r="A37097">
        <v>844121915</v>
      </c>
      <c r="B37097" t="s">
        <v>82501</v>
      </c>
      <c r="C37097" t="s">
        <v>82502</v>
      </c>
      <c r="D37097" t="s">
        <v>1373</v>
      </c>
      <c r="E37097" t="s">
        <v>12</v>
      </c>
      <c r="F37097" t="s">
        <v>82503</v>
      </c>
    </row>
    <row r="37098" spans="1:6" x14ac:dyDescent="0.3">
      <c r="A37098">
        <v>844124831</v>
      </c>
      <c r="B37098" t="s">
        <v>82504</v>
      </c>
      <c r="C37098" t="s">
        <v>82505</v>
      </c>
      <c r="D37098" t="s">
        <v>17</v>
      </c>
      <c r="E37098" t="s">
        <v>12</v>
      </c>
      <c r="F37098" t="s">
        <v>82506</v>
      </c>
    </row>
    <row r="37099" spans="1:6" x14ac:dyDescent="0.3">
      <c r="A37099">
        <v>844126200</v>
      </c>
      <c r="B37099" t="s">
        <v>82507</v>
      </c>
      <c r="C37099" t="s">
        <v>82508</v>
      </c>
      <c r="D37099" t="s">
        <v>47</v>
      </c>
      <c r="E37099" t="s">
        <v>12</v>
      </c>
      <c r="F37099" t="s">
        <v>82509</v>
      </c>
    </row>
    <row r="37100" spans="1:6" x14ac:dyDescent="0.3">
      <c r="A37100">
        <v>844131954</v>
      </c>
      <c r="B37100" t="s">
        <v>82510</v>
      </c>
      <c r="C37100" t="s">
        <v>82511</v>
      </c>
      <c r="D37100" t="s">
        <v>7361</v>
      </c>
      <c r="E37100" t="s">
        <v>12</v>
      </c>
      <c r="F37100" t="s">
        <v>82512</v>
      </c>
    </row>
    <row r="37101" spans="1:6" x14ac:dyDescent="0.3">
      <c r="A37101">
        <v>844145818</v>
      </c>
      <c r="B37101" t="s">
        <v>82513</v>
      </c>
      <c r="C37101" t="s">
        <v>82514</v>
      </c>
      <c r="D37101" t="s">
        <v>1373</v>
      </c>
      <c r="E37101" t="s">
        <v>12</v>
      </c>
      <c r="F37101" t="s">
        <v>82515</v>
      </c>
    </row>
    <row r="37102" spans="1:6" x14ac:dyDescent="0.3">
      <c r="A37102">
        <v>844150615</v>
      </c>
      <c r="B37102" t="s">
        <v>82516</v>
      </c>
      <c r="C37102" t="s">
        <v>82517</v>
      </c>
      <c r="D37102" t="s">
        <v>427</v>
      </c>
      <c r="E37102" t="s">
        <v>12</v>
      </c>
      <c r="F37102" t="s">
        <v>534</v>
      </c>
    </row>
    <row r="37103" spans="1:6" x14ac:dyDescent="0.3">
      <c r="A37103">
        <v>844150678</v>
      </c>
      <c r="B37103" t="s">
        <v>82518</v>
      </c>
      <c r="C37103" t="s">
        <v>82519</v>
      </c>
      <c r="D37103" t="s">
        <v>47</v>
      </c>
      <c r="E37103" t="s">
        <v>12</v>
      </c>
      <c r="F37103" t="s">
        <v>82520</v>
      </c>
    </row>
    <row r="37104" spans="1:6" x14ac:dyDescent="0.3">
      <c r="A37104">
        <v>844151920</v>
      </c>
      <c r="B37104" t="s">
        <v>82521</v>
      </c>
      <c r="C37104" t="s">
        <v>13624</v>
      </c>
      <c r="D37104" t="s">
        <v>3940</v>
      </c>
      <c r="E37104" t="s">
        <v>12</v>
      </c>
      <c r="F37104" t="s">
        <v>82522</v>
      </c>
    </row>
    <row r="37105" spans="1:6" x14ac:dyDescent="0.3">
      <c r="A37105">
        <v>844164273</v>
      </c>
      <c r="B37105" t="s">
        <v>82523</v>
      </c>
      <c r="C37105" t="s">
        <v>82524</v>
      </c>
      <c r="D37105" t="s">
        <v>17</v>
      </c>
      <c r="E37105" t="s">
        <v>12</v>
      </c>
      <c r="F37105" t="s">
        <v>82525</v>
      </c>
    </row>
    <row r="37106" spans="1:6" x14ac:dyDescent="0.3">
      <c r="A37106">
        <v>844165460</v>
      </c>
      <c r="B37106" t="s">
        <v>82526</v>
      </c>
      <c r="C37106" t="s">
        <v>82527</v>
      </c>
      <c r="D37106" t="s">
        <v>47</v>
      </c>
      <c r="E37106" t="s">
        <v>12</v>
      </c>
      <c r="F37106" t="s">
        <v>23</v>
      </c>
    </row>
    <row r="37107" spans="1:6" x14ac:dyDescent="0.3">
      <c r="A37107">
        <v>844169104</v>
      </c>
      <c r="B37107" t="s">
        <v>82528</v>
      </c>
      <c r="C37107" t="s">
        <v>82529</v>
      </c>
      <c r="D37107" t="s">
        <v>14096</v>
      </c>
      <c r="E37107" t="s">
        <v>12</v>
      </c>
      <c r="F37107" t="s">
        <v>82530</v>
      </c>
    </row>
    <row r="37108" spans="1:6" x14ac:dyDescent="0.3">
      <c r="A37108">
        <v>844171095</v>
      </c>
      <c r="B37108" t="s">
        <v>82531</v>
      </c>
      <c r="C37108" t="s">
        <v>82532</v>
      </c>
      <c r="D37108" t="s">
        <v>47</v>
      </c>
      <c r="E37108" t="s">
        <v>12</v>
      </c>
      <c r="F37108" t="s">
        <v>82533</v>
      </c>
    </row>
    <row r="37109" spans="1:6" x14ac:dyDescent="0.3">
      <c r="A37109">
        <v>844171821</v>
      </c>
      <c r="B37109" t="s">
        <v>82534</v>
      </c>
      <c r="C37109" t="s">
        <v>56743</v>
      </c>
      <c r="D37109" t="s">
        <v>67</v>
      </c>
      <c r="E37109" t="s">
        <v>12</v>
      </c>
      <c r="F37109" t="s">
        <v>56744</v>
      </c>
    </row>
    <row r="37110" spans="1:6" x14ac:dyDescent="0.3">
      <c r="A37110">
        <v>844176086</v>
      </c>
      <c r="B37110" t="s">
        <v>82535</v>
      </c>
      <c r="C37110" t="s">
        <v>82536</v>
      </c>
      <c r="D37110" t="s">
        <v>62</v>
      </c>
      <c r="E37110" t="s">
        <v>12</v>
      </c>
      <c r="F37110" t="s">
        <v>82537</v>
      </c>
    </row>
    <row r="37111" spans="1:6" x14ac:dyDescent="0.3">
      <c r="A37111">
        <v>844181227</v>
      </c>
      <c r="B37111" t="s">
        <v>82538</v>
      </c>
      <c r="C37111" t="s">
        <v>82539</v>
      </c>
      <c r="D37111" t="s">
        <v>47</v>
      </c>
      <c r="E37111" t="s">
        <v>12</v>
      </c>
      <c r="F37111" t="s">
        <v>82540</v>
      </c>
    </row>
    <row r="37112" spans="1:6" x14ac:dyDescent="0.3">
      <c r="A37112">
        <v>844192772</v>
      </c>
      <c r="B37112" t="s">
        <v>82541</v>
      </c>
      <c r="C37112" t="s">
        <v>18388</v>
      </c>
      <c r="D37112" t="s">
        <v>217</v>
      </c>
      <c r="E37112" t="s">
        <v>12</v>
      </c>
      <c r="F37112" t="s">
        <v>18389</v>
      </c>
    </row>
    <row r="37113" spans="1:6" x14ac:dyDescent="0.3">
      <c r="A37113">
        <v>844197318</v>
      </c>
      <c r="B37113" t="s">
        <v>82542</v>
      </c>
      <c r="C37113" t="s">
        <v>82543</v>
      </c>
      <c r="D37113" t="s">
        <v>8888</v>
      </c>
      <c r="E37113" t="s">
        <v>12</v>
      </c>
      <c r="F37113" t="s">
        <v>82544</v>
      </c>
    </row>
    <row r="37114" spans="1:6" x14ac:dyDescent="0.3">
      <c r="A37114">
        <v>844200137</v>
      </c>
      <c r="B37114" t="s">
        <v>82545</v>
      </c>
      <c r="C37114" t="s">
        <v>14877</v>
      </c>
      <c r="D37114" t="s">
        <v>117</v>
      </c>
      <c r="E37114" t="s">
        <v>12</v>
      </c>
      <c r="F37114" t="s">
        <v>11288</v>
      </c>
    </row>
    <row r="37115" spans="1:6" x14ac:dyDescent="0.3">
      <c r="A37115">
        <v>844205902</v>
      </c>
      <c r="B37115" t="s">
        <v>82546</v>
      </c>
      <c r="C37115" t="s">
        <v>3682</v>
      </c>
      <c r="D37115" t="s">
        <v>2715</v>
      </c>
      <c r="E37115" t="s">
        <v>12</v>
      </c>
      <c r="F37115" t="s">
        <v>82547</v>
      </c>
    </row>
    <row r="37116" spans="1:6" x14ac:dyDescent="0.3">
      <c r="A37116">
        <v>844206302</v>
      </c>
      <c r="B37116" t="s">
        <v>82548</v>
      </c>
      <c r="C37116" t="s">
        <v>82549</v>
      </c>
      <c r="D37116" t="s">
        <v>961</v>
      </c>
      <c r="E37116" t="s">
        <v>12</v>
      </c>
      <c r="F37116" t="s">
        <v>82550</v>
      </c>
    </row>
    <row r="37117" spans="1:6" x14ac:dyDescent="0.3">
      <c r="A37117">
        <v>844215255</v>
      </c>
      <c r="B37117" t="s">
        <v>82551</v>
      </c>
      <c r="C37117" t="s">
        <v>82552</v>
      </c>
      <c r="D37117" t="s">
        <v>2944</v>
      </c>
      <c r="E37117" t="s">
        <v>12</v>
      </c>
      <c r="F37117" t="s">
        <v>82553</v>
      </c>
    </row>
    <row r="37118" spans="1:6" x14ac:dyDescent="0.3">
      <c r="A37118">
        <v>844222969</v>
      </c>
      <c r="B37118" t="s">
        <v>82554</v>
      </c>
      <c r="C37118" t="s">
        <v>82555</v>
      </c>
      <c r="D37118" t="s">
        <v>427</v>
      </c>
      <c r="E37118" t="s">
        <v>12</v>
      </c>
      <c r="F37118" t="s">
        <v>82556</v>
      </c>
    </row>
    <row r="37119" spans="1:6" x14ac:dyDescent="0.3">
      <c r="A37119">
        <v>844223849</v>
      </c>
      <c r="B37119" t="s">
        <v>82557</v>
      </c>
      <c r="C37119" t="s">
        <v>82558</v>
      </c>
      <c r="D37119" t="s">
        <v>1287</v>
      </c>
      <c r="E37119" t="s">
        <v>12</v>
      </c>
      <c r="F37119" t="s">
        <v>82559</v>
      </c>
    </row>
    <row r="37120" spans="1:6" x14ac:dyDescent="0.3">
      <c r="A37120">
        <v>844229433</v>
      </c>
      <c r="B37120" t="s">
        <v>82560</v>
      </c>
      <c r="C37120" t="s">
        <v>82561</v>
      </c>
      <c r="D37120" t="s">
        <v>1373</v>
      </c>
      <c r="E37120" t="s">
        <v>12</v>
      </c>
      <c r="F37120" t="s">
        <v>82562</v>
      </c>
    </row>
    <row r="37121" spans="1:6" x14ac:dyDescent="0.3">
      <c r="A37121">
        <v>844238692</v>
      </c>
      <c r="B37121" t="s">
        <v>82563</v>
      </c>
      <c r="C37121" t="s">
        <v>82564</v>
      </c>
      <c r="D37121" t="s">
        <v>47</v>
      </c>
      <c r="E37121" t="s">
        <v>12</v>
      </c>
      <c r="F37121" t="s">
        <v>82565</v>
      </c>
    </row>
    <row r="37122" spans="1:6" x14ac:dyDescent="0.3">
      <c r="A37122">
        <v>844242352</v>
      </c>
      <c r="B37122" t="s">
        <v>82566</v>
      </c>
      <c r="C37122" t="s">
        <v>74001</v>
      </c>
      <c r="D37122" t="s">
        <v>47</v>
      </c>
      <c r="E37122" t="s">
        <v>12</v>
      </c>
      <c r="F37122" t="s">
        <v>74002</v>
      </c>
    </row>
    <row r="37123" spans="1:6" x14ac:dyDescent="0.3">
      <c r="A37123">
        <v>844250668</v>
      </c>
      <c r="B37123" t="s">
        <v>82567</v>
      </c>
      <c r="C37123" t="s">
        <v>82568</v>
      </c>
      <c r="D37123" t="s">
        <v>867</v>
      </c>
      <c r="E37123" t="s">
        <v>12</v>
      </c>
      <c r="F37123" t="s">
        <v>82569</v>
      </c>
    </row>
    <row r="37124" spans="1:6" x14ac:dyDescent="0.3">
      <c r="A37124">
        <v>844262315</v>
      </c>
      <c r="B37124" t="s">
        <v>82570</v>
      </c>
      <c r="C37124" t="s">
        <v>82571</v>
      </c>
      <c r="D37124" t="s">
        <v>62</v>
      </c>
      <c r="E37124" t="s">
        <v>12</v>
      </c>
      <c r="F37124" t="s">
        <v>82572</v>
      </c>
    </row>
    <row r="37125" spans="1:6" x14ac:dyDescent="0.3">
      <c r="A37125">
        <v>844266861</v>
      </c>
      <c r="B37125" t="s">
        <v>82573</v>
      </c>
      <c r="C37125" t="s">
        <v>82574</v>
      </c>
      <c r="D37125" t="s">
        <v>763</v>
      </c>
      <c r="E37125" t="s">
        <v>12</v>
      </c>
      <c r="F37125" t="s">
        <v>82575</v>
      </c>
    </row>
    <row r="37126" spans="1:6" x14ac:dyDescent="0.3">
      <c r="A37126">
        <v>844283639</v>
      </c>
      <c r="B37126" t="s">
        <v>82576</v>
      </c>
      <c r="C37126" t="s">
        <v>82577</v>
      </c>
      <c r="D37126" t="s">
        <v>8808</v>
      </c>
      <c r="E37126" t="s">
        <v>12</v>
      </c>
      <c r="F37126" t="s">
        <v>82578</v>
      </c>
    </row>
    <row r="37127" spans="1:6" x14ac:dyDescent="0.3">
      <c r="A37127">
        <v>844284382</v>
      </c>
      <c r="B37127" t="s">
        <v>82579</v>
      </c>
      <c r="C37127" t="s">
        <v>82580</v>
      </c>
      <c r="D37127" t="s">
        <v>47</v>
      </c>
      <c r="E37127" t="s">
        <v>12</v>
      </c>
      <c r="F37127" t="s">
        <v>82581</v>
      </c>
    </row>
    <row r="37128" spans="1:6" x14ac:dyDescent="0.3">
      <c r="A37128">
        <v>844287132</v>
      </c>
      <c r="B37128" t="s">
        <v>82582</v>
      </c>
      <c r="C37128" t="s">
        <v>82583</v>
      </c>
      <c r="D37128" t="s">
        <v>82584</v>
      </c>
      <c r="E37128" t="s">
        <v>12</v>
      </c>
      <c r="F37128" t="s">
        <v>82585</v>
      </c>
    </row>
    <row r="37129" spans="1:6" x14ac:dyDescent="0.3">
      <c r="A37129">
        <v>844288412</v>
      </c>
      <c r="B37129" t="s">
        <v>82586</v>
      </c>
      <c r="C37129" t="s">
        <v>82587</v>
      </c>
      <c r="D37129" t="s">
        <v>1136</v>
      </c>
      <c r="E37129" t="s">
        <v>12</v>
      </c>
      <c r="F37129" t="s">
        <v>82588</v>
      </c>
    </row>
    <row r="37130" spans="1:6" x14ac:dyDescent="0.3">
      <c r="A37130">
        <v>844296154</v>
      </c>
      <c r="B37130" t="s">
        <v>82589</v>
      </c>
      <c r="C37130" t="s">
        <v>33803</v>
      </c>
      <c r="D37130" t="s">
        <v>29981</v>
      </c>
      <c r="E37130" t="s">
        <v>12</v>
      </c>
      <c r="F37130" t="s">
        <v>33804</v>
      </c>
    </row>
    <row r="37131" spans="1:6" x14ac:dyDescent="0.3">
      <c r="A37131">
        <v>844304545</v>
      </c>
      <c r="B37131" t="s">
        <v>82590</v>
      </c>
      <c r="C37131" t="s">
        <v>15417</v>
      </c>
      <c r="D37131" t="s">
        <v>2538</v>
      </c>
      <c r="E37131" t="s">
        <v>12</v>
      </c>
      <c r="F37131" t="s">
        <v>82591</v>
      </c>
    </row>
    <row r="37132" spans="1:6" x14ac:dyDescent="0.3">
      <c r="A37132">
        <v>844307639</v>
      </c>
      <c r="B37132" t="s">
        <v>82592</v>
      </c>
      <c r="C37132" t="s">
        <v>82593</v>
      </c>
      <c r="D37132" t="s">
        <v>2517</v>
      </c>
      <c r="E37132" t="s">
        <v>12</v>
      </c>
      <c r="F37132" t="s">
        <v>82594</v>
      </c>
    </row>
    <row r="37133" spans="1:6" x14ac:dyDescent="0.3">
      <c r="A37133">
        <v>844317603</v>
      </c>
      <c r="B37133" t="s">
        <v>82595</v>
      </c>
      <c r="C37133" t="s">
        <v>82596</v>
      </c>
      <c r="D37133" t="s">
        <v>67</v>
      </c>
      <c r="E37133" t="s">
        <v>12</v>
      </c>
      <c r="F37133" t="s">
        <v>82597</v>
      </c>
    </row>
    <row r="37134" spans="1:6" x14ac:dyDescent="0.3">
      <c r="A37134">
        <v>844321833</v>
      </c>
      <c r="B37134" t="s">
        <v>82598</v>
      </c>
      <c r="C37134" t="s">
        <v>2129</v>
      </c>
      <c r="D37134" t="s">
        <v>47</v>
      </c>
      <c r="E37134" t="s">
        <v>12</v>
      </c>
      <c r="F37134" t="s">
        <v>2130</v>
      </c>
    </row>
    <row r="37135" spans="1:6" x14ac:dyDescent="0.3">
      <c r="A37135">
        <v>844326635</v>
      </c>
      <c r="B37135" t="s">
        <v>82599</v>
      </c>
      <c r="C37135" t="s">
        <v>82600</v>
      </c>
      <c r="D37135" t="s">
        <v>190</v>
      </c>
      <c r="E37135" t="s">
        <v>12</v>
      </c>
      <c r="F37135" t="s">
        <v>82601</v>
      </c>
    </row>
    <row r="37136" spans="1:6" x14ac:dyDescent="0.3">
      <c r="A37136">
        <v>844330633</v>
      </c>
      <c r="B37136" t="s">
        <v>82602</v>
      </c>
      <c r="C37136" t="s">
        <v>82603</v>
      </c>
      <c r="D37136" t="s">
        <v>4370</v>
      </c>
      <c r="E37136" t="s">
        <v>12</v>
      </c>
      <c r="F37136" t="s">
        <v>82604</v>
      </c>
    </row>
    <row r="37137" spans="1:6" x14ac:dyDescent="0.3">
      <c r="A37137">
        <v>844331948</v>
      </c>
      <c r="B37137" t="s">
        <v>82605</v>
      </c>
      <c r="C37137" t="s">
        <v>82606</v>
      </c>
      <c r="D37137" t="s">
        <v>47</v>
      </c>
      <c r="E37137" t="s">
        <v>12</v>
      </c>
      <c r="F37137" t="s">
        <v>82607</v>
      </c>
    </row>
    <row r="37138" spans="1:6" x14ac:dyDescent="0.3">
      <c r="A37138">
        <v>844349951</v>
      </c>
      <c r="B37138" t="s">
        <v>82608</v>
      </c>
      <c r="C37138" t="s">
        <v>82609</v>
      </c>
      <c r="D37138" t="s">
        <v>17</v>
      </c>
      <c r="E37138" t="s">
        <v>12</v>
      </c>
      <c r="F37138" t="s">
        <v>82610</v>
      </c>
    </row>
    <row r="37139" spans="1:6" x14ac:dyDescent="0.3">
      <c r="A37139">
        <v>844354973</v>
      </c>
      <c r="B37139" t="s">
        <v>82611</v>
      </c>
      <c r="C37139" t="s">
        <v>82612</v>
      </c>
      <c r="D37139" t="s">
        <v>1214</v>
      </c>
      <c r="E37139" t="s">
        <v>12</v>
      </c>
      <c r="F37139" t="s">
        <v>8096</v>
      </c>
    </row>
    <row r="37140" spans="1:6" x14ac:dyDescent="0.3">
      <c r="A37140">
        <v>844356158</v>
      </c>
      <c r="B37140" t="s">
        <v>82613</v>
      </c>
      <c r="C37140" t="s">
        <v>82614</v>
      </c>
      <c r="D37140" t="s">
        <v>1287</v>
      </c>
      <c r="E37140" t="s">
        <v>12</v>
      </c>
      <c r="F37140" t="s">
        <v>82615</v>
      </c>
    </row>
    <row r="37141" spans="1:6" x14ac:dyDescent="0.3">
      <c r="A37141">
        <v>844371953</v>
      </c>
      <c r="B37141" t="s">
        <v>14105</v>
      </c>
      <c r="C37141" t="s">
        <v>4562</v>
      </c>
      <c r="D37141" t="s">
        <v>2648</v>
      </c>
      <c r="E37141" t="s">
        <v>12</v>
      </c>
      <c r="F37141" t="s">
        <v>4563</v>
      </c>
    </row>
    <row r="37142" spans="1:6" x14ac:dyDescent="0.3">
      <c r="A37142">
        <v>844372210</v>
      </c>
      <c r="B37142" t="s">
        <v>82616</v>
      </c>
      <c r="C37142" t="s">
        <v>82617</v>
      </c>
      <c r="D37142" t="s">
        <v>47</v>
      </c>
      <c r="E37142" t="s">
        <v>12</v>
      </c>
      <c r="F37142" t="s">
        <v>22815</v>
      </c>
    </row>
    <row r="37143" spans="1:6" x14ac:dyDescent="0.3">
      <c r="A37143">
        <v>844373979</v>
      </c>
      <c r="B37143" t="s">
        <v>82618</v>
      </c>
      <c r="C37143" t="s">
        <v>82619</v>
      </c>
      <c r="D37143" t="s">
        <v>1746</v>
      </c>
      <c r="E37143" t="s">
        <v>12</v>
      </c>
      <c r="F37143" t="s">
        <v>82620</v>
      </c>
    </row>
    <row r="37144" spans="1:6" x14ac:dyDescent="0.3">
      <c r="A37144">
        <v>844377649</v>
      </c>
      <c r="B37144" t="s">
        <v>82621</v>
      </c>
      <c r="C37144" t="s">
        <v>82622</v>
      </c>
      <c r="D37144" t="s">
        <v>9360</v>
      </c>
      <c r="E37144" t="s">
        <v>12</v>
      </c>
      <c r="F37144" t="s">
        <v>82623</v>
      </c>
    </row>
    <row r="37145" spans="1:6" x14ac:dyDescent="0.3">
      <c r="A37145">
        <v>844381341</v>
      </c>
      <c r="B37145" t="s">
        <v>82624</v>
      </c>
      <c r="C37145" t="s">
        <v>82625</v>
      </c>
      <c r="D37145" t="s">
        <v>313</v>
      </c>
      <c r="E37145" t="s">
        <v>12</v>
      </c>
      <c r="F37145" t="s">
        <v>82626</v>
      </c>
    </row>
    <row r="37146" spans="1:6" x14ac:dyDescent="0.3">
      <c r="A37146">
        <v>844383116</v>
      </c>
      <c r="B37146" t="s">
        <v>82627</v>
      </c>
      <c r="C37146" t="s">
        <v>82628</v>
      </c>
      <c r="D37146" t="s">
        <v>598</v>
      </c>
      <c r="E37146" t="s">
        <v>12</v>
      </c>
      <c r="F37146" t="s">
        <v>82629</v>
      </c>
    </row>
    <row r="37147" spans="1:6" x14ac:dyDescent="0.3">
      <c r="A37147">
        <v>844387065</v>
      </c>
      <c r="B37147" t="s">
        <v>82630</v>
      </c>
      <c r="C37147" t="s">
        <v>82631</v>
      </c>
      <c r="D37147" t="s">
        <v>82632</v>
      </c>
      <c r="E37147" t="s">
        <v>12</v>
      </c>
      <c r="F37147" t="s">
        <v>82633</v>
      </c>
    </row>
    <row r="37148" spans="1:6" x14ac:dyDescent="0.3">
      <c r="A37148">
        <v>844388258</v>
      </c>
      <c r="B37148" t="s">
        <v>82634</v>
      </c>
      <c r="C37148" t="s">
        <v>82635</v>
      </c>
      <c r="D37148" t="s">
        <v>47</v>
      </c>
      <c r="E37148" t="s">
        <v>12</v>
      </c>
      <c r="F37148" t="s">
        <v>82636</v>
      </c>
    </row>
    <row r="37149" spans="1:6" x14ac:dyDescent="0.3">
      <c r="A37149">
        <v>844398209</v>
      </c>
      <c r="B37149" t="s">
        <v>82637</v>
      </c>
      <c r="C37149" t="s">
        <v>82638</v>
      </c>
      <c r="D37149" t="s">
        <v>646</v>
      </c>
      <c r="E37149" t="s">
        <v>12</v>
      </c>
      <c r="F37149" t="s">
        <v>82639</v>
      </c>
    </row>
    <row r="37150" spans="1:6" x14ac:dyDescent="0.3">
      <c r="A37150">
        <v>844403019</v>
      </c>
      <c r="B37150" t="s">
        <v>82640</v>
      </c>
      <c r="C37150" t="s">
        <v>82641</v>
      </c>
      <c r="D37150" t="s">
        <v>17</v>
      </c>
      <c r="E37150" t="s">
        <v>12</v>
      </c>
      <c r="F37150" t="s">
        <v>82642</v>
      </c>
    </row>
    <row r="37151" spans="1:6" x14ac:dyDescent="0.3">
      <c r="A37151">
        <v>844406591</v>
      </c>
      <c r="B37151" t="s">
        <v>82643</v>
      </c>
      <c r="C37151" t="s">
        <v>32465</v>
      </c>
      <c r="D37151" t="s">
        <v>47</v>
      </c>
      <c r="E37151" t="s">
        <v>12</v>
      </c>
      <c r="F37151" t="s">
        <v>32466</v>
      </c>
    </row>
    <row r="37152" spans="1:6" x14ac:dyDescent="0.3">
      <c r="A37152">
        <v>844410261</v>
      </c>
      <c r="B37152" t="s">
        <v>82644</v>
      </c>
      <c r="C37152" t="s">
        <v>1071</v>
      </c>
      <c r="D37152" t="s">
        <v>584</v>
      </c>
      <c r="E37152" t="s">
        <v>12</v>
      </c>
      <c r="F37152" t="s">
        <v>82645</v>
      </c>
    </row>
    <row r="37153" spans="1:6" x14ac:dyDescent="0.3">
      <c r="A37153">
        <v>844410919</v>
      </c>
      <c r="B37153" t="s">
        <v>82646</v>
      </c>
      <c r="C37153" t="s">
        <v>82647</v>
      </c>
      <c r="D37153" t="s">
        <v>680</v>
      </c>
      <c r="E37153" t="s">
        <v>12</v>
      </c>
      <c r="F37153" t="s">
        <v>82648</v>
      </c>
    </row>
    <row r="37154" spans="1:6" x14ac:dyDescent="0.3">
      <c r="A37154">
        <v>844424994</v>
      </c>
      <c r="B37154" t="s">
        <v>14105</v>
      </c>
      <c r="C37154" t="s">
        <v>82649</v>
      </c>
      <c r="D37154" t="s">
        <v>670</v>
      </c>
      <c r="E37154" t="s">
        <v>12</v>
      </c>
      <c r="F37154" t="s">
        <v>82650</v>
      </c>
    </row>
    <row r="37155" spans="1:6" x14ac:dyDescent="0.3">
      <c r="A37155">
        <v>844425465</v>
      </c>
      <c r="B37155" t="s">
        <v>82651</v>
      </c>
      <c r="C37155" t="s">
        <v>68001</v>
      </c>
      <c r="D37155" t="s">
        <v>675</v>
      </c>
      <c r="E37155" t="s">
        <v>12</v>
      </c>
      <c r="F37155" t="s">
        <v>82652</v>
      </c>
    </row>
    <row r="37156" spans="1:6" x14ac:dyDescent="0.3">
      <c r="A37156">
        <v>844433711</v>
      </c>
      <c r="B37156" t="s">
        <v>82653</v>
      </c>
      <c r="C37156" t="s">
        <v>82654</v>
      </c>
      <c r="D37156" t="s">
        <v>1950</v>
      </c>
      <c r="E37156" t="s">
        <v>12</v>
      </c>
      <c r="F37156" t="s">
        <v>82655</v>
      </c>
    </row>
    <row r="37157" spans="1:6" x14ac:dyDescent="0.3">
      <c r="A37157">
        <v>844442179</v>
      </c>
      <c r="B37157" t="s">
        <v>82656</v>
      </c>
      <c r="C37157" t="s">
        <v>82657</v>
      </c>
      <c r="D37157" t="s">
        <v>7478</v>
      </c>
      <c r="E37157" t="s">
        <v>12</v>
      </c>
      <c r="F37157" t="s">
        <v>82658</v>
      </c>
    </row>
    <row r="37158" spans="1:6" x14ac:dyDescent="0.3">
      <c r="A37158">
        <v>844447869</v>
      </c>
      <c r="B37158" t="s">
        <v>82659</v>
      </c>
      <c r="C37158" t="s">
        <v>82660</v>
      </c>
      <c r="D37158" t="s">
        <v>2262</v>
      </c>
      <c r="E37158" t="s">
        <v>12</v>
      </c>
      <c r="F37158" t="s">
        <v>82661</v>
      </c>
    </row>
    <row r="37159" spans="1:6" x14ac:dyDescent="0.3">
      <c r="A37159">
        <v>844452865</v>
      </c>
      <c r="B37159" t="s">
        <v>82662</v>
      </c>
      <c r="C37159" t="s">
        <v>82663</v>
      </c>
      <c r="D37159" t="s">
        <v>47</v>
      </c>
      <c r="E37159" t="s">
        <v>12</v>
      </c>
      <c r="F37159" t="s">
        <v>82664</v>
      </c>
    </row>
    <row r="37160" spans="1:6" x14ac:dyDescent="0.3">
      <c r="A37160">
        <v>844457911</v>
      </c>
      <c r="B37160" t="s">
        <v>82665</v>
      </c>
      <c r="C37160" t="s">
        <v>82666</v>
      </c>
      <c r="D37160" t="s">
        <v>2648</v>
      </c>
      <c r="E37160" t="s">
        <v>12</v>
      </c>
      <c r="F37160" t="s">
        <v>82667</v>
      </c>
    </row>
    <row r="37161" spans="1:6" x14ac:dyDescent="0.3">
      <c r="A37161">
        <v>844463921</v>
      </c>
      <c r="B37161" t="s">
        <v>82668</v>
      </c>
      <c r="C37161" t="s">
        <v>82669</v>
      </c>
      <c r="D37161" t="s">
        <v>163</v>
      </c>
      <c r="E37161" t="s">
        <v>12</v>
      </c>
      <c r="F37161" t="s">
        <v>82670</v>
      </c>
    </row>
    <row r="37162" spans="1:6" x14ac:dyDescent="0.3">
      <c r="A37162">
        <v>844468834</v>
      </c>
      <c r="B37162" t="s">
        <v>82671</v>
      </c>
      <c r="C37162" t="s">
        <v>82672</v>
      </c>
      <c r="D37162" t="s">
        <v>7361</v>
      </c>
      <c r="E37162" t="s">
        <v>12</v>
      </c>
      <c r="F37162" t="s">
        <v>22489</v>
      </c>
    </row>
    <row r="37163" spans="1:6" x14ac:dyDescent="0.3">
      <c r="A37163">
        <v>844472163</v>
      </c>
      <c r="B37163" t="s">
        <v>82673</v>
      </c>
      <c r="C37163" t="s">
        <v>80068</v>
      </c>
      <c r="D37163" t="s">
        <v>1591</v>
      </c>
      <c r="E37163" t="s">
        <v>12</v>
      </c>
      <c r="F37163" t="s">
        <v>80069</v>
      </c>
    </row>
    <row r="37164" spans="1:6" x14ac:dyDescent="0.3">
      <c r="A37164">
        <v>844472348</v>
      </c>
      <c r="B37164" t="s">
        <v>82674</v>
      </c>
      <c r="C37164" t="s">
        <v>82675</v>
      </c>
      <c r="D37164" t="s">
        <v>276</v>
      </c>
      <c r="E37164" t="s">
        <v>12</v>
      </c>
      <c r="F37164" t="s">
        <v>9069</v>
      </c>
    </row>
    <row r="37165" spans="1:6" x14ac:dyDescent="0.3">
      <c r="A37165">
        <v>844479398</v>
      </c>
      <c r="B37165" t="s">
        <v>14105</v>
      </c>
      <c r="C37165" t="s">
        <v>80631</v>
      </c>
      <c r="D37165" t="s">
        <v>67</v>
      </c>
      <c r="E37165" t="s">
        <v>12</v>
      </c>
      <c r="F37165" t="s">
        <v>80632</v>
      </c>
    </row>
    <row r="37166" spans="1:6" x14ac:dyDescent="0.3">
      <c r="A37166">
        <v>844485066</v>
      </c>
      <c r="B37166" t="s">
        <v>82676</v>
      </c>
      <c r="C37166" t="s">
        <v>42972</v>
      </c>
      <c r="D37166" t="s">
        <v>17</v>
      </c>
      <c r="E37166" t="s">
        <v>12</v>
      </c>
      <c r="F37166" t="s">
        <v>42973</v>
      </c>
    </row>
    <row r="37167" spans="1:6" x14ac:dyDescent="0.3">
      <c r="A37167">
        <v>844492582</v>
      </c>
      <c r="B37167" t="s">
        <v>82677</v>
      </c>
      <c r="C37167" t="s">
        <v>82678</v>
      </c>
      <c r="D37167" t="s">
        <v>867</v>
      </c>
      <c r="E37167" t="s">
        <v>12</v>
      </c>
      <c r="F37167" t="s">
        <v>82679</v>
      </c>
    </row>
    <row r="37168" spans="1:6" x14ac:dyDescent="0.3">
      <c r="A37168">
        <v>844507003</v>
      </c>
      <c r="B37168" t="s">
        <v>82680</v>
      </c>
      <c r="C37168" t="s">
        <v>69222</v>
      </c>
      <c r="D37168" t="s">
        <v>32369</v>
      </c>
      <c r="E37168" t="s">
        <v>12</v>
      </c>
      <c r="F37168" t="s">
        <v>69223</v>
      </c>
    </row>
    <row r="37169" spans="1:6" x14ac:dyDescent="0.3">
      <c r="A37169">
        <v>844508263</v>
      </c>
      <c r="B37169" t="s">
        <v>82681</v>
      </c>
      <c r="C37169" t="s">
        <v>82682</v>
      </c>
      <c r="D37169" t="s">
        <v>598</v>
      </c>
      <c r="E37169" t="s">
        <v>12</v>
      </c>
      <c r="F37169" t="s">
        <v>82683</v>
      </c>
    </row>
    <row r="37170" spans="1:6" x14ac:dyDescent="0.3">
      <c r="A37170">
        <v>844514528</v>
      </c>
      <c r="B37170" t="s">
        <v>82684</v>
      </c>
      <c r="C37170" t="s">
        <v>82685</v>
      </c>
      <c r="D37170" t="s">
        <v>82686</v>
      </c>
      <c r="E37170" t="s">
        <v>12</v>
      </c>
      <c r="F37170" t="s">
        <v>82687</v>
      </c>
    </row>
    <row r="37171" spans="1:6" x14ac:dyDescent="0.3">
      <c r="A37171">
        <v>844532338</v>
      </c>
      <c r="B37171" t="s">
        <v>82688</v>
      </c>
      <c r="C37171" t="s">
        <v>82689</v>
      </c>
      <c r="D37171" t="s">
        <v>62</v>
      </c>
      <c r="E37171" t="s">
        <v>12</v>
      </c>
      <c r="F37171" t="s">
        <v>82690</v>
      </c>
    </row>
    <row r="37172" spans="1:6" x14ac:dyDescent="0.3">
      <c r="A37172">
        <v>844533540</v>
      </c>
      <c r="B37172" t="s">
        <v>82691</v>
      </c>
      <c r="C37172" t="s">
        <v>82692</v>
      </c>
      <c r="D37172" t="s">
        <v>117</v>
      </c>
      <c r="E37172" t="s">
        <v>12</v>
      </c>
      <c r="F37172" t="s">
        <v>82693</v>
      </c>
    </row>
    <row r="37173" spans="1:6" x14ac:dyDescent="0.3">
      <c r="A37173">
        <v>844539313</v>
      </c>
      <c r="B37173" t="s">
        <v>82694</v>
      </c>
      <c r="C37173" t="s">
        <v>82695</v>
      </c>
      <c r="D37173" t="s">
        <v>47</v>
      </c>
      <c r="E37173" t="s">
        <v>12</v>
      </c>
      <c r="F37173" t="s">
        <v>82696</v>
      </c>
    </row>
    <row r="37174" spans="1:6" x14ac:dyDescent="0.3">
      <c r="A37174">
        <v>844540547</v>
      </c>
      <c r="B37174" t="s">
        <v>82697</v>
      </c>
      <c r="C37174" t="s">
        <v>82698</v>
      </c>
      <c r="D37174" t="s">
        <v>427</v>
      </c>
      <c r="E37174" t="s">
        <v>12</v>
      </c>
      <c r="F37174" t="s">
        <v>82699</v>
      </c>
    </row>
    <row r="37175" spans="1:6" x14ac:dyDescent="0.3">
      <c r="A37175">
        <v>844546562</v>
      </c>
      <c r="B37175" t="s">
        <v>82700</v>
      </c>
      <c r="C37175" t="s">
        <v>43486</v>
      </c>
      <c r="D37175" t="s">
        <v>99</v>
      </c>
      <c r="E37175" t="s">
        <v>12</v>
      </c>
      <c r="F37175" t="s">
        <v>82701</v>
      </c>
    </row>
    <row r="37176" spans="1:6" x14ac:dyDescent="0.3">
      <c r="A37176">
        <v>844550457</v>
      </c>
      <c r="B37176" t="s">
        <v>82702</v>
      </c>
      <c r="C37176" t="s">
        <v>82703</v>
      </c>
      <c r="D37176" t="s">
        <v>21148</v>
      </c>
      <c r="E37176" t="s">
        <v>12</v>
      </c>
      <c r="F37176" t="s">
        <v>82704</v>
      </c>
    </row>
    <row r="37177" spans="1:6" x14ac:dyDescent="0.3">
      <c r="A37177">
        <v>844553806</v>
      </c>
      <c r="B37177" t="s">
        <v>82705</v>
      </c>
      <c r="C37177" t="s">
        <v>82706</v>
      </c>
      <c r="D37177" t="s">
        <v>313</v>
      </c>
      <c r="E37177" t="s">
        <v>12</v>
      </c>
      <c r="F37177" t="s">
        <v>82707</v>
      </c>
    </row>
    <row r="37178" spans="1:6" x14ac:dyDescent="0.3">
      <c r="A37178">
        <v>844561666</v>
      </c>
      <c r="B37178" t="s">
        <v>82708</v>
      </c>
      <c r="C37178" t="s">
        <v>82709</v>
      </c>
      <c r="D37178" t="s">
        <v>17</v>
      </c>
      <c r="E37178" t="s">
        <v>12</v>
      </c>
      <c r="F37178" t="s">
        <v>82710</v>
      </c>
    </row>
    <row r="37179" spans="1:6" x14ac:dyDescent="0.3">
      <c r="A37179">
        <v>844563389</v>
      </c>
      <c r="B37179" t="s">
        <v>82711</v>
      </c>
      <c r="C37179" t="s">
        <v>82712</v>
      </c>
      <c r="D37179" t="s">
        <v>3303</v>
      </c>
      <c r="E37179" t="s">
        <v>12</v>
      </c>
      <c r="F37179" t="s">
        <v>82713</v>
      </c>
    </row>
    <row r="37180" spans="1:6" x14ac:dyDescent="0.3">
      <c r="A37180">
        <v>844564151</v>
      </c>
      <c r="B37180" t="s">
        <v>82714</v>
      </c>
      <c r="C37180" t="s">
        <v>77022</v>
      </c>
      <c r="D37180" t="s">
        <v>1577</v>
      </c>
      <c r="E37180" t="s">
        <v>12</v>
      </c>
      <c r="F37180" t="s">
        <v>77023</v>
      </c>
    </row>
    <row r="37181" spans="1:6" x14ac:dyDescent="0.3">
      <c r="A37181">
        <v>844574466</v>
      </c>
      <c r="B37181" t="s">
        <v>82715</v>
      </c>
      <c r="C37181" t="s">
        <v>82716</v>
      </c>
      <c r="D37181" t="s">
        <v>427</v>
      </c>
      <c r="E37181" t="s">
        <v>12</v>
      </c>
      <c r="F37181" t="s">
        <v>82717</v>
      </c>
    </row>
    <row r="37182" spans="1:6" x14ac:dyDescent="0.3">
      <c r="A37182">
        <v>844576270</v>
      </c>
      <c r="B37182" t="s">
        <v>82718</v>
      </c>
      <c r="C37182" t="s">
        <v>43563</v>
      </c>
      <c r="D37182" t="s">
        <v>17</v>
      </c>
      <c r="E37182" t="s">
        <v>12</v>
      </c>
      <c r="F37182" t="s">
        <v>43564</v>
      </c>
    </row>
    <row r="37183" spans="1:6" x14ac:dyDescent="0.3">
      <c r="A37183">
        <v>844578847</v>
      </c>
      <c r="B37183" t="s">
        <v>82719</v>
      </c>
      <c r="C37183" t="s">
        <v>82720</v>
      </c>
      <c r="D37183" t="s">
        <v>56232</v>
      </c>
      <c r="E37183" t="s">
        <v>12</v>
      </c>
      <c r="F37183" t="s">
        <v>82721</v>
      </c>
    </row>
    <row r="37184" spans="1:6" x14ac:dyDescent="0.3">
      <c r="A37184">
        <v>844582043</v>
      </c>
      <c r="B37184" t="s">
        <v>82722</v>
      </c>
      <c r="C37184" t="s">
        <v>82723</v>
      </c>
      <c r="D37184" t="s">
        <v>2583</v>
      </c>
      <c r="E37184" t="s">
        <v>12</v>
      </c>
      <c r="F37184" t="s">
        <v>82724</v>
      </c>
    </row>
    <row r="37185" spans="1:6" x14ac:dyDescent="0.3">
      <c r="A37185">
        <v>844583495</v>
      </c>
      <c r="B37185" t="s">
        <v>82725</v>
      </c>
      <c r="C37185" t="s">
        <v>82726</v>
      </c>
      <c r="D37185" t="s">
        <v>17</v>
      </c>
      <c r="E37185" t="s">
        <v>12</v>
      </c>
      <c r="F37185" t="s">
        <v>82727</v>
      </c>
    </row>
    <row r="37186" spans="1:6" x14ac:dyDescent="0.3">
      <c r="A37186">
        <v>844585202</v>
      </c>
      <c r="B37186" t="s">
        <v>82728</v>
      </c>
      <c r="C37186" t="s">
        <v>82729</v>
      </c>
      <c r="D37186" t="s">
        <v>276</v>
      </c>
      <c r="E37186" t="s">
        <v>12</v>
      </c>
      <c r="F37186" t="s">
        <v>82730</v>
      </c>
    </row>
    <row r="37187" spans="1:6" x14ac:dyDescent="0.3">
      <c r="A37187">
        <v>844596250</v>
      </c>
      <c r="B37187" t="s">
        <v>82731</v>
      </c>
      <c r="C37187" t="s">
        <v>82732</v>
      </c>
      <c r="D37187" t="s">
        <v>17</v>
      </c>
      <c r="E37187" t="s">
        <v>12</v>
      </c>
      <c r="F37187" t="s">
        <v>82733</v>
      </c>
    </row>
    <row r="37188" spans="1:6" x14ac:dyDescent="0.3">
      <c r="A37188">
        <v>844600120</v>
      </c>
      <c r="B37188" t="s">
        <v>82734</v>
      </c>
      <c r="C37188" t="s">
        <v>82735</v>
      </c>
      <c r="D37188" t="s">
        <v>11</v>
      </c>
      <c r="E37188" t="s">
        <v>12</v>
      </c>
      <c r="F37188" t="s">
        <v>82736</v>
      </c>
    </row>
    <row r="37189" spans="1:6" x14ac:dyDescent="0.3">
      <c r="A37189">
        <v>844604783</v>
      </c>
      <c r="B37189" t="s">
        <v>82737</v>
      </c>
      <c r="C37189" t="s">
        <v>82738</v>
      </c>
      <c r="D37189" t="s">
        <v>47</v>
      </c>
      <c r="E37189" t="s">
        <v>12</v>
      </c>
      <c r="F37189" t="s">
        <v>82739</v>
      </c>
    </row>
    <row r="37190" spans="1:6" x14ac:dyDescent="0.3">
      <c r="A37190">
        <v>844614004</v>
      </c>
      <c r="B37190" t="s">
        <v>82740</v>
      </c>
      <c r="C37190" t="s">
        <v>82741</v>
      </c>
      <c r="D37190" t="s">
        <v>1108</v>
      </c>
      <c r="E37190" t="s">
        <v>12</v>
      </c>
      <c r="F37190" t="s">
        <v>82742</v>
      </c>
    </row>
    <row r="37191" spans="1:6" x14ac:dyDescent="0.3">
      <c r="A37191">
        <v>844618158</v>
      </c>
      <c r="B37191" t="s">
        <v>82743</v>
      </c>
      <c r="C37191" t="s">
        <v>18960</v>
      </c>
      <c r="D37191" t="s">
        <v>1136</v>
      </c>
      <c r="E37191" t="s">
        <v>12</v>
      </c>
      <c r="F37191" t="s">
        <v>82744</v>
      </c>
    </row>
    <row r="37192" spans="1:6" x14ac:dyDescent="0.3">
      <c r="A37192">
        <v>844629130</v>
      </c>
      <c r="B37192" t="s">
        <v>82745</v>
      </c>
      <c r="C37192" t="s">
        <v>82746</v>
      </c>
      <c r="D37192" t="s">
        <v>2978</v>
      </c>
      <c r="E37192" t="s">
        <v>12</v>
      </c>
      <c r="F37192" t="s">
        <v>82747</v>
      </c>
    </row>
    <row r="37193" spans="1:6" x14ac:dyDescent="0.3">
      <c r="A37193">
        <v>844630107</v>
      </c>
      <c r="B37193" t="s">
        <v>82748</v>
      </c>
      <c r="C37193" t="s">
        <v>10118</v>
      </c>
      <c r="D37193" t="s">
        <v>2471</v>
      </c>
      <c r="E37193" t="s">
        <v>12</v>
      </c>
      <c r="F37193" t="s">
        <v>82749</v>
      </c>
    </row>
    <row r="37194" spans="1:6" x14ac:dyDescent="0.3">
      <c r="A37194">
        <v>844635064</v>
      </c>
      <c r="B37194" t="s">
        <v>82750</v>
      </c>
      <c r="C37194" t="s">
        <v>82751</v>
      </c>
      <c r="D37194" t="s">
        <v>17</v>
      </c>
      <c r="E37194" t="s">
        <v>12</v>
      </c>
      <c r="F37194" t="s">
        <v>82752</v>
      </c>
    </row>
    <row r="37195" spans="1:6" x14ac:dyDescent="0.3">
      <c r="A37195">
        <v>844637990</v>
      </c>
      <c r="B37195" t="s">
        <v>82753</v>
      </c>
      <c r="C37195" t="s">
        <v>82754</v>
      </c>
      <c r="D37195" t="s">
        <v>17</v>
      </c>
      <c r="E37195" t="s">
        <v>12</v>
      </c>
      <c r="F37195" t="s">
        <v>18707</v>
      </c>
    </row>
    <row r="37196" spans="1:6" x14ac:dyDescent="0.3">
      <c r="A37196">
        <v>844647407</v>
      </c>
      <c r="B37196" t="s">
        <v>82755</v>
      </c>
      <c r="C37196" t="s">
        <v>82756</v>
      </c>
      <c r="D37196" t="s">
        <v>47</v>
      </c>
      <c r="E37196" t="s">
        <v>12</v>
      </c>
      <c r="F37196" t="s">
        <v>82757</v>
      </c>
    </row>
    <row r="37197" spans="1:6" x14ac:dyDescent="0.3">
      <c r="A37197">
        <v>844651152</v>
      </c>
      <c r="B37197" t="s">
        <v>82758</v>
      </c>
      <c r="C37197" t="s">
        <v>82759</v>
      </c>
      <c r="D37197" t="s">
        <v>12800</v>
      </c>
      <c r="E37197" t="s">
        <v>12</v>
      </c>
      <c r="F37197" t="s">
        <v>82760</v>
      </c>
    </row>
    <row r="37198" spans="1:6" x14ac:dyDescent="0.3">
      <c r="A37198">
        <v>844660862</v>
      </c>
      <c r="B37198" t="s">
        <v>82761</v>
      </c>
      <c r="C37198" t="s">
        <v>82762</v>
      </c>
      <c r="D37198" t="s">
        <v>1122</v>
      </c>
      <c r="E37198" t="s">
        <v>12</v>
      </c>
      <c r="F37198" t="s">
        <v>82763</v>
      </c>
    </row>
    <row r="37199" spans="1:6" x14ac:dyDescent="0.3">
      <c r="A37199">
        <v>844670977</v>
      </c>
      <c r="B37199" t="s">
        <v>82764</v>
      </c>
      <c r="C37199" t="s">
        <v>82765</v>
      </c>
      <c r="D37199" t="s">
        <v>670</v>
      </c>
      <c r="E37199" t="s">
        <v>12</v>
      </c>
      <c r="F37199" t="s">
        <v>82766</v>
      </c>
    </row>
    <row r="37200" spans="1:6" x14ac:dyDescent="0.3">
      <c r="A37200">
        <v>844676035</v>
      </c>
      <c r="B37200" t="s">
        <v>82767</v>
      </c>
      <c r="C37200" t="s">
        <v>82768</v>
      </c>
      <c r="D37200" t="s">
        <v>4354</v>
      </c>
      <c r="E37200" t="s">
        <v>12</v>
      </c>
      <c r="F37200" t="s">
        <v>16895</v>
      </c>
    </row>
    <row r="37201" spans="1:6" x14ac:dyDescent="0.3">
      <c r="A37201">
        <v>844676047</v>
      </c>
      <c r="B37201" t="s">
        <v>82769</v>
      </c>
      <c r="C37201" t="s">
        <v>82770</v>
      </c>
      <c r="D37201" t="s">
        <v>1287</v>
      </c>
      <c r="E37201" t="s">
        <v>12</v>
      </c>
      <c r="F37201" t="s">
        <v>61204</v>
      </c>
    </row>
    <row r="37202" spans="1:6" x14ac:dyDescent="0.3">
      <c r="A37202">
        <v>844678449</v>
      </c>
      <c r="B37202" t="s">
        <v>82771</v>
      </c>
      <c r="C37202" t="s">
        <v>82772</v>
      </c>
      <c r="D37202" t="s">
        <v>11</v>
      </c>
      <c r="E37202" t="s">
        <v>12</v>
      </c>
      <c r="F37202" t="s">
        <v>82773</v>
      </c>
    </row>
    <row r="37203" spans="1:6" x14ac:dyDescent="0.3">
      <c r="A37203">
        <v>844680144</v>
      </c>
      <c r="B37203" t="s">
        <v>82774</v>
      </c>
      <c r="C37203" t="s">
        <v>82775</v>
      </c>
      <c r="D37203" t="s">
        <v>47</v>
      </c>
      <c r="E37203" t="s">
        <v>12</v>
      </c>
      <c r="F37203" t="s">
        <v>82776</v>
      </c>
    </row>
    <row r="37204" spans="1:6" x14ac:dyDescent="0.3">
      <c r="A37204">
        <v>844685497</v>
      </c>
      <c r="B37204" t="s">
        <v>82777</v>
      </c>
      <c r="C37204" t="s">
        <v>82778</v>
      </c>
      <c r="D37204" t="s">
        <v>47</v>
      </c>
      <c r="E37204" t="s">
        <v>12</v>
      </c>
      <c r="F37204" t="s">
        <v>82779</v>
      </c>
    </row>
    <row r="37205" spans="1:6" x14ac:dyDescent="0.3">
      <c r="A37205">
        <v>844693203</v>
      </c>
      <c r="B37205" t="s">
        <v>82780</v>
      </c>
      <c r="C37205" t="s">
        <v>82781</v>
      </c>
      <c r="D37205" t="s">
        <v>24250</v>
      </c>
      <c r="E37205" t="s">
        <v>12</v>
      </c>
      <c r="F37205" t="s">
        <v>47959</v>
      </c>
    </row>
    <row r="37206" spans="1:6" x14ac:dyDescent="0.3">
      <c r="A37206">
        <v>844694098</v>
      </c>
      <c r="B37206" t="s">
        <v>82782</v>
      </c>
      <c r="C37206" t="s">
        <v>58430</v>
      </c>
      <c r="D37206" t="s">
        <v>2715</v>
      </c>
      <c r="E37206" t="s">
        <v>12</v>
      </c>
      <c r="F37206" t="s">
        <v>35215</v>
      </c>
    </row>
    <row r="37207" spans="1:6" x14ac:dyDescent="0.3">
      <c r="A37207">
        <v>844699669</v>
      </c>
      <c r="B37207" t="s">
        <v>82783</v>
      </c>
      <c r="C37207" t="s">
        <v>53483</v>
      </c>
      <c r="D37207" t="s">
        <v>3808</v>
      </c>
      <c r="E37207" t="s">
        <v>12</v>
      </c>
      <c r="F37207" t="s">
        <v>82784</v>
      </c>
    </row>
    <row r="37208" spans="1:6" x14ac:dyDescent="0.3">
      <c r="A37208">
        <v>844701305</v>
      </c>
      <c r="B37208" t="s">
        <v>82785</v>
      </c>
      <c r="C37208" t="s">
        <v>82786</v>
      </c>
      <c r="D37208" t="s">
        <v>17</v>
      </c>
      <c r="E37208" t="s">
        <v>12</v>
      </c>
      <c r="F37208" t="s">
        <v>82787</v>
      </c>
    </row>
    <row r="37209" spans="1:6" x14ac:dyDescent="0.3">
      <c r="A37209">
        <v>844701613</v>
      </c>
      <c r="B37209" t="s">
        <v>82788</v>
      </c>
      <c r="C37209" t="s">
        <v>82789</v>
      </c>
      <c r="D37209" t="s">
        <v>867</v>
      </c>
      <c r="E37209" t="s">
        <v>12</v>
      </c>
      <c r="F37209" t="s">
        <v>82790</v>
      </c>
    </row>
    <row r="37210" spans="1:6" x14ac:dyDescent="0.3">
      <c r="A37210">
        <v>844703828</v>
      </c>
      <c r="B37210" t="s">
        <v>82791</v>
      </c>
      <c r="C37210" t="s">
        <v>82792</v>
      </c>
      <c r="D37210" t="s">
        <v>7932</v>
      </c>
      <c r="E37210" t="s">
        <v>12</v>
      </c>
      <c r="F37210" t="s">
        <v>82793</v>
      </c>
    </row>
    <row r="37211" spans="1:6" x14ac:dyDescent="0.3">
      <c r="A37211">
        <v>844720996</v>
      </c>
      <c r="B37211" t="s">
        <v>82794</v>
      </c>
      <c r="C37211" t="s">
        <v>82795</v>
      </c>
      <c r="D37211" t="s">
        <v>17</v>
      </c>
      <c r="E37211" t="s">
        <v>12</v>
      </c>
      <c r="F37211" t="s">
        <v>82796</v>
      </c>
    </row>
    <row r="37212" spans="1:6" x14ac:dyDescent="0.3">
      <c r="A37212">
        <v>844727943</v>
      </c>
      <c r="B37212" t="s">
        <v>82797</v>
      </c>
      <c r="C37212" t="s">
        <v>82798</v>
      </c>
      <c r="D37212" t="s">
        <v>47</v>
      </c>
      <c r="E37212" t="s">
        <v>12</v>
      </c>
      <c r="F37212" t="s">
        <v>82799</v>
      </c>
    </row>
    <row r="37213" spans="1:6" x14ac:dyDescent="0.3">
      <c r="A37213">
        <v>844742460</v>
      </c>
      <c r="B37213" t="s">
        <v>82800</v>
      </c>
      <c r="C37213" t="s">
        <v>82801</v>
      </c>
      <c r="D37213" t="s">
        <v>1974</v>
      </c>
      <c r="E37213" t="s">
        <v>12</v>
      </c>
      <c r="F37213" t="s">
        <v>82802</v>
      </c>
    </row>
    <row r="37214" spans="1:6" x14ac:dyDescent="0.3">
      <c r="A37214">
        <v>844743703</v>
      </c>
      <c r="B37214" t="s">
        <v>82803</v>
      </c>
      <c r="C37214" t="s">
        <v>82804</v>
      </c>
      <c r="D37214" t="s">
        <v>190</v>
      </c>
      <c r="E37214" t="s">
        <v>12</v>
      </c>
      <c r="F37214" t="s">
        <v>10246</v>
      </c>
    </row>
    <row r="37215" spans="1:6" x14ac:dyDescent="0.3">
      <c r="A37215">
        <v>844744079</v>
      </c>
      <c r="B37215" t="s">
        <v>82805</v>
      </c>
      <c r="C37215" t="s">
        <v>82806</v>
      </c>
      <c r="D37215" t="s">
        <v>1214</v>
      </c>
      <c r="E37215" t="s">
        <v>12</v>
      </c>
      <c r="F37215" t="s">
        <v>82807</v>
      </c>
    </row>
    <row r="37216" spans="1:6" x14ac:dyDescent="0.3">
      <c r="A37216">
        <v>844748463</v>
      </c>
      <c r="B37216" t="s">
        <v>82808</v>
      </c>
      <c r="C37216" t="s">
        <v>82809</v>
      </c>
      <c r="D37216" t="s">
        <v>1872</v>
      </c>
      <c r="E37216" t="s">
        <v>12</v>
      </c>
      <c r="F37216" t="s">
        <v>82810</v>
      </c>
    </row>
    <row r="37217" spans="1:6" x14ac:dyDescent="0.3">
      <c r="A37217">
        <v>844749115</v>
      </c>
      <c r="B37217" t="s">
        <v>82811</v>
      </c>
      <c r="C37217" t="s">
        <v>82812</v>
      </c>
      <c r="D37217" t="s">
        <v>52</v>
      </c>
      <c r="E37217" t="s">
        <v>12</v>
      </c>
      <c r="F37217" t="s">
        <v>82813</v>
      </c>
    </row>
    <row r="37218" spans="1:6" x14ac:dyDescent="0.3">
      <c r="A37218">
        <v>844750075</v>
      </c>
      <c r="B37218" t="s">
        <v>82814</v>
      </c>
      <c r="C37218" t="s">
        <v>82815</v>
      </c>
      <c r="D37218" t="s">
        <v>17</v>
      </c>
      <c r="E37218" t="s">
        <v>12</v>
      </c>
      <c r="F37218" t="s">
        <v>82816</v>
      </c>
    </row>
    <row r="37219" spans="1:6" x14ac:dyDescent="0.3">
      <c r="A37219">
        <v>844751390</v>
      </c>
      <c r="B37219" t="s">
        <v>82817</v>
      </c>
      <c r="C37219" t="s">
        <v>82818</v>
      </c>
      <c r="D37219" t="s">
        <v>9346</v>
      </c>
      <c r="E37219" t="s">
        <v>12</v>
      </c>
      <c r="F37219" t="s">
        <v>82819</v>
      </c>
    </row>
    <row r="37220" spans="1:6" x14ac:dyDescent="0.3">
      <c r="A37220">
        <v>844752841</v>
      </c>
      <c r="B37220" t="s">
        <v>82820</v>
      </c>
      <c r="C37220" t="s">
        <v>82821</v>
      </c>
      <c r="D37220" t="s">
        <v>47</v>
      </c>
      <c r="E37220" t="s">
        <v>12</v>
      </c>
      <c r="F37220" t="s">
        <v>82822</v>
      </c>
    </row>
    <row r="37221" spans="1:6" x14ac:dyDescent="0.3">
      <c r="A37221">
        <v>844752917</v>
      </c>
      <c r="B37221" t="s">
        <v>82823</v>
      </c>
      <c r="C37221" t="s">
        <v>82824</v>
      </c>
      <c r="D37221" t="s">
        <v>62</v>
      </c>
      <c r="E37221" t="s">
        <v>12</v>
      </c>
      <c r="F37221" t="s">
        <v>82825</v>
      </c>
    </row>
    <row r="37222" spans="1:6" x14ac:dyDescent="0.3">
      <c r="A37222">
        <v>844754872</v>
      </c>
      <c r="B37222" t="s">
        <v>82826</v>
      </c>
      <c r="C37222" t="s">
        <v>82827</v>
      </c>
      <c r="D37222" t="s">
        <v>2489</v>
      </c>
      <c r="E37222" t="s">
        <v>12</v>
      </c>
      <c r="F37222" t="s">
        <v>82828</v>
      </c>
    </row>
    <row r="37223" spans="1:6" x14ac:dyDescent="0.3">
      <c r="A37223">
        <v>844755875</v>
      </c>
      <c r="B37223" t="s">
        <v>82829</v>
      </c>
      <c r="C37223" t="s">
        <v>82830</v>
      </c>
      <c r="D37223" t="s">
        <v>832</v>
      </c>
      <c r="E37223" t="s">
        <v>12</v>
      </c>
      <c r="F37223" t="s">
        <v>82831</v>
      </c>
    </row>
    <row r="37224" spans="1:6" x14ac:dyDescent="0.3">
      <c r="A37224">
        <v>844760285</v>
      </c>
      <c r="B37224" t="s">
        <v>82832</v>
      </c>
      <c r="C37224" t="s">
        <v>82833</v>
      </c>
      <c r="D37224" t="s">
        <v>1806</v>
      </c>
      <c r="E37224" t="s">
        <v>12</v>
      </c>
      <c r="F37224" t="s">
        <v>82834</v>
      </c>
    </row>
    <row r="37225" spans="1:6" x14ac:dyDescent="0.3">
      <c r="A37225">
        <v>844762994</v>
      </c>
      <c r="B37225" t="s">
        <v>82835</v>
      </c>
      <c r="C37225" t="s">
        <v>82836</v>
      </c>
      <c r="D37225" t="s">
        <v>17</v>
      </c>
      <c r="E37225" t="s">
        <v>12</v>
      </c>
      <c r="F37225" t="s">
        <v>82837</v>
      </c>
    </row>
    <row r="37226" spans="1:6" x14ac:dyDescent="0.3">
      <c r="A37226">
        <v>844764009</v>
      </c>
      <c r="B37226" t="s">
        <v>82838</v>
      </c>
      <c r="C37226" t="s">
        <v>82839</v>
      </c>
      <c r="D37226" t="s">
        <v>34419</v>
      </c>
      <c r="E37226" t="s">
        <v>12</v>
      </c>
      <c r="F37226" t="s">
        <v>82840</v>
      </c>
    </row>
    <row r="37227" spans="1:6" x14ac:dyDescent="0.3">
      <c r="A37227">
        <v>844766122</v>
      </c>
      <c r="B37227" t="s">
        <v>82841</v>
      </c>
      <c r="C37227" t="s">
        <v>82842</v>
      </c>
      <c r="D37227" t="s">
        <v>11</v>
      </c>
      <c r="E37227" t="s">
        <v>12</v>
      </c>
      <c r="F37227" t="s">
        <v>82843</v>
      </c>
    </row>
    <row r="37228" spans="1:6" x14ac:dyDescent="0.3">
      <c r="A37228">
        <v>844766984</v>
      </c>
      <c r="B37228" t="s">
        <v>82844</v>
      </c>
      <c r="C37228" t="s">
        <v>82845</v>
      </c>
      <c r="D37228" t="s">
        <v>3879</v>
      </c>
      <c r="E37228" t="s">
        <v>12</v>
      </c>
      <c r="F37228" t="s">
        <v>82846</v>
      </c>
    </row>
    <row r="37229" spans="1:6" x14ac:dyDescent="0.3">
      <c r="A37229">
        <v>844767974</v>
      </c>
      <c r="B37229" t="s">
        <v>82847</v>
      </c>
      <c r="C37229" t="s">
        <v>82262</v>
      </c>
      <c r="D37229" t="s">
        <v>2395</v>
      </c>
      <c r="E37229" t="s">
        <v>12</v>
      </c>
      <c r="F37229" t="s">
        <v>82263</v>
      </c>
    </row>
    <row r="37230" spans="1:6" x14ac:dyDescent="0.3">
      <c r="A37230">
        <v>844769415</v>
      </c>
      <c r="B37230" t="s">
        <v>82848</v>
      </c>
      <c r="C37230" t="s">
        <v>62722</v>
      </c>
      <c r="D37230" t="s">
        <v>17</v>
      </c>
      <c r="E37230" t="s">
        <v>12</v>
      </c>
      <c r="F37230" t="s">
        <v>62723</v>
      </c>
    </row>
    <row r="37231" spans="1:6" x14ac:dyDescent="0.3">
      <c r="A37231">
        <v>844769422</v>
      </c>
      <c r="B37231" t="s">
        <v>82849</v>
      </c>
      <c r="C37231" t="s">
        <v>11537</v>
      </c>
      <c r="D37231" t="s">
        <v>980</v>
      </c>
      <c r="E37231" t="s">
        <v>12</v>
      </c>
      <c r="F37231" t="s">
        <v>11538</v>
      </c>
    </row>
    <row r="37232" spans="1:6" x14ac:dyDescent="0.3">
      <c r="A37232">
        <v>844769892</v>
      </c>
      <c r="B37232" t="s">
        <v>82850</v>
      </c>
      <c r="C37232" t="s">
        <v>29750</v>
      </c>
      <c r="D37232" t="s">
        <v>67</v>
      </c>
      <c r="E37232" t="s">
        <v>12</v>
      </c>
      <c r="F37232" t="s">
        <v>29751</v>
      </c>
    </row>
    <row r="37233" spans="1:6" x14ac:dyDescent="0.3">
      <c r="A37233">
        <v>844779949</v>
      </c>
      <c r="B37233" t="s">
        <v>82851</v>
      </c>
      <c r="C37233" t="s">
        <v>82852</v>
      </c>
      <c r="D37233" t="s">
        <v>163</v>
      </c>
      <c r="E37233" t="s">
        <v>12</v>
      </c>
      <c r="F37233" t="s">
        <v>82853</v>
      </c>
    </row>
    <row r="37234" spans="1:6" x14ac:dyDescent="0.3">
      <c r="A37234">
        <v>844782566</v>
      </c>
      <c r="B37234" t="s">
        <v>82854</v>
      </c>
      <c r="C37234" t="s">
        <v>82855</v>
      </c>
      <c r="D37234" t="s">
        <v>763</v>
      </c>
      <c r="E37234" t="s">
        <v>12</v>
      </c>
      <c r="F37234" t="s">
        <v>61534</v>
      </c>
    </row>
    <row r="37235" spans="1:6" x14ac:dyDescent="0.3">
      <c r="A37235">
        <v>844787607</v>
      </c>
      <c r="B37235" t="s">
        <v>82856</v>
      </c>
      <c r="C37235" t="s">
        <v>82857</v>
      </c>
      <c r="D37235" t="s">
        <v>832</v>
      </c>
      <c r="E37235" t="s">
        <v>12</v>
      </c>
      <c r="F37235" t="s">
        <v>82858</v>
      </c>
    </row>
    <row r="37236" spans="1:6" x14ac:dyDescent="0.3">
      <c r="A37236">
        <v>844789497</v>
      </c>
      <c r="B37236" t="s">
        <v>82859</v>
      </c>
      <c r="C37236" t="s">
        <v>82860</v>
      </c>
      <c r="D37236" t="s">
        <v>17</v>
      </c>
      <c r="E37236" t="s">
        <v>12</v>
      </c>
      <c r="F37236" t="s">
        <v>73553</v>
      </c>
    </row>
    <row r="37237" spans="1:6" x14ac:dyDescent="0.3">
      <c r="A37237">
        <v>844795766</v>
      </c>
      <c r="B37237" t="s">
        <v>82861</v>
      </c>
      <c r="C37237" t="s">
        <v>12435</v>
      </c>
      <c r="D37237" t="s">
        <v>2395</v>
      </c>
      <c r="E37237" t="s">
        <v>12</v>
      </c>
      <c r="F37237" t="s">
        <v>12436</v>
      </c>
    </row>
    <row r="37238" spans="1:6" x14ac:dyDescent="0.3">
      <c r="A37238">
        <v>844796248</v>
      </c>
      <c r="B37238" t="s">
        <v>82862</v>
      </c>
      <c r="C37238" t="s">
        <v>82863</v>
      </c>
      <c r="D37238" t="s">
        <v>557</v>
      </c>
      <c r="E37238" t="s">
        <v>12</v>
      </c>
      <c r="F37238" t="s">
        <v>82864</v>
      </c>
    </row>
    <row r="37239" spans="1:6" x14ac:dyDescent="0.3">
      <c r="A37239">
        <v>844797500</v>
      </c>
      <c r="B37239" t="s">
        <v>82865</v>
      </c>
      <c r="C37239" t="s">
        <v>82866</v>
      </c>
      <c r="D37239" t="s">
        <v>47</v>
      </c>
      <c r="E37239" t="s">
        <v>12</v>
      </c>
      <c r="F37239" t="s">
        <v>22745</v>
      </c>
    </row>
    <row r="37240" spans="1:6" x14ac:dyDescent="0.3">
      <c r="A37240">
        <v>844798299</v>
      </c>
      <c r="B37240" t="s">
        <v>82867</v>
      </c>
      <c r="C37240" t="s">
        <v>82868</v>
      </c>
      <c r="D37240" t="s">
        <v>593</v>
      </c>
      <c r="E37240" t="s">
        <v>12</v>
      </c>
      <c r="F37240" t="s">
        <v>82869</v>
      </c>
    </row>
    <row r="37241" spans="1:6" x14ac:dyDescent="0.3">
      <c r="A37241">
        <v>844804530</v>
      </c>
      <c r="B37241" t="s">
        <v>82870</v>
      </c>
      <c r="C37241" t="s">
        <v>81295</v>
      </c>
      <c r="D37241" t="s">
        <v>17</v>
      </c>
      <c r="E37241" t="s">
        <v>12</v>
      </c>
      <c r="F37241" t="s">
        <v>81296</v>
      </c>
    </row>
    <row r="37242" spans="1:6" x14ac:dyDescent="0.3">
      <c r="A37242">
        <v>844804708</v>
      </c>
      <c r="B37242" t="s">
        <v>82871</v>
      </c>
      <c r="C37242" t="s">
        <v>82872</v>
      </c>
      <c r="D37242" t="s">
        <v>802</v>
      </c>
      <c r="E37242" t="s">
        <v>12</v>
      </c>
      <c r="F37242" t="s">
        <v>10866</v>
      </c>
    </row>
    <row r="37243" spans="1:6" x14ac:dyDescent="0.3">
      <c r="A37243">
        <v>844806368</v>
      </c>
      <c r="B37243" t="s">
        <v>82873</v>
      </c>
      <c r="C37243" t="s">
        <v>30826</v>
      </c>
      <c r="D37243" t="s">
        <v>5143</v>
      </c>
      <c r="E37243" t="s">
        <v>12</v>
      </c>
      <c r="F37243" t="s">
        <v>7893</v>
      </c>
    </row>
    <row r="37244" spans="1:6" x14ac:dyDescent="0.3">
      <c r="A37244">
        <v>844807552</v>
      </c>
      <c r="B37244" t="s">
        <v>82874</v>
      </c>
      <c r="C37244" t="s">
        <v>82875</v>
      </c>
      <c r="D37244" t="s">
        <v>867</v>
      </c>
      <c r="E37244" t="s">
        <v>12</v>
      </c>
      <c r="F37244" t="s">
        <v>8717</v>
      </c>
    </row>
    <row r="37245" spans="1:6" x14ac:dyDescent="0.3">
      <c r="A37245">
        <v>844808001</v>
      </c>
      <c r="B37245" t="s">
        <v>82876</v>
      </c>
      <c r="C37245" t="s">
        <v>82877</v>
      </c>
      <c r="D37245" t="s">
        <v>1108</v>
      </c>
      <c r="E37245" t="s">
        <v>12</v>
      </c>
      <c r="F37245" t="s">
        <v>82878</v>
      </c>
    </row>
    <row r="37246" spans="1:6" x14ac:dyDescent="0.3">
      <c r="A37246">
        <v>844810177</v>
      </c>
      <c r="B37246" t="s">
        <v>82879</v>
      </c>
      <c r="C37246" t="s">
        <v>82880</v>
      </c>
      <c r="D37246" t="s">
        <v>348</v>
      </c>
      <c r="E37246" t="s">
        <v>12</v>
      </c>
      <c r="F37246" t="s">
        <v>82881</v>
      </c>
    </row>
    <row r="37247" spans="1:6" x14ac:dyDescent="0.3">
      <c r="A37247">
        <v>844815935</v>
      </c>
      <c r="B37247" t="s">
        <v>82882</v>
      </c>
      <c r="C37247" t="s">
        <v>82883</v>
      </c>
      <c r="D37247" t="s">
        <v>32</v>
      </c>
      <c r="E37247" t="s">
        <v>12</v>
      </c>
      <c r="F37247" t="s">
        <v>82884</v>
      </c>
    </row>
    <row r="37248" spans="1:6" x14ac:dyDescent="0.3">
      <c r="A37248">
        <v>844831465</v>
      </c>
      <c r="B37248" t="s">
        <v>82885</v>
      </c>
      <c r="C37248" t="s">
        <v>15969</v>
      </c>
      <c r="D37248" t="s">
        <v>47</v>
      </c>
      <c r="E37248" t="s">
        <v>12</v>
      </c>
      <c r="F37248" t="s">
        <v>15970</v>
      </c>
    </row>
    <row r="37249" spans="1:6" x14ac:dyDescent="0.3">
      <c r="A37249">
        <v>844838426</v>
      </c>
      <c r="B37249" t="s">
        <v>82886</v>
      </c>
      <c r="C37249" t="s">
        <v>82887</v>
      </c>
      <c r="D37249" t="s">
        <v>17</v>
      </c>
      <c r="E37249" t="s">
        <v>12</v>
      </c>
      <c r="F37249" t="s">
        <v>61254</v>
      </c>
    </row>
    <row r="37250" spans="1:6" x14ac:dyDescent="0.3">
      <c r="A37250">
        <v>844842322</v>
      </c>
      <c r="B37250" t="s">
        <v>82888</v>
      </c>
      <c r="C37250" t="s">
        <v>82889</v>
      </c>
      <c r="D37250" t="s">
        <v>2262</v>
      </c>
      <c r="E37250" t="s">
        <v>12</v>
      </c>
      <c r="F37250" t="s">
        <v>82890</v>
      </c>
    </row>
    <row r="37251" spans="1:6" x14ac:dyDescent="0.3">
      <c r="A37251">
        <v>844860753</v>
      </c>
      <c r="B37251" t="s">
        <v>82891</v>
      </c>
      <c r="C37251" t="s">
        <v>82892</v>
      </c>
      <c r="D37251" t="s">
        <v>832</v>
      </c>
      <c r="E37251" t="s">
        <v>12</v>
      </c>
      <c r="F37251" t="s">
        <v>80400</v>
      </c>
    </row>
    <row r="37252" spans="1:6" x14ac:dyDescent="0.3">
      <c r="A37252">
        <v>844885540</v>
      </c>
      <c r="B37252" t="s">
        <v>82893</v>
      </c>
      <c r="C37252" t="s">
        <v>82894</v>
      </c>
      <c r="D37252" t="s">
        <v>6937</v>
      </c>
      <c r="E37252" t="s">
        <v>12</v>
      </c>
      <c r="F37252" t="s">
        <v>82895</v>
      </c>
    </row>
    <row r="37253" spans="1:6" x14ac:dyDescent="0.3">
      <c r="A37253">
        <v>844887675</v>
      </c>
      <c r="B37253" t="s">
        <v>82896</v>
      </c>
      <c r="C37253" t="s">
        <v>82897</v>
      </c>
      <c r="D37253" t="s">
        <v>802</v>
      </c>
      <c r="E37253" t="s">
        <v>12</v>
      </c>
      <c r="F37253" t="s">
        <v>82898</v>
      </c>
    </row>
    <row r="37254" spans="1:6" x14ac:dyDescent="0.3">
      <c r="A37254">
        <v>844896460</v>
      </c>
      <c r="B37254" t="s">
        <v>82899</v>
      </c>
      <c r="C37254" t="s">
        <v>82900</v>
      </c>
      <c r="D37254" t="s">
        <v>17</v>
      </c>
      <c r="E37254" t="s">
        <v>12</v>
      </c>
      <c r="F37254" t="s">
        <v>82901</v>
      </c>
    </row>
    <row r="37255" spans="1:6" x14ac:dyDescent="0.3">
      <c r="A37255">
        <v>844901544</v>
      </c>
      <c r="B37255" t="s">
        <v>82902</v>
      </c>
      <c r="C37255" t="s">
        <v>82903</v>
      </c>
      <c r="D37255" t="s">
        <v>17</v>
      </c>
      <c r="E37255" t="s">
        <v>12</v>
      </c>
      <c r="F37255" t="s">
        <v>82904</v>
      </c>
    </row>
    <row r="37256" spans="1:6" x14ac:dyDescent="0.3">
      <c r="A37256">
        <v>844902951</v>
      </c>
      <c r="B37256" t="s">
        <v>82905</v>
      </c>
      <c r="C37256" t="s">
        <v>82906</v>
      </c>
      <c r="D37256" t="s">
        <v>2262</v>
      </c>
      <c r="E37256" t="s">
        <v>12</v>
      </c>
      <c r="F37256" t="s">
        <v>82907</v>
      </c>
    </row>
    <row r="37257" spans="1:6" x14ac:dyDescent="0.3">
      <c r="A37257">
        <v>844914074</v>
      </c>
      <c r="B37257" t="s">
        <v>82908</v>
      </c>
      <c r="C37257" t="s">
        <v>82909</v>
      </c>
      <c r="D37257" t="s">
        <v>1783</v>
      </c>
      <c r="E37257" t="s">
        <v>12</v>
      </c>
      <c r="F37257" t="s">
        <v>82910</v>
      </c>
    </row>
    <row r="37258" spans="1:6" x14ac:dyDescent="0.3">
      <c r="A37258">
        <v>844919238</v>
      </c>
      <c r="B37258" t="s">
        <v>82911</v>
      </c>
      <c r="C37258" t="s">
        <v>82912</v>
      </c>
      <c r="D37258" t="s">
        <v>1373</v>
      </c>
      <c r="E37258" t="s">
        <v>12</v>
      </c>
      <c r="F37258" t="s">
        <v>82913</v>
      </c>
    </row>
    <row r="37259" spans="1:6" x14ac:dyDescent="0.3">
      <c r="A37259">
        <v>844921680</v>
      </c>
      <c r="B37259" t="s">
        <v>82914</v>
      </c>
      <c r="C37259" t="s">
        <v>82915</v>
      </c>
      <c r="D37259" t="s">
        <v>11</v>
      </c>
      <c r="E37259" t="s">
        <v>12</v>
      </c>
      <c r="F37259" t="s">
        <v>82916</v>
      </c>
    </row>
    <row r="37260" spans="1:6" x14ac:dyDescent="0.3">
      <c r="A37260">
        <v>844923593</v>
      </c>
      <c r="B37260" t="s">
        <v>82917</v>
      </c>
      <c r="C37260" t="s">
        <v>82918</v>
      </c>
      <c r="D37260" t="s">
        <v>334</v>
      </c>
      <c r="E37260" t="s">
        <v>12</v>
      </c>
      <c r="F37260" t="s">
        <v>82919</v>
      </c>
    </row>
    <row r="37261" spans="1:6" x14ac:dyDescent="0.3">
      <c r="A37261">
        <v>844925738</v>
      </c>
      <c r="B37261" t="s">
        <v>82920</v>
      </c>
      <c r="C37261" t="s">
        <v>82921</v>
      </c>
      <c r="D37261" t="s">
        <v>17</v>
      </c>
      <c r="E37261" t="s">
        <v>12</v>
      </c>
      <c r="F37261" t="s">
        <v>82922</v>
      </c>
    </row>
    <row r="37262" spans="1:6" x14ac:dyDescent="0.3">
      <c r="A37262">
        <v>844929890</v>
      </c>
      <c r="B37262" t="s">
        <v>82923</v>
      </c>
      <c r="C37262" t="s">
        <v>39076</v>
      </c>
      <c r="D37262" t="s">
        <v>4103</v>
      </c>
      <c r="E37262" t="s">
        <v>12</v>
      </c>
      <c r="F37262" t="s">
        <v>82924</v>
      </c>
    </row>
    <row r="37263" spans="1:6" x14ac:dyDescent="0.3">
      <c r="A37263">
        <v>844930765</v>
      </c>
      <c r="B37263" t="s">
        <v>82925</v>
      </c>
      <c r="C37263" t="s">
        <v>82926</v>
      </c>
      <c r="D37263" t="s">
        <v>571</v>
      </c>
      <c r="E37263" t="s">
        <v>12</v>
      </c>
      <c r="F37263" t="s">
        <v>82927</v>
      </c>
    </row>
    <row r="37264" spans="1:6" x14ac:dyDescent="0.3">
      <c r="A37264">
        <v>844936779</v>
      </c>
      <c r="B37264" t="s">
        <v>82928</v>
      </c>
      <c r="C37264" t="s">
        <v>82929</v>
      </c>
      <c r="D37264" t="s">
        <v>684</v>
      </c>
      <c r="E37264" t="s">
        <v>12</v>
      </c>
      <c r="F37264" t="s">
        <v>82930</v>
      </c>
    </row>
    <row r="37265" spans="1:6" x14ac:dyDescent="0.3">
      <c r="A37265">
        <v>844939515</v>
      </c>
      <c r="B37265" t="s">
        <v>82931</v>
      </c>
      <c r="C37265" t="s">
        <v>82932</v>
      </c>
      <c r="D37265" t="s">
        <v>47</v>
      </c>
      <c r="E37265" t="s">
        <v>12</v>
      </c>
      <c r="F37265" t="s">
        <v>23</v>
      </c>
    </row>
    <row r="37266" spans="1:6" x14ac:dyDescent="0.3">
      <c r="A37266">
        <v>844948016</v>
      </c>
      <c r="B37266" t="s">
        <v>82933</v>
      </c>
      <c r="C37266" t="s">
        <v>82934</v>
      </c>
      <c r="D37266" t="s">
        <v>3108</v>
      </c>
      <c r="E37266" t="s">
        <v>12</v>
      </c>
      <c r="F37266" t="s">
        <v>82935</v>
      </c>
    </row>
    <row r="37267" spans="1:6" x14ac:dyDescent="0.3">
      <c r="A37267">
        <v>844948188</v>
      </c>
      <c r="B37267" t="s">
        <v>82936</v>
      </c>
      <c r="C37267" t="s">
        <v>82937</v>
      </c>
      <c r="D37267" t="s">
        <v>3829</v>
      </c>
      <c r="E37267" t="s">
        <v>12</v>
      </c>
      <c r="F37267" t="s">
        <v>82938</v>
      </c>
    </row>
    <row r="37268" spans="1:6" x14ac:dyDescent="0.3">
      <c r="A37268">
        <v>844948557</v>
      </c>
      <c r="B37268" t="s">
        <v>82939</v>
      </c>
      <c r="C37268" t="s">
        <v>82940</v>
      </c>
      <c r="D37268" t="s">
        <v>1822</v>
      </c>
      <c r="E37268" t="s">
        <v>12</v>
      </c>
      <c r="F37268" t="s">
        <v>82941</v>
      </c>
    </row>
    <row r="37269" spans="1:6" x14ac:dyDescent="0.3">
      <c r="A37269">
        <v>844952085</v>
      </c>
      <c r="B37269" t="s">
        <v>82942</v>
      </c>
      <c r="C37269" t="s">
        <v>82943</v>
      </c>
      <c r="D37269" t="s">
        <v>47</v>
      </c>
      <c r="E37269" t="s">
        <v>12</v>
      </c>
      <c r="F37269" t="s">
        <v>82944</v>
      </c>
    </row>
    <row r="37270" spans="1:6" x14ac:dyDescent="0.3">
      <c r="A37270">
        <v>844959669</v>
      </c>
      <c r="B37270" t="s">
        <v>82945</v>
      </c>
      <c r="C37270" t="s">
        <v>81211</v>
      </c>
      <c r="D37270" t="s">
        <v>17</v>
      </c>
      <c r="E37270" t="s">
        <v>12</v>
      </c>
      <c r="F37270" t="s">
        <v>81212</v>
      </c>
    </row>
    <row r="37271" spans="1:6" x14ac:dyDescent="0.3">
      <c r="A37271">
        <v>844964747</v>
      </c>
      <c r="B37271" t="s">
        <v>82946</v>
      </c>
      <c r="C37271" t="s">
        <v>82947</v>
      </c>
      <c r="D37271" t="s">
        <v>47</v>
      </c>
      <c r="E37271" t="s">
        <v>12</v>
      </c>
      <c r="F37271" t="s">
        <v>82948</v>
      </c>
    </row>
    <row r="37272" spans="1:6" x14ac:dyDescent="0.3">
      <c r="A37272">
        <v>844965846</v>
      </c>
      <c r="B37272" t="s">
        <v>82949</v>
      </c>
      <c r="C37272" t="s">
        <v>82950</v>
      </c>
      <c r="D37272" t="s">
        <v>276</v>
      </c>
      <c r="E37272" t="s">
        <v>12</v>
      </c>
      <c r="F37272" t="s">
        <v>82951</v>
      </c>
    </row>
    <row r="37273" spans="1:6" x14ac:dyDescent="0.3">
      <c r="A37273">
        <v>844966278</v>
      </c>
      <c r="B37273" t="s">
        <v>82952</v>
      </c>
      <c r="C37273" t="s">
        <v>82953</v>
      </c>
      <c r="D37273" t="s">
        <v>147</v>
      </c>
      <c r="E37273" t="s">
        <v>12</v>
      </c>
      <c r="F37273" t="s">
        <v>82954</v>
      </c>
    </row>
    <row r="37274" spans="1:6" x14ac:dyDescent="0.3">
      <c r="A37274">
        <v>844968423</v>
      </c>
      <c r="B37274" t="s">
        <v>82955</v>
      </c>
      <c r="C37274" t="s">
        <v>82956</v>
      </c>
      <c r="D37274" t="s">
        <v>8116</v>
      </c>
      <c r="E37274" t="s">
        <v>12</v>
      </c>
      <c r="F37274" t="s">
        <v>82957</v>
      </c>
    </row>
    <row r="37275" spans="1:6" x14ac:dyDescent="0.3">
      <c r="A37275">
        <v>844969038</v>
      </c>
      <c r="B37275" t="s">
        <v>82958</v>
      </c>
      <c r="C37275" t="s">
        <v>82959</v>
      </c>
      <c r="D37275" t="s">
        <v>85</v>
      </c>
      <c r="E37275" t="s">
        <v>12</v>
      </c>
      <c r="F37275" t="s">
        <v>82960</v>
      </c>
    </row>
    <row r="37276" spans="1:6" x14ac:dyDescent="0.3">
      <c r="A37276">
        <v>844969392</v>
      </c>
      <c r="B37276" t="s">
        <v>82961</v>
      </c>
      <c r="C37276" t="s">
        <v>52109</v>
      </c>
      <c r="D37276" t="s">
        <v>8041</v>
      </c>
      <c r="E37276" t="s">
        <v>12</v>
      </c>
      <c r="F37276" t="s">
        <v>52110</v>
      </c>
    </row>
    <row r="37277" spans="1:6" x14ac:dyDescent="0.3">
      <c r="A37277">
        <v>844980941</v>
      </c>
      <c r="B37277" t="s">
        <v>82962</v>
      </c>
      <c r="C37277" t="s">
        <v>82963</v>
      </c>
      <c r="D37277" t="s">
        <v>2385</v>
      </c>
      <c r="E37277" t="s">
        <v>12</v>
      </c>
      <c r="F37277" t="s">
        <v>20426</v>
      </c>
    </row>
    <row r="37278" spans="1:6" x14ac:dyDescent="0.3">
      <c r="A37278">
        <v>844984741</v>
      </c>
      <c r="B37278" t="s">
        <v>82964</v>
      </c>
      <c r="C37278" t="s">
        <v>82965</v>
      </c>
      <c r="D37278" t="s">
        <v>670</v>
      </c>
      <c r="E37278" t="s">
        <v>12</v>
      </c>
      <c r="F37278" t="s">
        <v>82966</v>
      </c>
    </row>
    <row r="37279" spans="1:6" x14ac:dyDescent="0.3">
      <c r="A37279">
        <v>844988044</v>
      </c>
      <c r="B37279" t="s">
        <v>82967</v>
      </c>
      <c r="C37279" t="s">
        <v>82968</v>
      </c>
      <c r="D37279" t="s">
        <v>47</v>
      </c>
      <c r="E37279" t="s">
        <v>12</v>
      </c>
      <c r="F37279" t="s">
        <v>82969</v>
      </c>
    </row>
    <row r="37280" spans="1:6" x14ac:dyDescent="0.3">
      <c r="A37280">
        <v>844990111</v>
      </c>
      <c r="B37280" t="s">
        <v>82970</v>
      </c>
      <c r="C37280" t="s">
        <v>54965</v>
      </c>
      <c r="D37280" t="s">
        <v>1113</v>
      </c>
      <c r="E37280" t="s">
        <v>12</v>
      </c>
      <c r="F37280" t="s">
        <v>82971</v>
      </c>
    </row>
    <row r="37281" spans="1:6" x14ac:dyDescent="0.3">
      <c r="A37281">
        <v>844993461</v>
      </c>
      <c r="B37281" t="s">
        <v>82972</v>
      </c>
      <c r="C37281" t="s">
        <v>10886</v>
      </c>
      <c r="D37281" t="s">
        <v>670</v>
      </c>
      <c r="E37281" t="s">
        <v>12</v>
      </c>
      <c r="F37281" t="s">
        <v>10887</v>
      </c>
    </row>
    <row r="37282" spans="1:6" x14ac:dyDescent="0.3">
      <c r="A37282">
        <v>845001404</v>
      </c>
      <c r="B37282" t="s">
        <v>82973</v>
      </c>
      <c r="C37282" t="s">
        <v>82974</v>
      </c>
      <c r="D37282" t="s">
        <v>190</v>
      </c>
      <c r="E37282" t="s">
        <v>12</v>
      </c>
      <c r="F37282" t="s">
        <v>82975</v>
      </c>
    </row>
    <row r="37283" spans="1:6" x14ac:dyDescent="0.3">
      <c r="A37283">
        <v>845002884</v>
      </c>
      <c r="B37283" t="s">
        <v>82976</v>
      </c>
      <c r="C37283" t="s">
        <v>82977</v>
      </c>
      <c r="D37283" t="s">
        <v>507</v>
      </c>
      <c r="E37283" t="s">
        <v>12</v>
      </c>
      <c r="F37283" t="s">
        <v>82978</v>
      </c>
    </row>
    <row r="37284" spans="1:6" x14ac:dyDescent="0.3">
      <c r="A37284">
        <v>845003974</v>
      </c>
      <c r="B37284" t="s">
        <v>82979</v>
      </c>
      <c r="C37284" t="s">
        <v>82980</v>
      </c>
      <c r="D37284" t="s">
        <v>47</v>
      </c>
      <c r="E37284" t="s">
        <v>12</v>
      </c>
      <c r="F37284" t="s">
        <v>82981</v>
      </c>
    </row>
    <row r="37285" spans="1:6" x14ac:dyDescent="0.3">
      <c r="A37285">
        <v>845012164</v>
      </c>
      <c r="B37285" t="s">
        <v>82982</v>
      </c>
      <c r="C37285" t="s">
        <v>82983</v>
      </c>
      <c r="D37285" t="s">
        <v>557</v>
      </c>
      <c r="E37285" t="s">
        <v>12</v>
      </c>
      <c r="F37285" t="s">
        <v>82984</v>
      </c>
    </row>
    <row r="37286" spans="1:6" x14ac:dyDescent="0.3">
      <c r="A37286">
        <v>845016485</v>
      </c>
      <c r="B37286" t="s">
        <v>82985</v>
      </c>
      <c r="C37286" t="s">
        <v>82986</v>
      </c>
      <c r="D37286" t="s">
        <v>11</v>
      </c>
      <c r="E37286" t="s">
        <v>12</v>
      </c>
      <c r="F37286" t="s">
        <v>82987</v>
      </c>
    </row>
    <row r="37287" spans="1:6" x14ac:dyDescent="0.3">
      <c r="A37287">
        <v>845021352</v>
      </c>
      <c r="B37287" t="s">
        <v>82988</v>
      </c>
      <c r="C37287" t="s">
        <v>13896</v>
      </c>
      <c r="D37287" t="s">
        <v>10965</v>
      </c>
      <c r="E37287" t="s">
        <v>12</v>
      </c>
      <c r="F37287" t="s">
        <v>32329</v>
      </c>
    </row>
    <row r="37288" spans="1:6" x14ac:dyDescent="0.3">
      <c r="A37288">
        <v>845032619</v>
      </c>
      <c r="B37288" t="s">
        <v>82989</v>
      </c>
      <c r="C37288" t="s">
        <v>13958</v>
      </c>
      <c r="D37288" t="s">
        <v>832</v>
      </c>
      <c r="E37288" t="s">
        <v>12</v>
      </c>
      <c r="F37288" t="s">
        <v>13959</v>
      </c>
    </row>
    <row r="37289" spans="1:6" x14ac:dyDescent="0.3">
      <c r="A37289">
        <v>845032900</v>
      </c>
      <c r="B37289" t="s">
        <v>82990</v>
      </c>
      <c r="C37289" t="s">
        <v>82991</v>
      </c>
      <c r="D37289" t="s">
        <v>961</v>
      </c>
      <c r="E37289" t="s">
        <v>12</v>
      </c>
      <c r="F37289" t="s">
        <v>82992</v>
      </c>
    </row>
    <row r="37290" spans="1:6" x14ac:dyDescent="0.3">
      <c r="A37290">
        <v>845036205</v>
      </c>
      <c r="B37290" t="s">
        <v>82993</v>
      </c>
      <c r="C37290" t="s">
        <v>72043</v>
      </c>
      <c r="D37290" t="s">
        <v>10915</v>
      </c>
      <c r="E37290" t="s">
        <v>12</v>
      </c>
      <c r="F37290" t="s">
        <v>72044</v>
      </c>
    </row>
    <row r="37291" spans="1:6" x14ac:dyDescent="0.3">
      <c r="A37291">
        <v>845040144</v>
      </c>
      <c r="B37291" t="s">
        <v>82994</v>
      </c>
      <c r="C37291" t="s">
        <v>15625</v>
      </c>
      <c r="D37291" t="s">
        <v>11</v>
      </c>
      <c r="E37291" t="s">
        <v>12</v>
      </c>
      <c r="F37291" t="s">
        <v>15626</v>
      </c>
    </row>
    <row r="37292" spans="1:6" x14ac:dyDescent="0.3">
      <c r="A37292">
        <v>845041796</v>
      </c>
      <c r="B37292" t="s">
        <v>82995</v>
      </c>
      <c r="C37292" t="s">
        <v>82996</v>
      </c>
      <c r="D37292" t="s">
        <v>670</v>
      </c>
      <c r="E37292" t="s">
        <v>12</v>
      </c>
      <c r="F37292" t="s">
        <v>82997</v>
      </c>
    </row>
    <row r="37293" spans="1:6" x14ac:dyDescent="0.3">
      <c r="A37293">
        <v>845043283</v>
      </c>
      <c r="B37293" t="s">
        <v>82998</v>
      </c>
      <c r="C37293" t="s">
        <v>82999</v>
      </c>
      <c r="D37293" t="s">
        <v>427</v>
      </c>
      <c r="E37293" t="s">
        <v>12</v>
      </c>
      <c r="F37293" t="s">
        <v>83000</v>
      </c>
    </row>
    <row r="37294" spans="1:6" x14ac:dyDescent="0.3">
      <c r="A37294">
        <v>845047910</v>
      </c>
      <c r="B37294" t="s">
        <v>83001</v>
      </c>
      <c r="C37294" t="s">
        <v>51519</v>
      </c>
      <c r="D37294" t="s">
        <v>1093</v>
      </c>
      <c r="E37294" t="s">
        <v>12</v>
      </c>
      <c r="F37294" t="s">
        <v>51520</v>
      </c>
    </row>
    <row r="37295" spans="1:6" x14ac:dyDescent="0.3">
      <c r="A37295">
        <v>845056074</v>
      </c>
      <c r="B37295" t="s">
        <v>83002</v>
      </c>
      <c r="C37295" t="s">
        <v>83003</v>
      </c>
      <c r="D37295" t="s">
        <v>857</v>
      </c>
      <c r="E37295" t="s">
        <v>12</v>
      </c>
      <c r="F37295" t="s">
        <v>60976</v>
      </c>
    </row>
    <row r="37296" spans="1:6" x14ac:dyDescent="0.3">
      <c r="A37296">
        <v>845062613</v>
      </c>
      <c r="B37296" t="s">
        <v>83004</v>
      </c>
      <c r="C37296" t="s">
        <v>83005</v>
      </c>
      <c r="D37296" t="s">
        <v>2366</v>
      </c>
      <c r="E37296" t="s">
        <v>12</v>
      </c>
      <c r="F37296" t="s">
        <v>83006</v>
      </c>
    </row>
    <row r="37297" spans="1:6" x14ac:dyDescent="0.3">
      <c r="A37297">
        <v>845069626</v>
      </c>
      <c r="B37297" t="s">
        <v>83007</v>
      </c>
      <c r="C37297" t="s">
        <v>83008</v>
      </c>
      <c r="D37297" t="s">
        <v>6489</v>
      </c>
      <c r="E37297" t="s">
        <v>12</v>
      </c>
      <c r="F37297" t="s">
        <v>83009</v>
      </c>
    </row>
    <row r="37298" spans="1:6" x14ac:dyDescent="0.3">
      <c r="A37298">
        <v>845092478</v>
      </c>
      <c r="B37298" t="s">
        <v>83010</v>
      </c>
      <c r="C37298" t="s">
        <v>83011</v>
      </c>
      <c r="D37298" t="s">
        <v>17</v>
      </c>
      <c r="E37298" t="s">
        <v>12</v>
      </c>
      <c r="F37298" t="s">
        <v>15635</v>
      </c>
    </row>
    <row r="37299" spans="1:6" x14ac:dyDescent="0.3">
      <c r="A37299">
        <v>845095353</v>
      </c>
      <c r="B37299" t="s">
        <v>83012</v>
      </c>
      <c r="C37299" t="s">
        <v>83013</v>
      </c>
      <c r="D37299" t="s">
        <v>313</v>
      </c>
      <c r="E37299" t="s">
        <v>12</v>
      </c>
      <c r="F37299" t="s">
        <v>83014</v>
      </c>
    </row>
    <row r="37300" spans="1:6" x14ac:dyDescent="0.3">
      <c r="A37300">
        <v>845095499</v>
      </c>
      <c r="B37300" t="s">
        <v>83015</v>
      </c>
      <c r="C37300" t="s">
        <v>83016</v>
      </c>
      <c r="D37300" t="s">
        <v>17</v>
      </c>
      <c r="E37300" t="s">
        <v>12</v>
      </c>
      <c r="F37300" t="s">
        <v>83017</v>
      </c>
    </row>
    <row r="37301" spans="1:6" x14ac:dyDescent="0.3">
      <c r="A37301">
        <v>845097653</v>
      </c>
      <c r="B37301" t="s">
        <v>83018</v>
      </c>
      <c r="C37301" t="s">
        <v>83019</v>
      </c>
      <c r="D37301" t="s">
        <v>1832</v>
      </c>
      <c r="E37301" t="s">
        <v>12</v>
      </c>
      <c r="F37301" t="s">
        <v>83020</v>
      </c>
    </row>
    <row r="37302" spans="1:6" x14ac:dyDescent="0.3">
      <c r="A37302">
        <v>845100155</v>
      </c>
      <c r="B37302" t="s">
        <v>83021</v>
      </c>
      <c r="C37302" t="s">
        <v>83022</v>
      </c>
      <c r="D37302" t="s">
        <v>7361</v>
      </c>
      <c r="E37302" t="s">
        <v>12</v>
      </c>
      <c r="F37302" t="s">
        <v>83023</v>
      </c>
    </row>
    <row r="37303" spans="1:6" x14ac:dyDescent="0.3">
      <c r="A37303">
        <v>845109686</v>
      </c>
      <c r="B37303" t="s">
        <v>83024</v>
      </c>
      <c r="C37303" t="s">
        <v>83025</v>
      </c>
      <c r="D37303" t="s">
        <v>2154</v>
      </c>
      <c r="E37303" t="s">
        <v>12</v>
      </c>
      <c r="F37303" t="s">
        <v>83026</v>
      </c>
    </row>
    <row r="37304" spans="1:6" x14ac:dyDescent="0.3">
      <c r="A37304">
        <v>845109975</v>
      </c>
      <c r="B37304" t="s">
        <v>464</v>
      </c>
      <c r="C37304" t="s">
        <v>465</v>
      </c>
      <c r="D37304" t="s">
        <v>17</v>
      </c>
      <c r="E37304" t="s">
        <v>12</v>
      </c>
      <c r="F37304" t="s">
        <v>466</v>
      </c>
    </row>
    <row r="37305" spans="1:6" x14ac:dyDescent="0.3">
      <c r="A37305">
        <v>845112264</v>
      </c>
      <c r="B37305" t="s">
        <v>83027</v>
      </c>
      <c r="C37305" t="s">
        <v>83028</v>
      </c>
      <c r="D37305" t="s">
        <v>47</v>
      </c>
      <c r="E37305" t="s">
        <v>12</v>
      </c>
      <c r="F37305" t="s">
        <v>83029</v>
      </c>
    </row>
    <row r="37306" spans="1:6" x14ac:dyDescent="0.3">
      <c r="A37306">
        <v>845114751</v>
      </c>
      <c r="B37306" t="s">
        <v>83030</v>
      </c>
      <c r="C37306" t="s">
        <v>83031</v>
      </c>
      <c r="D37306" t="s">
        <v>104</v>
      </c>
      <c r="E37306" t="s">
        <v>12</v>
      </c>
      <c r="F37306" t="s">
        <v>83032</v>
      </c>
    </row>
    <row r="37307" spans="1:6" x14ac:dyDescent="0.3">
      <c r="A37307">
        <v>845123194</v>
      </c>
      <c r="B37307" t="s">
        <v>83033</v>
      </c>
      <c r="C37307" t="s">
        <v>83034</v>
      </c>
      <c r="D37307" t="s">
        <v>2395</v>
      </c>
      <c r="E37307" t="s">
        <v>12</v>
      </c>
      <c r="F37307" t="s">
        <v>83035</v>
      </c>
    </row>
    <row r="37308" spans="1:6" x14ac:dyDescent="0.3">
      <c r="A37308">
        <v>845126270</v>
      </c>
      <c r="B37308" t="s">
        <v>83036</v>
      </c>
      <c r="C37308" t="s">
        <v>83037</v>
      </c>
      <c r="D37308" t="s">
        <v>99</v>
      </c>
      <c r="E37308" t="s">
        <v>12</v>
      </c>
      <c r="F37308" t="s">
        <v>83038</v>
      </c>
    </row>
    <row r="37309" spans="1:6" x14ac:dyDescent="0.3">
      <c r="A37309">
        <v>845131704</v>
      </c>
      <c r="B37309" t="s">
        <v>83039</v>
      </c>
      <c r="C37309" t="s">
        <v>83040</v>
      </c>
      <c r="D37309" t="s">
        <v>1033</v>
      </c>
      <c r="E37309" t="s">
        <v>12</v>
      </c>
      <c r="F37309" t="s">
        <v>83041</v>
      </c>
    </row>
    <row r="37310" spans="1:6" x14ac:dyDescent="0.3">
      <c r="A37310">
        <v>845137189</v>
      </c>
      <c r="B37310" t="s">
        <v>83042</v>
      </c>
      <c r="C37310" t="s">
        <v>83043</v>
      </c>
      <c r="D37310" t="s">
        <v>17</v>
      </c>
      <c r="E37310" t="s">
        <v>12</v>
      </c>
      <c r="F37310" t="s">
        <v>83044</v>
      </c>
    </row>
    <row r="37311" spans="1:6" x14ac:dyDescent="0.3">
      <c r="A37311">
        <v>845138369</v>
      </c>
      <c r="B37311" t="s">
        <v>83045</v>
      </c>
      <c r="C37311" t="s">
        <v>83046</v>
      </c>
      <c r="D37311" t="s">
        <v>47</v>
      </c>
      <c r="E37311" t="s">
        <v>12</v>
      </c>
      <c r="F37311" t="s">
        <v>26582</v>
      </c>
    </row>
    <row r="37312" spans="1:6" x14ac:dyDescent="0.3">
      <c r="A37312">
        <v>845152184</v>
      </c>
      <c r="B37312" t="s">
        <v>83047</v>
      </c>
      <c r="C37312" t="s">
        <v>13665</v>
      </c>
      <c r="D37312" t="s">
        <v>147</v>
      </c>
      <c r="E37312" t="s">
        <v>12</v>
      </c>
      <c r="F37312" t="s">
        <v>83048</v>
      </c>
    </row>
    <row r="37313" spans="1:6" x14ac:dyDescent="0.3">
      <c r="A37313">
        <v>845159421</v>
      </c>
      <c r="B37313" t="s">
        <v>83049</v>
      </c>
      <c r="C37313" t="s">
        <v>83050</v>
      </c>
      <c r="D37313" t="s">
        <v>47</v>
      </c>
      <c r="E37313" t="s">
        <v>12</v>
      </c>
      <c r="F37313" t="s">
        <v>79737</v>
      </c>
    </row>
    <row r="37314" spans="1:6" x14ac:dyDescent="0.3">
      <c r="A37314">
        <v>845164792</v>
      </c>
      <c r="B37314" t="s">
        <v>83051</v>
      </c>
      <c r="C37314" t="s">
        <v>83052</v>
      </c>
      <c r="D37314" t="s">
        <v>1103</v>
      </c>
      <c r="E37314" t="s">
        <v>12</v>
      </c>
      <c r="F37314" t="s">
        <v>83053</v>
      </c>
    </row>
    <row r="37315" spans="1:6" x14ac:dyDescent="0.3">
      <c r="A37315">
        <v>845175854</v>
      </c>
      <c r="B37315" t="s">
        <v>83054</v>
      </c>
      <c r="C37315" t="s">
        <v>83055</v>
      </c>
      <c r="D37315" t="s">
        <v>190</v>
      </c>
      <c r="E37315" t="s">
        <v>12</v>
      </c>
      <c r="F37315" t="s">
        <v>83056</v>
      </c>
    </row>
    <row r="37316" spans="1:6" x14ac:dyDescent="0.3">
      <c r="A37316">
        <v>845178047</v>
      </c>
      <c r="B37316" t="s">
        <v>83057</v>
      </c>
      <c r="C37316" t="s">
        <v>83058</v>
      </c>
      <c r="D37316" t="s">
        <v>190</v>
      </c>
      <c r="E37316" t="s">
        <v>12</v>
      </c>
      <c r="F37316" t="s">
        <v>83059</v>
      </c>
    </row>
    <row r="37317" spans="1:6" x14ac:dyDescent="0.3">
      <c r="A37317">
        <v>845178068</v>
      </c>
      <c r="B37317" t="s">
        <v>83060</v>
      </c>
      <c r="C37317" t="s">
        <v>83061</v>
      </c>
      <c r="D37317" t="s">
        <v>47</v>
      </c>
      <c r="E37317" t="s">
        <v>12</v>
      </c>
      <c r="F37317" t="s">
        <v>83062</v>
      </c>
    </row>
    <row r="37318" spans="1:6" x14ac:dyDescent="0.3">
      <c r="A37318">
        <v>845179480</v>
      </c>
      <c r="B37318" t="s">
        <v>83063</v>
      </c>
      <c r="C37318" t="s">
        <v>11332</v>
      </c>
      <c r="D37318" t="s">
        <v>152</v>
      </c>
      <c r="E37318" t="s">
        <v>12</v>
      </c>
      <c r="F37318" t="s">
        <v>11333</v>
      </c>
    </row>
    <row r="37319" spans="1:6" x14ac:dyDescent="0.3">
      <c r="A37319">
        <v>845192789</v>
      </c>
      <c r="B37319" t="s">
        <v>83064</v>
      </c>
      <c r="C37319" t="s">
        <v>26173</v>
      </c>
      <c r="D37319" t="s">
        <v>1627</v>
      </c>
      <c r="E37319" t="s">
        <v>12</v>
      </c>
      <c r="F37319" t="s">
        <v>83065</v>
      </c>
    </row>
    <row r="37320" spans="1:6" x14ac:dyDescent="0.3">
      <c r="A37320">
        <v>846015772</v>
      </c>
      <c r="B37320" t="s">
        <v>83066</v>
      </c>
      <c r="C37320" t="s">
        <v>471</v>
      </c>
      <c r="D37320" t="s">
        <v>47</v>
      </c>
      <c r="E37320" t="s">
        <v>12</v>
      </c>
      <c r="F37320" t="s">
        <v>472</v>
      </c>
    </row>
    <row r="37321" spans="1:6" x14ac:dyDescent="0.3">
      <c r="A37321">
        <v>846015791</v>
      </c>
      <c r="B37321" t="s">
        <v>83067</v>
      </c>
      <c r="C37321" t="s">
        <v>471</v>
      </c>
      <c r="D37321" t="s">
        <v>47</v>
      </c>
      <c r="E37321" t="s">
        <v>12</v>
      </c>
      <c r="F37321" t="s">
        <v>472</v>
      </c>
    </row>
    <row r="37322" spans="1:6" x14ac:dyDescent="0.3">
      <c r="A37322">
        <v>846015798</v>
      </c>
      <c r="B37322" t="s">
        <v>83068</v>
      </c>
      <c r="C37322" t="s">
        <v>471</v>
      </c>
      <c r="D37322" t="s">
        <v>47</v>
      </c>
      <c r="E37322" t="s">
        <v>12</v>
      </c>
      <c r="F37322" t="s">
        <v>472</v>
      </c>
    </row>
    <row r="37323" spans="1:6" x14ac:dyDescent="0.3">
      <c r="A37323">
        <v>846015921</v>
      </c>
      <c r="B37323" t="s">
        <v>83069</v>
      </c>
      <c r="C37323" t="s">
        <v>471</v>
      </c>
      <c r="D37323" t="s">
        <v>47</v>
      </c>
      <c r="E37323" t="s">
        <v>12</v>
      </c>
      <c r="F37323" t="s">
        <v>472</v>
      </c>
    </row>
    <row r="37324" spans="1:6" x14ac:dyDescent="0.3">
      <c r="A37324">
        <v>846016542</v>
      </c>
      <c r="B37324" t="s">
        <v>83070</v>
      </c>
      <c r="C37324" t="s">
        <v>471</v>
      </c>
      <c r="D37324" t="s">
        <v>47</v>
      </c>
      <c r="E37324" t="s">
        <v>12</v>
      </c>
      <c r="F37324" t="s">
        <v>472</v>
      </c>
    </row>
    <row r="37325" spans="1:6" x14ac:dyDescent="0.3">
      <c r="A37325">
        <v>846016555</v>
      </c>
      <c r="B37325" t="s">
        <v>83071</v>
      </c>
      <c r="C37325" t="s">
        <v>471</v>
      </c>
      <c r="D37325" t="s">
        <v>47</v>
      </c>
      <c r="E37325" t="s">
        <v>12</v>
      </c>
      <c r="F37325" t="s">
        <v>472</v>
      </c>
    </row>
    <row r="37326" spans="1:6" x14ac:dyDescent="0.3">
      <c r="A37326">
        <v>846016605</v>
      </c>
      <c r="B37326" t="s">
        <v>83072</v>
      </c>
      <c r="C37326" t="s">
        <v>471</v>
      </c>
      <c r="D37326" t="s">
        <v>47</v>
      </c>
      <c r="E37326" t="s">
        <v>12</v>
      </c>
      <c r="F37326" t="s">
        <v>472</v>
      </c>
    </row>
    <row r="37327" spans="1:6" x14ac:dyDescent="0.3">
      <c r="A37327">
        <v>846016652</v>
      </c>
      <c r="B37327" t="s">
        <v>83073</v>
      </c>
      <c r="C37327" t="s">
        <v>471</v>
      </c>
      <c r="D37327" t="s">
        <v>47</v>
      </c>
      <c r="E37327" t="s">
        <v>12</v>
      </c>
      <c r="F37327" t="s">
        <v>472</v>
      </c>
    </row>
    <row r="37328" spans="1:6" x14ac:dyDescent="0.3">
      <c r="A37328">
        <v>846016684</v>
      </c>
      <c r="B37328" t="s">
        <v>83074</v>
      </c>
      <c r="C37328" t="s">
        <v>471</v>
      </c>
      <c r="D37328" t="s">
        <v>47</v>
      </c>
      <c r="E37328" t="s">
        <v>12</v>
      </c>
      <c r="F37328" t="s">
        <v>472</v>
      </c>
    </row>
    <row r="37329" spans="1:6" x14ac:dyDescent="0.3">
      <c r="A37329">
        <v>846016828</v>
      </c>
      <c r="B37329" t="s">
        <v>83075</v>
      </c>
      <c r="C37329" t="s">
        <v>471</v>
      </c>
      <c r="D37329" t="s">
        <v>47</v>
      </c>
      <c r="E37329" t="s">
        <v>12</v>
      </c>
      <c r="F37329" t="s">
        <v>472</v>
      </c>
    </row>
    <row r="37330" spans="1:6" x14ac:dyDescent="0.3">
      <c r="A37330">
        <v>846017080</v>
      </c>
      <c r="B37330" t="s">
        <v>83076</v>
      </c>
      <c r="C37330" t="s">
        <v>471</v>
      </c>
      <c r="D37330" t="s">
        <v>47</v>
      </c>
      <c r="E37330" t="s">
        <v>12</v>
      </c>
      <c r="F37330" t="s">
        <v>472</v>
      </c>
    </row>
    <row r="37331" spans="1:6" x14ac:dyDescent="0.3">
      <c r="A37331">
        <v>846017109</v>
      </c>
      <c r="B37331" t="s">
        <v>83077</v>
      </c>
      <c r="C37331" t="s">
        <v>471</v>
      </c>
      <c r="D37331" t="s">
        <v>47</v>
      </c>
      <c r="E37331" t="s">
        <v>12</v>
      </c>
      <c r="F37331" t="s">
        <v>472</v>
      </c>
    </row>
    <row r="37332" spans="1:6" x14ac:dyDescent="0.3">
      <c r="A37332">
        <v>846017137</v>
      </c>
      <c r="B37332" t="s">
        <v>83078</v>
      </c>
      <c r="C37332" t="s">
        <v>471</v>
      </c>
      <c r="D37332" t="s">
        <v>47</v>
      </c>
      <c r="E37332" t="s">
        <v>12</v>
      </c>
      <c r="F37332" t="s">
        <v>472</v>
      </c>
    </row>
    <row r="37333" spans="1:6" x14ac:dyDescent="0.3">
      <c r="A37333">
        <v>846019749</v>
      </c>
      <c r="B37333" t="s">
        <v>83079</v>
      </c>
      <c r="C37333" t="s">
        <v>471</v>
      </c>
      <c r="D37333" t="s">
        <v>47</v>
      </c>
      <c r="E37333" t="s">
        <v>12</v>
      </c>
      <c r="F37333" t="s">
        <v>472</v>
      </c>
    </row>
    <row r="37334" spans="1:6" x14ac:dyDescent="0.3">
      <c r="A37334">
        <v>846019933</v>
      </c>
      <c r="B37334" t="s">
        <v>83080</v>
      </c>
      <c r="C37334" t="s">
        <v>471</v>
      </c>
      <c r="D37334" t="s">
        <v>47</v>
      </c>
      <c r="E37334" t="s">
        <v>12</v>
      </c>
      <c r="F37334" t="s">
        <v>472</v>
      </c>
    </row>
    <row r="37335" spans="1:6" x14ac:dyDescent="0.3">
      <c r="A37335">
        <v>846020561</v>
      </c>
      <c r="B37335" t="s">
        <v>83081</v>
      </c>
      <c r="C37335" t="s">
        <v>471</v>
      </c>
      <c r="D37335" t="s">
        <v>47</v>
      </c>
      <c r="E37335" t="s">
        <v>12</v>
      </c>
      <c r="F37335" t="s">
        <v>472</v>
      </c>
    </row>
    <row r="37336" spans="1:6" x14ac:dyDescent="0.3">
      <c r="A37336">
        <v>846020638</v>
      </c>
      <c r="B37336" t="s">
        <v>83082</v>
      </c>
      <c r="C37336" t="s">
        <v>471</v>
      </c>
      <c r="D37336" t="s">
        <v>47</v>
      </c>
      <c r="E37336" t="s">
        <v>12</v>
      </c>
      <c r="F37336" t="s">
        <v>472</v>
      </c>
    </row>
    <row r="37337" spans="1:6" x14ac:dyDescent="0.3">
      <c r="A37337">
        <v>846022561</v>
      </c>
      <c r="B37337" t="s">
        <v>83083</v>
      </c>
      <c r="C37337" t="s">
        <v>471</v>
      </c>
      <c r="D37337" t="s">
        <v>47</v>
      </c>
      <c r="E37337" t="s">
        <v>12</v>
      </c>
      <c r="F37337" t="s">
        <v>472</v>
      </c>
    </row>
    <row r="37338" spans="1:6" x14ac:dyDescent="0.3">
      <c r="A37338">
        <v>846024112</v>
      </c>
      <c r="B37338" t="s">
        <v>83084</v>
      </c>
      <c r="C37338" t="s">
        <v>471</v>
      </c>
      <c r="D37338" t="s">
        <v>47</v>
      </c>
      <c r="E37338" t="s">
        <v>12</v>
      </c>
      <c r="F37338" t="s">
        <v>472</v>
      </c>
    </row>
    <row r="37339" spans="1:6" x14ac:dyDescent="0.3">
      <c r="A37339">
        <v>846027976</v>
      </c>
      <c r="B37339" t="s">
        <v>83085</v>
      </c>
      <c r="C37339" t="s">
        <v>471</v>
      </c>
      <c r="D37339" t="s">
        <v>47</v>
      </c>
      <c r="E37339" t="s">
        <v>12</v>
      </c>
      <c r="F37339" t="s">
        <v>472</v>
      </c>
    </row>
    <row r="37340" spans="1:6" x14ac:dyDescent="0.3">
      <c r="A37340">
        <v>846033113</v>
      </c>
      <c r="B37340" t="s">
        <v>25</v>
      </c>
      <c r="C37340" t="s">
        <v>26</v>
      </c>
      <c r="D37340" t="s">
        <v>27</v>
      </c>
      <c r="E37340" t="s">
        <v>12</v>
      </c>
      <c r="F37340" t="s">
        <v>28</v>
      </c>
    </row>
    <row r="37341" spans="1:6" x14ac:dyDescent="0.3">
      <c r="A37341">
        <v>846037612</v>
      </c>
      <c r="B37341" t="s">
        <v>25</v>
      </c>
      <c r="C37341" t="s">
        <v>26</v>
      </c>
      <c r="D37341" t="s">
        <v>27</v>
      </c>
      <c r="E37341" t="s">
        <v>12</v>
      </c>
      <c r="F37341" t="s">
        <v>28</v>
      </c>
    </row>
    <row r="37342" spans="1:6" x14ac:dyDescent="0.3">
      <c r="A37342">
        <v>846040076</v>
      </c>
      <c r="B37342" t="s">
        <v>83086</v>
      </c>
      <c r="C37342" t="s">
        <v>471</v>
      </c>
      <c r="D37342" t="s">
        <v>47</v>
      </c>
      <c r="E37342" t="s">
        <v>12</v>
      </c>
      <c r="F37342" t="s">
        <v>472</v>
      </c>
    </row>
    <row r="37343" spans="1:6" x14ac:dyDescent="0.3">
      <c r="A37343">
        <v>846045166</v>
      </c>
      <c r="B37343" t="s">
        <v>83087</v>
      </c>
      <c r="C37343" t="s">
        <v>471</v>
      </c>
      <c r="D37343" t="s">
        <v>47</v>
      </c>
      <c r="E37343" t="s">
        <v>12</v>
      </c>
      <c r="F37343" t="s">
        <v>472</v>
      </c>
    </row>
    <row r="37344" spans="1:6" x14ac:dyDescent="0.3">
      <c r="A37344">
        <v>846046848</v>
      </c>
      <c r="B37344" t="s">
        <v>25</v>
      </c>
      <c r="C37344" t="s">
        <v>26</v>
      </c>
      <c r="D37344" t="s">
        <v>27</v>
      </c>
      <c r="E37344" t="s">
        <v>12</v>
      </c>
      <c r="F37344" t="s">
        <v>28</v>
      </c>
    </row>
    <row r="37345" spans="1:6" x14ac:dyDescent="0.3">
      <c r="A37345">
        <v>846049291</v>
      </c>
      <c r="B37345" t="s">
        <v>83088</v>
      </c>
      <c r="C37345" t="s">
        <v>471</v>
      </c>
      <c r="D37345" t="s">
        <v>47</v>
      </c>
      <c r="E37345" t="s">
        <v>12</v>
      </c>
      <c r="F37345" t="s">
        <v>472</v>
      </c>
    </row>
    <row r="37346" spans="1:6" x14ac:dyDescent="0.3">
      <c r="A37346">
        <v>846050561</v>
      </c>
      <c r="B37346" t="s">
        <v>25</v>
      </c>
      <c r="C37346" t="s">
        <v>26</v>
      </c>
      <c r="D37346" t="s">
        <v>27</v>
      </c>
      <c r="E37346" t="s">
        <v>12</v>
      </c>
      <c r="F37346" t="s">
        <v>28</v>
      </c>
    </row>
    <row r="37347" spans="1:6" x14ac:dyDescent="0.3">
      <c r="A37347">
        <v>846050562</v>
      </c>
      <c r="B37347" t="s">
        <v>25</v>
      </c>
      <c r="C37347" t="s">
        <v>26</v>
      </c>
      <c r="D37347" t="s">
        <v>27</v>
      </c>
      <c r="E37347" t="s">
        <v>12</v>
      </c>
      <c r="F37347" t="s">
        <v>28</v>
      </c>
    </row>
    <row r="37348" spans="1:6" x14ac:dyDescent="0.3">
      <c r="A37348">
        <v>846050658</v>
      </c>
      <c r="B37348" t="s">
        <v>1252</v>
      </c>
      <c r="C37348" t="s">
        <v>1253</v>
      </c>
      <c r="D37348" t="s">
        <v>47</v>
      </c>
      <c r="E37348" t="s">
        <v>12</v>
      </c>
      <c r="F37348" t="s">
        <v>1254</v>
      </c>
    </row>
    <row r="37349" spans="1:6" x14ac:dyDescent="0.3">
      <c r="A37349">
        <v>846050659</v>
      </c>
      <c r="B37349" t="s">
        <v>1252</v>
      </c>
      <c r="C37349" t="s">
        <v>1253</v>
      </c>
      <c r="D37349" t="s">
        <v>47</v>
      </c>
      <c r="E37349" t="s">
        <v>12</v>
      </c>
      <c r="F37349" t="s">
        <v>1254</v>
      </c>
    </row>
    <row r="37350" spans="1:6" x14ac:dyDescent="0.3">
      <c r="A37350">
        <v>846051487</v>
      </c>
      <c r="B37350" t="s">
        <v>464</v>
      </c>
      <c r="C37350" t="s">
        <v>465</v>
      </c>
      <c r="D37350" t="s">
        <v>17</v>
      </c>
      <c r="E37350" t="s">
        <v>12</v>
      </c>
      <c r="F37350" t="s">
        <v>466</v>
      </c>
    </row>
    <row r="37351" spans="1:6" x14ac:dyDescent="0.3">
      <c r="A37351">
        <v>846051491</v>
      </c>
      <c r="B37351" t="s">
        <v>464</v>
      </c>
      <c r="C37351" t="s">
        <v>465</v>
      </c>
      <c r="D37351" t="s">
        <v>17</v>
      </c>
      <c r="E37351" t="s">
        <v>12</v>
      </c>
      <c r="F37351" t="s">
        <v>466</v>
      </c>
    </row>
    <row r="37352" spans="1:6" x14ac:dyDescent="0.3">
      <c r="A37352">
        <v>846051498</v>
      </c>
      <c r="B37352" t="s">
        <v>464</v>
      </c>
      <c r="C37352" t="s">
        <v>465</v>
      </c>
      <c r="D37352" t="s">
        <v>17</v>
      </c>
      <c r="E37352" t="s">
        <v>12</v>
      </c>
      <c r="F37352" t="s">
        <v>466</v>
      </c>
    </row>
    <row r="37353" spans="1:6" x14ac:dyDescent="0.3">
      <c r="A37353">
        <v>846051499</v>
      </c>
      <c r="B37353" t="s">
        <v>464</v>
      </c>
      <c r="C37353" t="s">
        <v>465</v>
      </c>
      <c r="D37353" t="s">
        <v>17</v>
      </c>
      <c r="E37353" t="s">
        <v>12</v>
      </c>
      <c r="F37353" t="s">
        <v>466</v>
      </c>
    </row>
    <row r="37354" spans="1:6" x14ac:dyDescent="0.3">
      <c r="A37354">
        <v>846051532</v>
      </c>
      <c r="B37354" t="s">
        <v>464</v>
      </c>
      <c r="C37354" t="s">
        <v>465</v>
      </c>
      <c r="D37354" t="s">
        <v>17</v>
      </c>
      <c r="E37354" t="s">
        <v>12</v>
      </c>
      <c r="F37354" t="s">
        <v>466</v>
      </c>
    </row>
    <row r="37355" spans="1:6" x14ac:dyDescent="0.3">
      <c r="A37355">
        <v>846051536</v>
      </c>
      <c r="B37355" t="s">
        <v>464</v>
      </c>
      <c r="C37355" t="s">
        <v>465</v>
      </c>
      <c r="D37355" t="s">
        <v>17</v>
      </c>
      <c r="E37355" t="s">
        <v>12</v>
      </c>
      <c r="F37355" t="s">
        <v>466</v>
      </c>
    </row>
    <row r="37356" spans="1:6" x14ac:dyDescent="0.3">
      <c r="A37356">
        <v>846051537</v>
      </c>
      <c r="B37356" t="s">
        <v>464</v>
      </c>
      <c r="C37356" t="s">
        <v>465</v>
      </c>
      <c r="D37356" t="s">
        <v>17</v>
      </c>
      <c r="E37356" t="s">
        <v>12</v>
      </c>
      <c r="F37356" t="s">
        <v>466</v>
      </c>
    </row>
    <row r="37357" spans="1:6" x14ac:dyDescent="0.3">
      <c r="A37357">
        <v>846051540</v>
      </c>
      <c r="B37357" t="s">
        <v>464</v>
      </c>
      <c r="C37357" t="s">
        <v>465</v>
      </c>
      <c r="D37357" t="s">
        <v>17</v>
      </c>
      <c r="E37357" t="s">
        <v>12</v>
      </c>
      <c r="F37357" t="s">
        <v>466</v>
      </c>
    </row>
    <row r="37358" spans="1:6" x14ac:dyDescent="0.3">
      <c r="A37358">
        <v>846051589</v>
      </c>
      <c r="B37358" t="s">
        <v>464</v>
      </c>
      <c r="C37358" t="s">
        <v>465</v>
      </c>
      <c r="D37358" t="s">
        <v>17</v>
      </c>
      <c r="E37358" t="s">
        <v>12</v>
      </c>
      <c r="F37358" t="s">
        <v>466</v>
      </c>
    </row>
    <row r="37359" spans="1:6" x14ac:dyDescent="0.3">
      <c r="A37359">
        <v>846053576</v>
      </c>
      <c r="B37359" t="s">
        <v>464</v>
      </c>
      <c r="C37359" t="s">
        <v>465</v>
      </c>
      <c r="D37359" t="s">
        <v>17</v>
      </c>
      <c r="E37359" t="s">
        <v>12</v>
      </c>
      <c r="F37359" t="s">
        <v>466</v>
      </c>
    </row>
    <row r="37360" spans="1:6" x14ac:dyDescent="0.3">
      <c r="A37360">
        <v>846070398</v>
      </c>
      <c r="B37360" t="s">
        <v>83089</v>
      </c>
      <c r="C37360" t="s">
        <v>471</v>
      </c>
      <c r="D37360" t="s">
        <v>47</v>
      </c>
      <c r="E37360" t="s">
        <v>12</v>
      </c>
      <c r="F37360" t="s">
        <v>472</v>
      </c>
    </row>
    <row r="37361" spans="1:6" x14ac:dyDescent="0.3">
      <c r="A37361">
        <v>846079537</v>
      </c>
      <c r="B37361" t="s">
        <v>83090</v>
      </c>
      <c r="C37361" t="s">
        <v>471</v>
      </c>
      <c r="D37361" t="s">
        <v>47</v>
      </c>
      <c r="E37361" t="s">
        <v>12</v>
      </c>
      <c r="F37361" t="s">
        <v>472</v>
      </c>
    </row>
    <row r="37362" spans="1:6" x14ac:dyDescent="0.3">
      <c r="A37362">
        <v>846081879</v>
      </c>
      <c r="B37362" t="s">
        <v>83091</v>
      </c>
      <c r="C37362" t="s">
        <v>471</v>
      </c>
      <c r="D37362" t="s">
        <v>47</v>
      </c>
      <c r="E37362" t="s">
        <v>12</v>
      </c>
      <c r="F37362" t="s">
        <v>472</v>
      </c>
    </row>
    <row r="37363" spans="1:6" x14ac:dyDescent="0.3">
      <c r="A37363">
        <v>846082731</v>
      </c>
      <c r="B37363" t="s">
        <v>83092</v>
      </c>
      <c r="C37363" t="s">
        <v>471</v>
      </c>
      <c r="D37363" t="s">
        <v>47</v>
      </c>
      <c r="E37363" t="s">
        <v>12</v>
      </c>
      <c r="F37363" t="s">
        <v>472</v>
      </c>
    </row>
    <row r="37364" spans="1:6" x14ac:dyDescent="0.3">
      <c r="A37364">
        <v>846087370</v>
      </c>
      <c r="B37364" t="s">
        <v>83093</v>
      </c>
      <c r="C37364" t="s">
        <v>471</v>
      </c>
      <c r="D37364" t="s">
        <v>47</v>
      </c>
      <c r="E37364" t="s">
        <v>12</v>
      </c>
      <c r="F37364" t="s">
        <v>472</v>
      </c>
    </row>
    <row r="37365" spans="1:6" x14ac:dyDescent="0.3">
      <c r="A37365">
        <v>846093743</v>
      </c>
      <c r="B37365" t="s">
        <v>83094</v>
      </c>
      <c r="C37365" t="s">
        <v>471</v>
      </c>
      <c r="D37365" t="s">
        <v>47</v>
      </c>
      <c r="E37365" t="s">
        <v>12</v>
      </c>
      <c r="F37365" t="s">
        <v>472</v>
      </c>
    </row>
    <row r="37366" spans="1:6" x14ac:dyDescent="0.3">
      <c r="A37366">
        <v>846120985</v>
      </c>
      <c r="B37366" t="s">
        <v>83095</v>
      </c>
      <c r="C37366" t="s">
        <v>471</v>
      </c>
      <c r="D37366" t="s">
        <v>47</v>
      </c>
      <c r="E37366" t="s">
        <v>12</v>
      </c>
      <c r="F37366" t="s">
        <v>472</v>
      </c>
    </row>
    <row r="37367" spans="1:6" x14ac:dyDescent="0.3">
      <c r="A37367">
        <v>846127322</v>
      </c>
      <c r="B37367" t="s">
        <v>83096</v>
      </c>
      <c r="C37367" t="s">
        <v>471</v>
      </c>
      <c r="D37367" t="s">
        <v>47</v>
      </c>
      <c r="E37367" t="s">
        <v>12</v>
      </c>
      <c r="F37367" t="s">
        <v>472</v>
      </c>
    </row>
    <row r="37368" spans="1:6" x14ac:dyDescent="0.3">
      <c r="A37368">
        <v>846150096</v>
      </c>
      <c r="B37368" t="s">
        <v>83097</v>
      </c>
      <c r="C37368" t="s">
        <v>471</v>
      </c>
      <c r="D37368" t="s">
        <v>47</v>
      </c>
      <c r="E37368" t="s">
        <v>12</v>
      </c>
      <c r="F37368" t="s">
        <v>472</v>
      </c>
    </row>
    <row r="37369" spans="1:6" x14ac:dyDescent="0.3">
      <c r="A37369">
        <v>846150097</v>
      </c>
      <c r="B37369" t="s">
        <v>83098</v>
      </c>
      <c r="C37369" t="s">
        <v>471</v>
      </c>
      <c r="D37369" t="s">
        <v>47</v>
      </c>
      <c r="E37369" t="s">
        <v>12</v>
      </c>
      <c r="F37369" t="s">
        <v>472</v>
      </c>
    </row>
    <row r="37370" spans="1:6" x14ac:dyDescent="0.3">
      <c r="A37370">
        <v>846152339</v>
      </c>
      <c r="B37370" t="s">
        <v>83099</v>
      </c>
      <c r="C37370" t="s">
        <v>471</v>
      </c>
      <c r="D37370" t="s">
        <v>47</v>
      </c>
      <c r="E37370" t="s">
        <v>12</v>
      </c>
      <c r="F37370" t="s">
        <v>472</v>
      </c>
    </row>
    <row r="37371" spans="1:6" x14ac:dyDescent="0.3">
      <c r="A37371">
        <v>846157332</v>
      </c>
      <c r="B37371" t="s">
        <v>83100</v>
      </c>
      <c r="C37371" t="s">
        <v>471</v>
      </c>
      <c r="D37371" t="s">
        <v>47</v>
      </c>
      <c r="E37371" t="s">
        <v>12</v>
      </c>
      <c r="F37371" t="s">
        <v>472</v>
      </c>
    </row>
    <row r="37372" spans="1:6" x14ac:dyDescent="0.3">
      <c r="A37372">
        <v>846163256</v>
      </c>
      <c r="B37372" t="s">
        <v>83101</v>
      </c>
      <c r="C37372" t="s">
        <v>471</v>
      </c>
      <c r="D37372" t="s">
        <v>47</v>
      </c>
      <c r="E37372" t="s">
        <v>12</v>
      </c>
      <c r="F37372" t="s">
        <v>472</v>
      </c>
    </row>
    <row r="37373" spans="1:6" x14ac:dyDescent="0.3">
      <c r="A37373">
        <v>846166141</v>
      </c>
      <c r="B37373" t="s">
        <v>83102</v>
      </c>
      <c r="C37373" t="s">
        <v>471</v>
      </c>
      <c r="D37373" t="s">
        <v>47</v>
      </c>
      <c r="E37373" t="s">
        <v>12</v>
      </c>
      <c r="F37373" t="s">
        <v>472</v>
      </c>
    </row>
    <row r="37374" spans="1:6" x14ac:dyDescent="0.3">
      <c r="A37374">
        <v>846168959</v>
      </c>
      <c r="B37374" t="s">
        <v>83103</v>
      </c>
      <c r="C37374" t="s">
        <v>471</v>
      </c>
      <c r="D37374" t="s">
        <v>47</v>
      </c>
      <c r="E37374" t="s">
        <v>12</v>
      </c>
      <c r="F37374" t="s">
        <v>472</v>
      </c>
    </row>
    <row r="37375" spans="1:6" x14ac:dyDescent="0.3">
      <c r="A37375">
        <v>846180066</v>
      </c>
      <c r="B37375" t="s">
        <v>83104</v>
      </c>
      <c r="C37375" t="s">
        <v>471</v>
      </c>
      <c r="D37375" t="s">
        <v>47</v>
      </c>
      <c r="E37375" t="s">
        <v>12</v>
      </c>
      <c r="F37375" t="s">
        <v>472</v>
      </c>
    </row>
    <row r="37376" spans="1:6" x14ac:dyDescent="0.3">
      <c r="A37376">
        <v>846187126</v>
      </c>
      <c r="B37376" t="s">
        <v>83105</v>
      </c>
      <c r="C37376" t="s">
        <v>471</v>
      </c>
      <c r="D37376" t="s">
        <v>47</v>
      </c>
      <c r="E37376" t="s">
        <v>12</v>
      </c>
      <c r="F37376" t="s">
        <v>472</v>
      </c>
    </row>
    <row r="37377" spans="1:6" x14ac:dyDescent="0.3">
      <c r="A37377">
        <v>846187127</v>
      </c>
      <c r="B37377" t="s">
        <v>83106</v>
      </c>
      <c r="C37377" t="s">
        <v>471</v>
      </c>
      <c r="D37377" t="s">
        <v>47</v>
      </c>
      <c r="E37377" t="s">
        <v>12</v>
      </c>
      <c r="F37377" t="s">
        <v>472</v>
      </c>
    </row>
    <row r="37378" spans="1:6" x14ac:dyDescent="0.3">
      <c r="A37378">
        <v>846187154</v>
      </c>
      <c r="B37378" t="s">
        <v>83107</v>
      </c>
      <c r="C37378" t="s">
        <v>471</v>
      </c>
      <c r="D37378" t="s">
        <v>47</v>
      </c>
      <c r="E37378" t="s">
        <v>12</v>
      </c>
      <c r="F37378" t="s">
        <v>472</v>
      </c>
    </row>
    <row r="37379" spans="1:6" x14ac:dyDescent="0.3">
      <c r="A37379">
        <v>846194391</v>
      </c>
      <c r="B37379" t="s">
        <v>83108</v>
      </c>
      <c r="C37379" t="s">
        <v>471</v>
      </c>
      <c r="D37379" t="s">
        <v>47</v>
      </c>
      <c r="E37379" t="s">
        <v>12</v>
      </c>
      <c r="F37379" t="s">
        <v>472</v>
      </c>
    </row>
    <row r="37380" spans="1:6" x14ac:dyDescent="0.3">
      <c r="A37380">
        <v>846217136</v>
      </c>
      <c r="B37380" t="s">
        <v>83109</v>
      </c>
      <c r="C37380" t="s">
        <v>471</v>
      </c>
      <c r="D37380" t="s">
        <v>47</v>
      </c>
      <c r="E37380" t="s">
        <v>12</v>
      </c>
      <c r="F37380" t="s">
        <v>472</v>
      </c>
    </row>
    <row r="37381" spans="1:6" x14ac:dyDescent="0.3">
      <c r="A37381">
        <v>846219044</v>
      </c>
      <c r="B37381" t="s">
        <v>83110</v>
      </c>
      <c r="C37381" t="s">
        <v>471</v>
      </c>
      <c r="D37381" t="s">
        <v>47</v>
      </c>
      <c r="E37381" t="s">
        <v>12</v>
      </c>
      <c r="F37381" t="s">
        <v>472</v>
      </c>
    </row>
    <row r="37382" spans="1:6" x14ac:dyDescent="0.3">
      <c r="A37382">
        <v>846221098</v>
      </c>
      <c r="B37382" t="s">
        <v>83111</v>
      </c>
      <c r="C37382" t="s">
        <v>471</v>
      </c>
      <c r="D37382" t="s">
        <v>47</v>
      </c>
      <c r="E37382" t="s">
        <v>12</v>
      </c>
      <c r="F37382" t="s">
        <v>472</v>
      </c>
    </row>
    <row r="37383" spans="1:6" x14ac:dyDescent="0.3">
      <c r="A37383">
        <v>846233895</v>
      </c>
      <c r="B37383" t="s">
        <v>83112</v>
      </c>
      <c r="C37383" t="s">
        <v>471</v>
      </c>
      <c r="D37383" t="s">
        <v>47</v>
      </c>
      <c r="E37383" t="s">
        <v>12</v>
      </c>
      <c r="F37383" t="s">
        <v>472</v>
      </c>
    </row>
    <row r="37384" spans="1:6" x14ac:dyDescent="0.3">
      <c r="A37384">
        <v>846263517</v>
      </c>
      <c r="B37384" t="s">
        <v>83113</v>
      </c>
      <c r="C37384" t="s">
        <v>471</v>
      </c>
      <c r="D37384" t="s">
        <v>47</v>
      </c>
      <c r="E37384" t="s">
        <v>12</v>
      </c>
      <c r="F37384" t="s">
        <v>472</v>
      </c>
    </row>
    <row r="37385" spans="1:6" x14ac:dyDescent="0.3">
      <c r="A37385">
        <v>846285723</v>
      </c>
      <c r="B37385" t="s">
        <v>83114</v>
      </c>
      <c r="C37385" t="s">
        <v>471</v>
      </c>
      <c r="D37385" t="s">
        <v>47</v>
      </c>
      <c r="E37385" t="s">
        <v>12</v>
      </c>
      <c r="F37385" t="s">
        <v>472</v>
      </c>
    </row>
    <row r="37386" spans="1:6" x14ac:dyDescent="0.3">
      <c r="A37386">
        <v>846285724</v>
      </c>
      <c r="B37386" t="s">
        <v>83115</v>
      </c>
      <c r="C37386" t="s">
        <v>471</v>
      </c>
      <c r="D37386" t="s">
        <v>47</v>
      </c>
      <c r="E37386" t="s">
        <v>12</v>
      </c>
      <c r="F37386" t="s">
        <v>472</v>
      </c>
    </row>
    <row r="37387" spans="1:6" x14ac:dyDescent="0.3">
      <c r="A37387">
        <v>846285725</v>
      </c>
      <c r="B37387" t="s">
        <v>83116</v>
      </c>
      <c r="C37387" t="s">
        <v>471</v>
      </c>
      <c r="D37387" t="s">
        <v>47</v>
      </c>
      <c r="E37387" t="s">
        <v>12</v>
      </c>
      <c r="F37387" t="s">
        <v>472</v>
      </c>
    </row>
    <row r="37388" spans="1:6" x14ac:dyDescent="0.3">
      <c r="A37388">
        <v>846292169</v>
      </c>
      <c r="B37388" t="s">
        <v>83117</v>
      </c>
      <c r="C37388" t="s">
        <v>471</v>
      </c>
      <c r="D37388" t="s">
        <v>47</v>
      </c>
      <c r="E37388" t="s">
        <v>12</v>
      </c>
      <c r="F37388" t="s">
        <v>472</v>
      </c>
    </row>
    <row r="37389" spans="1:6" x14ac:dyDescent="0.3">
      <c r="A37389">
        <v>846292170</v>
      </c>
      <c r="B37389" t="s">
        <v>83118</v>
      </c>
      <c r="C37389" t="s">
        <v>471</v>
      </c>
      <c r="D37389" t="s">
        <v>47</v>
      </c>
      <c r="E37389" t="s">
        <v>12</v>
      </c>
      <c r="F37389" t="s">
        <v>472</v>
      </c>
    </row>
    <row r="37390" spans="1:6" x14ac:dyDescent="0.3">
      <c r="A37390">
        <v>846292171</v>
      </c>
      <c r="B37390" t="s">
        <v>83119</v>
      </c>
      <c r="C37390" t="s">
        <v>471</v>
      </c>
      <c r="D37390" t="s">
        <v>47</v>
      </c>
      <c r="E37390" t="s">
        <v>12</v>
      </c>
      <c r="F37390" t="s">
        <v>472</v>
      </c>
    </row>
    <row r="37391" spans="1:6" x14ac:dyDescent="0.3">
      <c r="A37391">
        <v>846296012</v>
      </c>
      <c r="B37391" t="s">
        <v>83120</v>
      </c>
      <c r="C37391" t="s">
        <v>471</v>
      </c>
      <c r="D37391" t="s">
        <v>47</v>
      </c>
      <c r="E37391" t="s">
        <v>12</v>
      </c>
      <c r="F37391" t="s">
        <v>472</v>
      </c>
    </row>
    <row r="37392" spans="1:6" x14ac:dyDescent="0.3">
      <c r="A37392">
        <v>846331869</v>
      </c>
      <c r="B37392" t="s">
        <v>83121</v>
      </c>
      <c r="C37392" t="s">
        <v>471</v>
      </c>
      <c r="D37392" t="s">
        <v>47</v>
      </c>
      <c r="E37392" t="s">
        <v>12</v>
      </c>
      <c r="F37392" t="s">
        <v>472</v>
      </c>
    </row>
    <row r="37393" spans="1:6" x14ac:dyDescent="0.3">
      <c r="A37393">
        <v>846355625</v>
      </c>
      <c r="B37393" t="s">
        <v>83122</v>
      </c>
      <c r="C37393" t="s">
        <v>471</v>
      </c>
      <c r="D37393" t="s">
        <v>47</v>
      </c>
      <c r="E37393" t="s">
        <v>12</v>
      </c>
      <c r="F37393" t="s">
        <v>472</v>
      </c>
    </row>
    <row r="37394" spans="1:6" x14ac:dyDescent="0.3">
      <c r="A37394">
        <v>846355626</v>
      </c>
      <c r="B37394" t="s">
        <v>83123</v>
      </c>
      <c r="C37394" t="s">
        <v>471</v>
      </c>
      <c r="D37394" t="s">
        <v>47</v>
      </c>
      <c r="E37394" t="s">
        <v>12</v>
      </c>
      <c r="F37394" t="s">
        <v>472</v>
      </c>
    </row>
    <row r="37395" spans="1:6" x14ac:dyDescent="0.3">
      <c r="A37395">
        <v>846370393</v>
      </c>
      <c r="B37395" t="s">
        <v>83124</v>
      </c>
      <c r="C37395" t="s">
        <v>471</v>
      </c>
      <c r="D37395" t="s">
        <v>47</v>
      </c>
      <c r="E37395" t="s">
        <v>12</v>
      </c>
      <c r="F37395" t="s">
        <v>472</v>
      </c>
    </row>
    <row r="37396" spans="1:6" x14ac:dyDescent="0.3">
      <c r="A37396">
        <v>846371882</v>
      </c>
      <c r="B37396" t="s">
        <v>83125</v>
      </c>
      <c r="C37396" t="s">
        <v>471</v>
      </c>
      <c r="D37396" t="s">
        <v>47</v>
      </c>
      <c r="E37396" t="s">
        <v>12</v>
      </c>
      <c r="F37396" t="s">
        <v>472</v>
      </c>
    </row>
    <row r="37397" spans="1:6" x14ac:dyDescent="0.3">
      <c r="A37397">
        <v>846550510</v>
      </c>
      <c r="B37397" t="s">
        <v>83126</v>
      </c>
      <c r="C37397" t="s">
        <v>2474</v>
      </c>
      <c r="D37397" t="s">
        <v>47</v>
      </c>
      <c r="E37397" t="s">
        <v>12</v>
      </c>
      <c r="F37397" t="s">
        <v>2475</v>
      </c>
    </row>
    <row r="37398" spans="1:6" x14ac:dyDescent="0.3">
      <c r="A37398">
        <v>846694925</v>
      </c>
      <c r="B37398" t="s">
        <v>83127</v>
      </c>
      <c r="C37398" t="s">
        <v>15783</v>
      </c>
      <c r="D37398" t="s">
        <v>276</v>
      </c>
      <c r="E37398" t="s">
        <v>12</v>
      </c>
      <c r="F37398" t="s">
        <v>15784</v>
      </c>
    </row>
    <row r="37399" spans="1:6" x14ac:dyDescent="0.3">
      <c r="A37399">
        <v>846757680</v>
      </c>
      <c r="B37399" t="s">
        <v>83128</v>
      </c>
      <c r="C37399" t="s">
        <v>2474</v>
      </c>
      <c r="D37399" t="s">
        <v>47</v>
      </c>
      <c r="E37399" t="s">
        <v>12</v>
      </c>
      <c r="F37399" t="s">
        <v>2475</v>
      </c>
    </row>
    <row r="37400" spans="1:6" x14ac:dyDescent="0.3">
      <c r="A37400">
        <v>846780902</v>
      </c>
      <c r="B37400" t="s">
        <v>83129</v>
      </c>
      <c r="C37400" t="s">
        <v>83130</v>
      </c>
      <c r="D37400" t="s">
        <v>17</v>
      </c>
      <c r="E37400" t="s">
        <v>12</v>
      </c>
      <c r="F37400" t="s">
        <v>83131</v>
      </c>
    </row>
    <row r="37401" spans="1:6" x14ac:dyDescent="0.3">
      <c r="A37401">
        <v>846846071</v>
      </c>
      <c r="B37401" t="s">
        <v>83132</v>
      </c>
      <c r="C37401" t="s">
        <v>2474</v>
      </c>
      <c r="D37401" t="s">
        <v>47</v>
      </c>
      <c r="E37401" t="s">
        <v>12</v>
      </c>
      <c r="F37401" t="s">
        <v>2475</v>
      </c>
    </row>
    <row r="37402" spans="1:6" x14ac:dyDescent="0.3">
      <c r="A37402">
        <v>846846606</v>
      </c>
      <c r="B37402" t="s">
        <v>83133</v>
      </c>
      <c r="C37402" t="s">
        <v>2474</v>
      </c>
      <c r="D37402" t="s">
        <v>47</v>
      </c>
      <c r="E37402" t="s">
        <v>12</v>
      </c>
      <c r="F37402" t="s">
        <v>2475</v>
      </c>
    </row>
    <row r="37403" spans="1:6" x14ac:dyDescent="0.3">
      <c r="A37403">
        <v>846943954</v>
      </c>
      <c r="B37403" t="s">
        <v>83134</v>
      </c>
      <c r="C37403" t="s">
        <v>2474</v>
      </c>
      <c r="D37403" t="s">
        <v>47</v>
      </c>
      <c r="E37403" t="s">
        <v>12</v>
      </c>
      <c r="F37403" t="s">
        <v>2475</v>
      </c>
    </row>
    <row r="37404" spans="1:6" x14ac:dyDescent="0.3">
      <c r="A37404">
        <v>846989347</v>
      </c>
      <c r="B37404" t="s">
        <v>83135</v>
      </c>
      <c r="C37404" t="s">
        <v>77841</v>
      </c>
      <c r="D37404" t="s">
        <v>3329</v>
      </c>
      <c r="E37404" t="s">
        <v>12</v>
      </c>
      <c r="F37404" t="s">
        <v>77842</v>
      </c>
    </row>
    <row r="37405" spans="1:6" x14ac:dyDescent="0.3">
      <c r="A37405">
        <v>847106735</v>
      </c>
      <c r="B37405" t="s">
        <v>83136</v>
      </c>
      <c r="C37405" t="s">
        <v>11683</v>
      </c>
      <c r="D37405" t="s">
        <v>2385</v>
      </c>
      <c r="E37405" t="s">
        <v>12</v>
      </c>
      <c r="F37405" t="s">
        <v>11684</v>
      </c>
    </row>
    <row r="37406" spans="1:6" x14ac:dyDescent="0.3">
      <c r="A37406">
        <v>847120935</v>
      </c>
      <c r="B37406" t="s">
        <v>83137</v>
      </c>
      <c r="C37406" t="s">
        <v>2474</v>
      </c>
      <c r="D37406" t="s">
        <v>47</v>
      </c>
      <c r="E37406" t="s">
        <v>12</v>
      </c>
      <c r="F37406" t="s">
        <v>2475</v>
      </c>
    </row>
    <row r="37407" spans="1:6" x14ac:dyDescent="0.3">
      <c r="A37407">
        <v>850254686</v>
      </c>
      <c r="B37407" t="s">
        <v>83138</v>
      </c>
      <c r="C37407" t="s">
        <v>52643</v>
      </c>
      <c r="D37407" t="s">
        <v>9637</v>
      </c>
      <c r="E37407" t="s">
        <v>12</v>
      </c>
      <c r="F37407" t="s">
        <v>83139</v>
      </c>
    </row>
    <row r="37408" spans="1:6" x14ac:dyDescent="0.3">
      <c r="A37408">
        <v>850319081</v>
      </c>
      <c r="B37408" t="s">
        <v>83140</v>
      </c>
      <c r="C37408" t="s">
        <v>471</v>
      </c>
      <c r="D37408" t="s">
        <v>47</v>
      </c>
      <c r="E37408" t="s">
        <v>12</v>
      </c>
      <c r="F37408" t="s">
        <v>472</v>
      </c>
    </row>
    <row r="37409" spans="1:6" x14ac:dyDescent="0.3">
      <c r="A37409">
        <v>850488111</v>
      </c>
      <c r="B37409" t="s">
        <v>83141</v>
      </c>
      <c r="C37409" t="s">
        <v>83142</v>
      </c>
      <c r="D37409" t="s">
        <v>17</v>
      </c>
      <c r="E37409" t="s">
        <v>12</v>
      </c>
      <c r="F37409" t="s">
        <v>83143</v>
      </c>
    </row>
    <row r="37410" spans="1:6" x14ac:dyDescent="0.3">
      <c r="A37410">
        <v>850498513</v>
      </c>
      <c r="B37410" t="s">
        <v>83144</v>
      </c>
      <c r="C37410" t="s">
        <v>83145</v>
      </c>
      <c r="D37410" t="s">
        <v>67</v>
      </c>
      <c r="E37410" t="s">
        <v>12</v>
      </c>
      <c r="F37410" t="s">
        <v>83146</v>
      </c>
    </row>
    <row r="37411" spans="1:6" x14ac:dyDescent="0.3">
      <c r="A37411">
        <v>850505884</v>
      </c>
      <c r="B37411" t="s">
        <v>83147</v>
      </c>
      <c r="C37411" t="s">
        <v>83148</v>
      </c>
      <c r="D37411" t="s">
        <v>47</v>
      </c>
      <c r="E37411" t="s">
        <v>12</v>
      </c>
      <c r="F37411" t="s">
        <v>46173</v>
      </c>
    </row>
    <row r="37412" spans="1:6" x14ac:dyDescent="0.3">
      <c r="A37412">
        <v>850507804</v>
      </c>
      <c r="B37412" t="s">
        <v>83149</v>
      </c>
      <c r="C37412" t="s">
        <v>83150</v>
      </c>
      <c r="D37412" t="s">
        <v>1822</v>
      </c>
      <c r="E37412" t="s">
        <v>12</v>
      </c>
      <c r="F37412" t="s">
        <v>83151</v>
      </c>
    </row>
    <row r="37413" spans="1:6" x14ac:dyDescent="0.3">
      <c r="A37413">
        <v>850511617</v>
      </c>
      <c r="B37413" t="s">
        <v>464</v>
      </c>
      <c r="C37413" t="s">
        <v>465</v>
      </c>
      <c r="D37413" t="s">
        <v>17</v>
      </c>
      <c r="E37413" t="s">
        <v>12</v>
      </c>
      <c r="F37413" t="s">
        <v>466</v>
      </c>
    </row>
    <row r="37414" spans="1:6" x14ac:dyDescent="0.3">
      <c r="A37414">
        <v>850515984</v>
      </c>
      <c r="B37414" t="s">
        <v>83152</v>
      </c>
      <c r="C37414" t="s">
        <v>83153</v>
      </c>
      <c r="D37414" t="s">
        <v>17</v>
      </c>
      <c r="E37414" t="s">
        <v>12</v>
      </c>
      <c r="F37414" t="s">
        <v>3507</v>
      </c>
    </row>
    <row r="37415" spans="1:6" x14ac:dyDescent="0.3">
      <c r="A37415">
        <v>850520849</v>
      </c>
      <c r="B37415" t="s">
        <v>83154</v>
      </c>
      <c r="C37415" t="s">
        <v>83155</v>
      </c>
      <c r="D37415" t="s">
        <v>670</v>
      </c>
      <c r="E37415" t="s">
        <v>12</v>
      </c>
      <c r="F37415" t="s">
        <v>83156</v>
      </c>
    </row>
    <row r="37416" spans="1:6" x14ac:dyDescent="0.3">
      <c r="A37416">
        <v>850534545</v>
      </c>
      <c r="B37416" t="s">
        <v>83157</v>
      </c>
      <c r="C37416" t="s">
        <v>83158</v>
      </c>
      <c r="D37416" t="s">
        <v>1214</v>
      </c>
      <c r="E37416" t="s">
        <v>12</v>
      </c>
      <c r="F37416" t="s">
        <v>83159</v>
      </c>
    </row>
    <row r="37417" spans="1:6" x14ac:dyDescent="0.3">
      <c r="A37417">
        <v>850535424</v>
      </c>
      <c r="B37417" t="s">
        <v>83160</v>
      </c>
      <c r="C37417" t="s">
        <v>83161</v>
      </c>
      <c r="D37417" t="s">
        <v>47</v>
      </c>
      <c r="E37417" t="s">
        <v>12</v>
      </c>
      <c r="F37417" t="s">
        <v>83162</v>
      </c>
    </row>
    <row r="37418" spans="1:6" x14ac:dyDescent="0.3">
      <c r="A37418">
        <v>850547641</v>
      </c>
      <c r="B37418" t="s">
        <v>83163</v>
      </c>
      <c r="C37418" t="s">
        <v>83164</v>
      </c>
      <c r="D37418" t="s">
        <v>190</v>
      </c>
      <c r="E37418" t="s">
        <v>12</v>
      </c>
      <c r="F37418" t="s">
        <v>83165</v>
      </c>
    </row>
    <row r="37419" spans="1:6" x14ac:dyDescent="0.3">
      <c r="A37419">
        <v>850549763</v>
      </c>
      <c r="B37419" t="s">
        <v>83166</v>
      </c>
      <c r="C37419" t="s">
        <v>83167</v>
      </c>
      <c r="D37419" t="s">
        <v>6993</v>
      </c>
      <c r="E37419" t="s">
        <v>12</v>
      </c>
      <c r="F37419" t="s">
        <v>83168</v>
      </c>
    </row>
    <row r="37420" spans="1:6" x14ac:dyDescent="0.3">
      <c r="A37420">
        <v>850549891</v>
      </c>
      <c r="B37420" t="s">
        <v>83169</v>
      </c>
      <c r="C37420" t="s">
        <v>83170</v>
      </c>
      <c r="D37420" t="s">
        <v>17</v>
      </c>
      <c r="E37420" t="s">
        <v>12</v>
      </c>
      <c r="F37420" t="s">
        <v>83171</v>
      </c>
    </row>
    <row r="37421" spans="1:6" x14ac:dyDescent="0.3">
      <c r="A37421">
        <v>850552909</v>
      </c>
      <c r="B37421" t="s">
        <v>83172</v>
      </c>
      <c r="C37421" t="s">
        <v>20908</v>
      </c>
      <c r="D37421" t="s">
        <v>47</v>
      </c>
      <c r="E37421" t="s">
        <v>12</v>
      </c>
      <c r="F37421" t="s">
        <v>20909</v>
      </c>
    </row>
    <row r="37422" spans="1:6" x14ac:dyDescent="0.3">
      <c r="A37422">
        <v>850553139</v>
      </c>
      <c r="B37422" t="s">
        <v>83173</v>
      </c>
      <c r="C37422" t="s">
        <v>83174</v>
      </c>
      <c r="D37422" t="s">
        <v>17</v>
      </c>
      <c r="E37422" t="s">
        <v>12</v>
      </c>
      <c r="F37422" t="s">
        <v>83175</v>
      </c>
    </row>
    <row r="37423" spans="1:6" x14ac:dyDescent="0.3">
      <c r="A37423">
        <v>850557595</v>
      </c>
      <c r="B37423" t="s">
        <v>83176</v>
      </c>
      <c r="C37423" t="s">
        <v>83177</v>
      </c>
      <c r="D37423" t="s">
        <v>1591</v>
      </c>
      <c r="E37423" t="s">
        <v>12</v>
      </c>
      <c r="F37423" t="s">
        <v>83178</v>
      </c>
    </row>
    <row r="37424" spans="1:6" x14ac:dyDescent="0.3">
      <c r="A37424">
        <v>850560266</v>
      </c>
      <c r="B37424" t="s">
        <v>83179</v>
      </c>
      <c r="C37424" t="s">
        <v>83180</v>
      </c>
      <c r="D37424" t="s">
        <v>334</v>
      </c>
      <c r="E37424" t="s">
        <v>12</v>
      </c>
      <c r="F37424" t="s">
        <v>40113</v>
      </c>
    </row>
    <row r="37425" spans="1:6" x14ac:dyDescent="0.3">
      <c r="A37425">
        <v>850560778</v>
      </c>
      <c r="B37425" t="s">
        <v>83181</v>
      </c>
      <c r="C37425" t="s">
        <v>83182</v>
      </c>
      <c r="D37425" t="s">
        <v>507</v>
      </c>
      <c r="E37425" t="s">
        <v>12</v>
      </c>
      <c r="F37425" t="s">
        <v>83183</v>
      </c>
    </row>
    <row r="37426" spans="1:6" x14ac:dyDescent="0.3">
      <c r="A37426">
        <v>850563819</v>
      </c>
      <c r="B37426" t="s">
        <v>83184</v>
      </c>
      <c r="C37426" t="s">
        <v>83185</v>
      </c>
      <c r="D37426" t="s">
        <v>47</v>
      </c>
      <c r="E37426" t="s">
        <v>12</v>
      </c>
      <c r="F37426" t="s">
        <v>83186</v>
      </c>
    </row>
    <row r="37427" spans="1:6" x14ac:dyDescent="0.3">
      <c r="A37427">
        <v>850569653</v>
      </c>
      <c r="B37427" t="s">
        <v>83187</v>
      </c>
      <c r="C37427" t="s">
        <v>83188</v>
      </c>
      <c r="D37427" t="s">
        <v>4103</v>
      </c>
      <c r="E37427" t="s">
        <v>12</v>
      </c>
      <c r="F37427" t="s">
        <v>83189</v>
      </c>
    </row>
    <row r="37428" spans="1:6" x14ac:dyDescent="0.3">
      <c r="A37428">
        <v>850575728</v>
      </c>
      <c r="B37428" t="s">
        <v>83190</v>
      </c>
      <c r="C37428" t="s">
        <v>83191</v>
      </c>
      <c r="D37428" t="s">
        <v>17</v>
      </c>
      <c r="E37428" t="s">
        <v>12</v>
      </c>
      <c r="F37428" t="s">
        <v>52167</v>
      </c>
    </row>
    <row r="37429" spans="1:6" x14ac:dyDescent="0.3">
      <c r="A37429">
        <v>850580687</v>
      </c>
      <c r="B37429" t="s">
        <v>83192</v>
      </c>
      <c r="C37429" t="s">
        <v>77838</v>
      </c>
      <c r="D37429" t="s">
        <v>147</v>
      </c>
      <c r="E37429" t="s">
        <v>12</v>
      </c>
      <c r="F37429" t="s">
        <v>77839</v>
      </c>
    </row>
    <row r="37430" spans="1:6" x14ac:dyDescent="0.3">
      <c r="A37430">
        <v>850581239</v>
      </c>
      <c r="B37430" t="s">
        <v>83193</v>
      </c>
      <c r="C37430" t="s">
        <v>83194</v>
      </c>
      <c r="D37430" t="s">
        <v>7361</v>
      </c>
      <c r="E37430" t="s">
        <v>12</v>
      </c>
      <c r="F37430" t="s">
        <v>64265</v>
      </c>
    </row>
    <row r="37431" spans="1:6" x14ac:dyDescent="0.3">
      <c r="A37431">
        <v>850588151</v>
      </c>
      <c r="B37431" t="s">
        <v>83195</v>
      </c>
      <c r="C37431" t="s">
        <v>83196</v>
      </c>
      <c r="D37431" t="s">
        <v>22</v>
      </c>
      <c r="E37431" t="s">
        <v>12</v>
      </c>
      <c r="F37431" t="s">
        <v>18383</v>
      </c>
    </row>
    <row r="37432" spans="1:6" x14ac:dyDescent="0.3">
      <c r="A37432">
        <v>850596907</v>
      </c>
      <c r="B37432" t="s">
        <v>83197</v>
      </c>
      <c r="C37432" t="s">
        <v>83198</v>
      </c>
      <c r="D37432" t="s">
        <v>17</v>
      </c>
      <c r="E37432" t="s">
        <v>12</v>
      </c>
      <c r="F37432" t="s">
        <v>4677</v>
      </c>
    </row>
    <row r="37433" spans="1:6" x14ac:dyDescent="0.3">
      <c r="A37433">
        <v>850600843</v>
      </c>
      <c r="B37433" t="s">
        <v>83199</v>
      </c>
      <c r="C37433" t="s">
        <v>83200</v>
      </c>
      <c r="D37433" t="s">
        <v>10330</v>
      </c>
      <c r="E37433" t="s">
        <v>12</v>
      </c>
      <c r="F37433" t="s">
        <v>83201</v>
      </c>
    </row>
    <row r="37434" spans="1:6" x14ac:dyDescent="0.3">
      <c r="A37434">
        <v>850605889</v>
      </c>
      <c r="B37434" t="s">
        <v>83202</v>
      </c>
      <c r="C37434" t="s">
        <v>83203</v>
      </c>
      <c r="D37434" t="s">
        <v>276</v>
      </c>
      <c r="E37434" t="s">
        <v>12</v>
      </c>
      <c r="F37434" t="s">
        <v>83204</v>
      </c>
    </row>
    <row r="37435" spans="1:6" x14ac:dyDescent="0.3">
      <c r="A37435">
        <v>850610719</v>
      </c>
      <c r="B37435" t="s">
        <v>83205</v>
      </c>
      <c r="C37435" t="s">
        <v>54216</v>
      </c>
      <c r="D37435" t="s">
        <v>4930</v>
      </c>
      <c r="E37435" t="s">
        <v>12</v>
      </c>
      <c r="F37435" t="s">
        <v>54217</v>
      </c>
    </row>
    <row r="37436" spans="1:6" x14ac:dyDescent="0.3">
      <c r="A37436">
        <v>850610744</v>
      </c>
      <c r="B37436" t="s">
        <v>83206</v>
      </c>
      <c r="C37436" t="s">
        <v>83207</v>
      </c>
      <c r="D37436" t="s">
        <v>17</v>
      </c>
      <c r="E37436" t="s">
        <v>12</v>
      </c>
      <c r="F37436" t="s">
        <v>83208</v>
      </c>
    </row>
    <row r="37437" spans="1:6" x14ac:dyDescent="0.3">
      <c r="A37437">
        <v>850617180</v>
      </c>
      <c r="B37437" t="s">
        <v>83209</v>
      </c>
      <c r="C37437" t="s">
        <v>83210</v>
      </c>
      <c r="D37437" t="s">
        <v>47</v>
      </c>
      <c r="E37437" t="s">
        <v>12</v>
      </c>
      <c r="F37437" t="s">
        <v>83211</v>
      </c>
    </row>
    <row r="37438" spans="1:6" x14ac:dyDescent="0.3">
      <c r="A37438">
        <v>850619342</v>
      </c>
      <c r="B37438" t="s">
        <v>83212</v>
      </c>
      <c r="C37438" t="s">
        <v>83213</v>
      </c>
      <c r="D37438" t="s">
        <v>867</v>
      </c>
      <c r="E37438" t="s">
        <v>12</v>
      </c>
      <c r="F37438" t="s">
        <v>83214</v>
      </c>
    </row>
    <row r="37439" spans="1:6" x14ac:dyDescent="0.3">
      <c r="A37439">
        <v>850637351</v>
      </c>
      <c r="B37439" t="s">
        <v>83215</v>
      </c>
      <c r="C37439" t="s">
        <v>83216</v>
      </c>
      <c r="D37439" t="s">
        <v>47</v>
      </c>
      <c r="E37439" t="s">
        <v>12</v>
      </c>
      <c r="F37439" t="s">
        <v>83217</v>
      </c>
    </row>
    <row r="37440" spans="1:6" x14ac:dyDescent="0.3">
      <c r="A37440">
        <v>850637987</v>
      </c>
      <c r="B37440" t="s">
        <v>83218</v>
      </c>
      <c r="C37440" t="s">
        <v>83219</v>
      </c>
      <c r="D37440" t="s">
        <v>802</v>
      </c>
      <c r="E37440" t="s">
        <v>12</v>
      </c>
      <c r="F37440" t="s">
        <v>83220</v>
      </c>
    </row>
    <row r="37441" spans="1:6" x14ac:dyDescent="0.3">
      <c r="A37441">
        <v>850641198</v>
      </c>
      <c r="B37441" t="s">
        <v>83221</v>
      </c>
      <c r="C37441" t="s">
        <v>83222</v>
      </c>
      <c r="D37441" t="s">
        <v>2262</v>
      </c>
      <c r="E37441" t="s">
        <v>12</v>
      </c>
      <c r="F37441" t="s">
        <v>83223</v>
      </c>
    </row>
    <row r="37442" spans="1:6" x14ac:dyDescent="0.3">
      <c r="A37442">
        <v>850651428</v>
      </c>
      <c r="B37442" t="s">
        <v>83224</v>
      </c>
      <c r="C37442" t="s">
        <v>83225</v>
      </c>
      <c r="D37442" t="s">
        <v>47</v>
      </c>
      <c r="E37442" t="s">
        <v>12</v>
      </c>
      <c r="F37442" t="s">
        <v>29939</v>
      </c>
    </row>
    <row r="37443" spans="1:6" x14ac:dyDescent="0.3">
      <c r="A37443">
        <v>850660377</v>
      </c>
      <c r="B37443" t="s">
        <v>83226</v>
      </c>
      <c r="C37443" t="s">
        <v>83227</v>
      </c>
      <c r="D37443" t="s">
        <v>2395</v>
      </c>
      <c r="E37443" t="s">
        <v>12</v>
      </c>
      <c r="F37443" t="s">
        <v>83228</v>
      </c>
    </row>
    <row r="37444" spans="1:6" x14ac:dyDescent="0.3">
      <c r="A37444">
        <v>850664310</v>
      </c>
      <c r="B37444" t="s">
        <v>83229</v>
      </c>
      <c r="C37444" t="s">
        <v>83230</v>
      </c>
      <c r="D37444" t="s">
        <v>2395</v>
      </c>
      <c r="E37444" t="s">
        <v>12</v>
      </c>
      <c r="F37444" t="s">
        <v>83231</v>
      </c>
    </row>
    <row r="37445" spans="1:6" x14ac:dyDescent="0.3">
      <c r="A37445">
        <v>850665627</v>
      </c>
      <c r="B37445" t="s">
        <v>83232</v>
      </c>
      <c r="C37445" t="s">
        <v>83233</v>
      </c>
      <c r="D37445" t="s">
        <v>2230</v>
      </c>
      <c r="E37445" t="s">
        <v>12</v>
      </c>
      <c r="F37445" t="s">
        <v>83234</v>
      </c>
    </row>
    <row r="37446" spans="1:6" x14ac:dyDescent="0.3">
      <c r="A37446">
        <v>850674530</v>
      </c>
      <c r="B37446" t="s">
        <v>83235</v>
      </c>
      <c r="C37446" t="s">
        <v>83236</v>
      </c>
      <c r="D37446" t="s">
        <v>226</v>
      </c>
      <c r="E37446" t="s">
        <v>12</v>
      </c>
      <c r="F37446" t="s">
        <v>83237</v>
      </c>
    </row>
    <row r="37447" spans="1:6" x14ac:dyDescent="0.3">
      <c r="A37447">
        <v>850674541</v>
      </c>
      <c r="B37447" t="s">
        <v>83238</v>
      </c>
      <c r="C37447" t="s">
        <v>83239</v>
      </c>
      <c r="D37447" t="s">
        <v>67</v>
      </c>
      <c r="E37447" t="s">
        <v>12</v>
      </c>
      <c r="F37447" t="s">
        <v>83240</v>
      </c>
    </row>
    <row r="37448" spans="1:6" x14ac:dyDescent="0.3">
      <c r="A37448">
        <v>850676512</v>
      </c>
      <c r="B37448" t="s">
        <v>83241</v>
      </c>
      <c r="C37448" t="s">
        <v>12923</v>
      </c>
      <c r="D37448" t="s">
        <v>670</v>
      </c>
      <c r="E37448" t="s">
        <v>12</v>
      </c>
      <c r="F37448" t="s">
        <v>83242</v>
      </c>
    </row>
    <row r="37449" spans="1:6" x14ac:dyDescent="0.3">
      <c r="A37449">
        <v>850677434</v>
      </c>
      <c r="B37449" t="s">
        <v>83243</v>
      </c>
      <c r="C37449" t="s">
        <v>83244</v>
      </c>
      <c r="D37449" t="s">
        <v>1642</v>
      </c>
      <c r="E37449" t="s">
        <v>12</v>
      </c>
      <c r="F37449" t="s">
        <v>83245</v>
      </c>
    </row>
    <row r="37450" spans="1:6" x14ac:dyDescent="0.3">
      <c r="A37450">
        <v>850681192</v>
      </c>
      <c r="B37450" t="s">
        <v>83246</v>
      </c>
      <c r="C37450" t="s">
        <v>83247</v>
      </c>
      <c r="D37450" t="s">
        <v>47</v>
      </c>
      <c r="E37450" t="s">
        <v>12</v>
      </c>
      <c r="F37450" t="s">
        <v>83248</v>
      </c>
    </row>
    <row r="37451" spans="1:6" x14ac:dyDescent="0.3">
      <c r="A37451">
        <v>850693230</v>
      </c>
      <c r="B37451" t="s">
        <v>83249</v>
      </c>
      <c r="C37451" t="s">
        <v>83250</v>
      </c>
      <c r="D37451" t="s">
        <v>17</v>
      </c>
      <c r="E37451" t="s">
        <v>12</v>
      </c>
      <c r="F37451" t="s">
        <v>83251</v>
      </c>
    </row>
    <row r="37452" spans="1:6" x14ac:dyDescent="0.3">
      <c r="A37452">
        <v>850703051</v>
      </c>
      <c r="B37452" t="s">
        <v>83252</v>
      </c>
      <c r="C37452" t="s">
        <v>83253</v>
      </c>
      <c r="D37452" t="s">
        <v>47</v>
      </c>
      <c r="E37452" t="s">
        <v>12</v>
      </c>
      <c r="F37452" t="s">
        <v>83254</v>
      </c>
    </row>
    <row r="37453" spans="1:6" x14ac:dyDescent="0.3">
      <c r="A37453">
        <v>850711354</v>
      </c>
      <c r="B37453" t="s">
        <v>83255</v>
      </c>
      <c r="C37453" t="s">
        <v>83256</v>
      </c>
      <c r="D37453" t="s">
        <v>47</v>
      </c>
      <c r="E37453" t="s">
        <v>12</v>
      </c>
      <c r="F37453" t="s">
        <v>83257</v>
      </c>
    </row>
    <row r="37454" spans="1:6" x14ac:dyDescent="0.3">
      <c r="A37454">
        <v>850713531</v>
      </c>
      <c r="B37454" t="s">
        <v>83258</v>
      </c>
      <c r="C37454" t="s">
        <v>83259</v>
      </c>
      <c r="D37454" t="s">
        <v>17</v>
      </c>
      <c r="E37454" t="s">
        <v>12</v>
      </c>
      <c r="F37454" t="s">
        <v>83260</v>
      </c>
    </row>
    <row r="37455" spans="1:6" x14ac:dyDescent="0.3">
      <c r="A37455">
        <v>850720942</v>
      </c>
      <c r="B37455" t="s">
        <v>83261</v>
      </c>
      <c r="C37455" t="s">
        <v>83262</v>
      </c>
      <c r="D37455" t="s">
        <v>348</v>
      </c>
      <c r="E37455" t="s">
        <v>12</v>
      </c>
      <c r="F37455" t="s">
        <v>83263</v>
      </c>
    </row>
    <row r="37456" spans="1:6" x14ac:dyDescent="0.3">
      <c r="A37456">
        <v>850722168</v>
      </c>
      <c r="B37456" t="s">
        <v>83264</v>
      </c>
      <c r="C37456" t="s">
        <v>83265</v>
      </c>
      <c r="D37456" t="s">
        <v>1122</v>
      </c>
      <c r="E37456" t="s">
        <v>12</v>
      </c>
      <c r="F37456" t="s">
        <v>83266</v>
      </c>
    </row>
    <row r="37457" spans="1:6" x14ac:dyDescent="0.3">
      <c r="A37457">
        <v>850728469</v>
      </c>
      <c r="B37457" t="s">
        <v>83267</v>
      </c>
      <c r="C37457" t="s">
        <v>83268</v>
      </c>
      <c r="D37457" t="s">
        <v>47</v>
      </c>
      <c r="E37457" t="s">
        <v>12</v>
      </c>
      <c r="F37457" t="s">
        <v>83269</v>
      </c>
    </row>
    <row r="37458" spans="1:6" x14ac:dyDescent="0.3">
      <c r="A37458">
        <v>850735948</v>
      </c>
      <c r="B37458" t="s">
        <v>83270</v>
      </c>
      <c r="C37458" t="s">
        <v>83233</v>
      </c>
      <c r="D37458" t="s">
        <v>2230</v>
      </c>
      <c r="E37458" t="s">
        <v>12</v>
      </c>
      <c r="F37458" t="s">
        <v>83234</v>
      </c>
    </row>
    <row r="37459" spans="1:6" x14ac:dyDescent="0.3">
      <c r="A37459">
        <v>850739068</v>
      </c>
      <c r="B37459" t="s">
        <v>83271</v>
      </c>
      <c r="C37459" t="s">
        <v>83272</v>
      </c>
      <c r="D37459" t="s">
        <v>47</v>
      </c>
      <c r="E37459" t="s">
        <v>12</v>
      </c>
      <c r="F37459" t="s">
        <v>83273</v>
      </c>
    </row>
    <row r="37460" spans="1:6" x14ac:dyDescent="0.3">
      <c r="A37460">
        <v>850739344</v>
      </c>
      <c r="B37460" t="s">
        <v>83274</v>
      </c>
      <c r="C37460" t="s">
        <v>22118</v>
      </c>
      <c r="D37460" t="s">
        <v>2944</v>
      </c>
      <c r="E37460" t="s">
        <v>12</v>
      </c>
      <c r="F37460" t="s">
        <v>22119</v>
      </c>
    </row>
    <row r="37461" spans="1:6" x14ac:dyDescent="0.3">
      <c r="A37461">
        <v>850739395</v>
      </c>
      <c r="B37461" t="s">
        <v>83275</v>
      </c>
      <c r="C37461" t="s">
        <v>83276</v>
      </c>
      <c r="D37461" t="s">
        <v>17</v>
      </c>
      <c r="E37461" t="s">
        <v>12</v>
      </c>
      <c r="F37461" t="s">
        <v>83277</v>
      </c>
    </row>
    <row r="37462" spans="1:6" x14ac:dyDescent="0.3">
      <c r="A37462">
        <v>850741770</v>
      </c>
      <c r="B37462" t="s">
        <v>83278</v>
      </c>
      <c r="C37462" t="s">
        <v>83279</v>
      </c>
      <c r="D37462" t="s">
        <v>17</v>
      </c>
      <c r="E37462" t="s">
        <v>12</v>
      </c>
      <c r="F37462" t="s">
        <v>83280</v>
      </c>
    </row>
    <row r="37463" spans="1:6" x14ac:dyDescent="0.3">
      <c r="A37463">
        <v>850743518</v>
      </c>
      <c r="B37463" t="s">
        <v>83281</v>
      </c>
      <c r="C37463" t="s">
        <v>12086</v>
      </c>
      <c r="D37463" t="s">
        <v>2246</v>
      </c>
      <c r="E37463" t="s">
        <v>12</v>
      </c>
      <c r="F37463" t="s">
        <v>12087</v>
      </c>
    </row>
    <row r="37464" spans="1:6" x14ac:dyDescent="0.3">
      <c r="A37464">
        <v>850752626</v>
      </c>
      <c r="B37464" t="s">
        <v>83282</v>
      </c>
      <c r="C37464" t="s">
        <v>83283</v>
      </c>
      <c r="D37464" t="s">
        <v>313</v>
      </c>
      <c r="E37464" t="s">
        <v>12</v>
      </c>
      <c r="F37464" t="s">
        <v>83284</v>
      </c>
    </row>
    <row r="37465" spans="1:6" x14ac:dyDescent="0.3">
      <c r="A37465">
        <v>850754002</v>
      </c>
      <c r="B37465" t="s">
        <v>83285</v>
      </c>
      <c r="C37465" t="s">
        <v>83286</v>
      </c>
      <c r="D37465" t="s">
        <v>47</v>
      </c>
      <c r="E37465" t="s">
        <v>12</v>
      </c>
      <c r="F37465" t="s">
        <v>83287</v>
      </c>
    </row>
    <row r="37466" spans="1:6" x14ac:dyDescent="0.3">
      <c r="A37466">
        <v>850761306</v>
      </c>
      <c r="B37466" t="s">
        <v>83288</v>
      </c>
      <c r="C37466" t="s">
        <v>83289</v>
      </c>
      <c r="D37466" t="s">
        <v>17</v>
      </c>
      <c r="E37466" t="s">
        <v>12</v>
      </c>
      <c r="F37466" t="s">
        <v>83290</v>
      </c>
    </row>
    <row r="37467" spans="1:6" x14ac:dyDescent="0.3">
      <c r="A37467">
        <v>850762089</v>
      </c>
      <c r="B37467" t="s">
        <v>83291</v>
      </c>
      <c r="C37467" t="s">
        <v>83292</v>
      </c>
      <c r="D37467" t="s">
        <v>7471</v>
      </c>
      <c r="E37467" t="s">
        <v>12</v>
      </c>
      <c r="F37467" t="s">
        <v>7472</v>
      </c>
    </row>
    <row r="37468" spans="1:6" x14ac:dyDescent="0.3">
      <c r="A37468">
        <v>850768692</v>
      </c>
      <c r="B37468" t="s">
        <v>83293</v>
      </c>
      <c r="C37468" t="s">
        <v>83294</v>
      </c>
      <c r="D37468" t="s">
        <v>17</v>
      </c>
      <c r="E37468" t="s">
        <v>12</v>
      </c>
      <c r="F37468" t="s">
        <v>83295</v>
      </c>
    </row>
    <row r="37469" spans="1:6" x14ac:dyDescent="0.3">
      <c r="A37469">
        <v>850769204</v>
      </c>
      <c r="B37469" t="s">
        <v>83296</v>
      </c>
      <c r="C37469" t="s">
        <v>814</v>
      </c>
      <c r="D37469" t="s">
        <v>62</v>
      </c>
      <c r="E37469" t="s">
        <v>12</v>
      </c>
      <c r="F37469" t="s">
        <v>815</v>
      </c>
    </row>
    <row r="37470" spans="1:6" x14ac:dyDescent="0.3">
      <c r="A37470">
        <v>850773378</v>
      </c>
      <c r="B37470" t="s">
        <v>83297</v>
      </c>
      <c r="C37470" t="s">
        <v>83298</v>
      </c>
      <c r="D37470" t="s">
        <v>2648</v>
      </c>
      <c r="E37470" t="s">
        <v>12</v>
      </c>
      <c r="F37470" t="s">
        <v>83299</v>
      </c>
    </row>
    <row r="37471" spans="1:6" x14ac:dyDescent="0.3">
      <c r="A37471">
        <v>850773613</v>
      </c>
      <c r="B37471" t="s">
        <v>83300</v>
      </c>
      <c r="C37471" t="s">
        <v>21302</v>
      </c>
      <c r="D37471" t="s">
        <v>3928</v>
      </c>
      <c r="E37471" t="s">
        <v>12</v>
      </c>
      <c r="F37471" t="s">
        <v>21303</v>
      </c>
    </row>
    <row r="37472" spans="1:6" x14ac:dyDescent="0.3">
      <c r="A37472">
        <v>850774168</v>
      </c>
      <c r="B37472" t="s">
        <v>83301</v>
      </c>
      <c r="C37472" t="s">
        <v>83302</v>
      </c>
      <c r="D37472" t="s">
        <v>85</v>
      </c>
      <c r="E37472" t="s">
        <v>12</v>
      </c>
      <c r="F37472" t="s">
        <v>78173</v>
      </c>
    </row>
    <row r="37473" spans="1:6" x14ac:dyDescent="0.3">
      <c r="A37473">
        <v>850781301</v>
      </c>
      <c r="B37473" t="s">
        <v>83303</v>
      </c>
      <c r="C37473" t="s">
        <v>62585</v>
      </c>
      <c r="D37473" t="s">
        <v>6489</v>
      </c>
      <c r="E37473" t="s">
        <v>12</v>
      </c>
      <c r="F37473" t="s">
        <v>62586</v>
      </c>
    </row>
    <row r="37474" spans="1:6" x14ac:dyDescent="0.3">
      <c r="A37474">
        <v>850784673</v>
      </c>
      <c r="B37474" t="s">
        <v>83304</v>
      </c>
      <c r="C37474" t="s">
        <v>83305</v>
      </c>
      <c r="D37474" t="s">
        <v>47</v>
      </c>
      <c r="E37474" t="s">
        <v>12</v>
      </c>
      <c r="F37474" t="s">
        <v>83306</v>
      </c>
    </row>
    <row r="37475" spans="1:6" x14ac:dyDescent="0.3">
      <c r="A37475">
        <v>850785300</v>
      </c>
      <c r="B37475" t="s">
        <v>83307</v>
      </c>
      <c r="C37475" t="s">
        <v>83308</v>
      </c>
      <c r="D37475" t="s">
        <v>52</v>
      </c>
      <c r="E37475" t="s">
        <v>12</v>
      </c>
      <c r="F37475" t="s">
        <v>83309</v>
      </c>
    </row>
    <row r="37476" spans="1:6" x14ac:dyDescent="0.3">
      <c r="A37476">
        <v>850788016</v>
      </c>
      <c r="B37476" t="s">
        <v>83310</v>
      </c>
      <c r="C37476" t="s">
        <v>10115</v>
      </c>
      <c r="D37476" t="s">
        <v>1059</v>
      </c>
      <c r="E37476" t="s">
        <v>12</v>
      </c>
      <c r="F37476" t="s">
        <v>83311</v>
      </c>
    </row>
    <row r="37477" spans="1:6" x14ac:dyDescent="0.3">
      <c r="A37477">
        <v>850790091</v>
      </c>
      <c r="B37477" t="s">
        <v>83312</v>
      </c>
      <c r="C37477" t="s">
        <v>83313</v>
      </c>
      <c r="D37477" t="s">
        <v>163</v>
      </c>
      <c r="E37477" t="s">
        <v>12</v>
      </c>
      <c r="F37477" t="s">
        <v>83314</v>
      </c>
    </row>
    <row r="37478" spans="1:6" x14ac:dyDescent="0.3">
      <c r="A37478">
        <v>850793702</v>
      </c>
      <c r="B37478" t="s">
        <v>21211</v>
      </c>
      <c r="C37478" t="s">
        <v>47991</v>
      </c>
      <c r="D37478" t="s">
        <v>1287</v>
      </c>
      <c r="E37478" t="s">
        <v>12</v>
      </c>
      <c r="F37478" t="s">
        <v>47992</v>
      </c>
    </row>
    <row r="37479" spans="1:6" x14ac:dyDescent="0.3">
      <c r="A37479">
        <v>850805003</v>
      </c>
      <c r="B37479" t="s">
        <v>83315</v>
      </c>
      <c r="C37479" t="s">
        <v>4781</v>
      </c>
      <c r="D37479" t="s">
        <v>4534</v>
      </c>
      <c r="E37479" t="s">
        <v>12</v>
      </c>
      <c r="F37479" t="s">
        <v>83316</v>
      </c>
    </row>
    <row r="37480" spans="1:6" x14ac:dyDescent="0.3">
      <c r="A37480">
        <v>850807738</v>
      </c>
      <c r="B37480" t="s">
        <v>83317</v>
      </c>
      <c r="C37480" t="s">
        <v>83318</v>
      </c>
      <c r="D37480" t="s">
        <v>11</v>
      </c>
      <c r="E37480" t="s">
        <v>12</v>
      </c>
      <c r="F37480" t="s">
        <v>83319</v>
      </c>
    </row>
    <row r="37481" spans="1:6" x14ac:dyDescent="0.3">
      <c r="A37481">
        <v>850808244</v>
      </c>
      <c r="B37481" t="s">
        <v>83320</v>
      </c>
      <c r="C37481" t="s">
        <v>83321</v>
      </c>
      <c r="D37481" t="s">
        <v>71908</v>
      </c>
      <c r="E37481" t="s">
        <v>12</v>
      </c>
      <c r="F37481" t="s">
        <v>83322</v>
      </c>
    </row>
    <row r="37482" spans="1:6" x14ac:dyDescent="0.3">
      <c r="A37482">
        <v>850809352</v>
      </c>
      <c r="B37482" t="s">
        <v>83323</v>
      </c>
      <c r="C37482" t="s">
        <v>83324</v>
      </c>
      <c r="D37482" t="s">
        <v>2154</v>
      </c>
      <c r="E37482" t="s">
        <v>12</v>
      </c>
      <c r="F37482" t="s">
        <v>83325</v>
      </c>
    </row>
    <row r="37483" spans="1:6" x14ac:dyDescent="0.3">
      <c r="A37483">
        <v>850811149</v>
      </c>
      <c r="B37483" t="s">
        <v>14105</v>
      </c>
      <c r="C37483" t="s">
        <v>16742</v>
      </c>
      <c r="D37483" t="s">
        <v>190</v>
      </c>
      <c r="E37483" t="s">
        <v>12</v>
      </c>
      <c r="F37483" t="s">
        <v>83326</v>
      </c>
    </row>
    <row r="37484" spans="1:6" x14ac:dyDescent="0.3">
      <c r="A37484">
        <v>850820541</v>
      </c>
      <c r="B37484" t="s">
        <v>83327</v>
      </c>
      <c r="C37484" t="s">
        <v>83328</v>
      </c>
      <c r="D37484" t="s">
        <v>217</v>
      </c>
      <c r="E37484" t="s">
        <v>12</v>
      </c>
      <c r="F37484" t="s">
        <v>83329</v>
      </c>
    </row>
    <row r="37485" spans="1:6" x14ac:dyDescent="0.3">
      <c r="A37485">
        <v>850834984</v>
      </c>
      <c r="B37485" t="s">
        <v>83330</v>
      </c>
      <c r="C37485" t="s">
        <v>83331</v>
      </c>
      <c r="D37485" t="s">
        <v>190</v>
      </c>
      <c r="E37485" t="s">
        <v>12</v>
      </c>
      <c r="F37485" t="s">
        <v>83332</v>
      </c>
    </row>
    <row r="37486" spans="1:6" x14ac:dyDescent="0.3">
      <c r="A37486">
        <v>850840005</v>
      </c>
      <c r="B37486" t="s">
        <v>83333</v>
      </c>
      <c r="C37486" t="s">
        <v>83334</v>
      </c>
      <c r="D37486" t="s">
        <v>47</v>
      </c>
      <c r="E37486" t="s">
        <v>12</v>
      </c>
      <c r="F37486" t="s">
        <v>83335</v>
      </c>
    </row>
    <row r="37487" spans="1:6" x14ac:dyDescent="0.3">
      <c r="A37487">
        <v>850840602</v>
      </c>
      <c r="B37487" t="s">
        <v>83336</v>
      </c>
      <c r="C37487" t="s">
        <v>83337</v>
      </c>
      <c r="D37487" t="s">
        <v>675</v>
      </c>
      <c r="E37487" t="s">
        <v>12</v>
      </c>
      <c r="F37487" t="s">
        <v>83338</v>
      </c>
    </row>
    <row r="37488" spans="1:6" x14ac:dyDescent="0.3">
      <c r="A37488">
        <v>850851750</v>
      </c>
      <c r="B37488" t="s">
        <v>83339</v>
      </c>
      <c r="C37488" t="s">
        <v>83340</v>
      </c>
      <c r="D37488" t="s">
        <v>47</v>
      </c>
      <c r="E37488" t="s">
        <v>12</v>
      </c>
      <c r="F37488" t="s">
        <v>83341</v>
      </c>
    </row>
    <row r="37489" spans="1:6" x14ac:dyDescent="0.3">
      <c r="A37489">
        <v>850859911</v>
      </c>
      <c r="B37489" t="s">
        <v>83342</v>
      </c>
      <c r="C37489" t="s">
        <v>83343</v>
      </c>
      <c r="D37489" t="s">
        <v>427</v>
      </c>
      <c r="E37489" t="s">
        <v>12</v>
      </c>
      <c r="F37489" t="s">
        <v>83344</v>
      </c>
    </row>
    <row r="37490" spans="1:6" x14ac:dyDescent="0.3">
      <c r="A37490">
        <v>850871677</v>
      </c>
      <c r="B37490" t="s">
        <v>83345</v>
      </c>
      <c r="C37490" t="s">
        <v>83346</v>
      </c>
      <c r="D37490" t="s">
        <v>32</v>
      </c>
      <c r="E37490" t="s">
        <v>12</v>
      </c>
      <c r="F37490" t="s">
        <v>83347</v>
      </c>
    </row>
    <row r="37491" spans="1:6" x14ac:dyDescent="0.3">
      <c r="A37491">
        <v>850873753</v>
      </c>
      <c r="B37491" t="s">
        <v>83348</v>
      </c>
      <c r="C37491" t="s">
        <v>67662</v>
      </c>
      <c r="D37491" t="s">
        <v>2395</v>
      </c>
      <c r="E37491" t="s">
        <v>12</v>
      </c>
      <c r="F37491" t="s">
        <v>67663</v>
      </c>
    </row>
    <row r="37492" spans="1:6" x14ac:dyDescent="0.3">
      <c r="A37492">
        <v>850874894</v>
      </c>
      <c r="B37492" t="s">
        <v>83349</v>
      </c>
      <c r="C37492" t="s">
        <v>73846</v>
      </c>
      <c r="D37492" t="s">
        <v>266</v>
      </c>
      <c r="E37492" t="s">
        <v>12</v>
      </c>
      <c r="F37492" t="s">
        <v>73847</v>
      </c>
    </row>
    <row r="37493" spans="1:6" x14ac:dyDescent="0.3">
      <c r="A37493">
        <v>850886301</v>
      </c>
      <c r="B37493" t="s">
        <v>83350</v>
      </c>
      <c r="C37493" t="s">
        <v>83351</v>
      </c>
      <c r="D37493" t="s">
        <v>147</v>
      </c>
      <c r="E37493" t="s">
        <v>12</v>
      </c>
      <c r="F37493" t="s">
        <v>83352</v>
      </c>
    </row>
    <row r="37494" spans="1:6" x14ac:dyDescent="0.3">
      <c r="A37494">
        <v>850898304</v>
      </c>
      <c r="B37494" t="s">
        <v>83353</v>
      </c>
      <c r="C37494" t="s">
        <v>83354</v>
      </c>
      <c r="D37494" t="s">
        <v>4890</v>
      </c>
      <c r="E37494" t="s">
        <v>12</v>
      </c>
      <c r="F37494" t="s">
        <v>83355</v>
      </c>
    </row>
    <row r="37495" spans="1:6" x14ac:dyDescent="0.3">
      <c r="A37495">
        <v>850903138</v>
      </c>
      <c r="B37495" t="s">
        <v>83356</v>
      </c>
      <c r="C37495" t="s">
        <v>48552</v>
      </c>
      <c r="D37495" t="s">
        <v>1015</v>
      </c>
      <c r="E37495" t="s">
        <v>12</v>
      </c>
      <c r="F37495" t="s">
        <v>83357</v>
      </c>
    </row>
    <row r="37496" spans="1:6" x14ac:dyDescent="0.3">
      <c r="A37496">
        <v>850904860</v>
      </c>
      <c r="B37496" t="s">
        <v>83358</v>
      </c>
      <c r="C37496" t="s">
        <v>83359</v>
      </c>
      <c r="D37496" t="s">
        <v>1410</v>
      </c>
      <c r="E37496" t="s">
        <v>12</v>
      </c>
      <c r="F37496" t="s">
        <v>83360</v>
      </c>
    </row>
    <row r="37497" spans="1:6" x14ac:dyDescent="0.3">
      <c r="A37497">
        <v>850910506</v>
      </c>
      <c r="B37497" t="s">
        <v>83361</v>
      </c>
      <c r="C37497" t="s">
        <v>83362</v>
      </c>
      <c r="D37497" t="s">
        <v>11</v>
      </c>
      <c r="E37497" t="s">
        <v>12</v>
      </c>
      <c r="F37497" t="s">
        <v>83363</v>
      </c>
    </row>
    <row r="37498" spans="1:6" x14ac:dyDescent="0.3">
      <c r="A37498">
        <v>850910580</v>
      </c>
      <c r="B37498" t="s">
        <v>83364</v>
      </c>
      <c r="C37498" t="s">
        <v>83365</v>
      </c>
      <c r="D37498" t="s">
        <v>47</v>
      </c>
      <c r="E37498" t="s">
        <v>12</v>
      </c>
      <c r="F37498" t="s">
        <v>83366</v>
      </c>
    </row>
    <row r="37499" spans="1:6" x14ac:dyDescent="0.3">
      <c r="A37499">
        <v>850913603</v>
      </c>
      <c r="B37499" t="s">
        <v>83367</v>
      </c>
      <c r="C37499" t="s">
        <v>83368</v>
      </c>
      <c r="D37499" t="s">
        <v>4890</v>
      </c>
      <c r="E37499" t="s">
        <v>12</v>
      </c>
      <c r="F37499" t="s">
        <v>83369</v>
      </c>
    </row>
    <row r="37500" spans="1:6" x14ac:dyDescent="0.3">
      <c r="A37500">
        <v>850915876</v>
      </c>
      <c r="B37500" t="s">
        <v>83370</v>
      </c>
      <c r="C37500" t="s">
        <v>83371</v>
      </c>
      <c r="D37500" t="s">
        <v>2435</v>
      </c>
      <c r="E37500" t="s">
        <v>12</v>
      </c>
      <c r="F37500" t="s">
        <v>83372</v>
      </c>
    </row>
    <row r="37501" spans="1:6" x14ac:dyDescent="0.3">
      <c r="A37501">
        <v>850931237</v>
      </c>
      <c r="B37501" t="s">
        <v>83373</v>
      </c>
      <c r="C37501" t="s">
        <v>83374</v>
      </c>
      <c r="D37501" t="s">
        <v>1378</v>
      </c>
      <c r="E37501" t="s">
        <v>12</v>
      </c>
      <c r="F37501" t="s">
        <v>83375</v>
      </c>
    </row>
    <row r="37502" spans="1:6" x14ac:dyDescent="0.3">
      <c r="A37502">
        <v>850933124</v>
      </c>
      <c r="B37502" t="s">
        <v>83376</v>
      </c>
      <c r="C37502" t="s">
        <v>83377</v>
      </c>
      <c r="D37502" t="s">
        <v>485</v>
      </c>
      <c r="E37502" t="s">
        <v>12</v>
      </c>
      <c r="F37502" t="s">
        <v>83378</v>
      </c>
    </row>
    <row r="37503" spans="1:6" x14ac:dyDescent="0.3">
      <c r="A37503">
        <v>850935153</v>
      </c>
      <c r="B37503" t="s">
        <v>83379</v>
      </c>
      <c r="C37503" t="s">
        <v>2096</v>
      </c>
      <c r="D37503" t="s">
        <v>47</v>
      </c>
      <c r="E37503" t="s">
        <v>12</v>
      </c>
      <c r="F37503" t="s">
        <v>2097</v>
      </c>
    </row>
    <row r="37504" spans="1:6" x14ac:dyDescent="0.3">
      <c r="A37504">
        <v>850935687</v>
      </c>
      <c r="B37504" t="s">
        <v>83380</v>
      </c>
      <c r="C37504" t="s">
        <v>83381</v>
      </c>
      <c r="D37504" t="s">
        <v>117</v>
      </c>
      <c r="E37504" t="s">
        <v>12</v>
      </c>
      <c r="F37504" t="s">
        <v>83382</v>
      </c>
    </row>
    <row r="37505" spans="1:6" x14ac:dyDescent="0.3">
      <c r="A37505">
        <v>850935933</v>
      </c>
      <c r="B37505" t="s">
        <v>83383</v>
      </c>
      <c r="C37505" t="s">
        <v>39169</v>
      </c>
      <c r="D37505" t="s">
        <v>17</v>
      </c>
      <c r="E37505" t="s">
        <v>12</v>
      </c>
      <c r="F37505" t="s">
        <v>39170</v>
      </c>
    </row>
    <row r="37506" spans="1:6" x14ac:dyDescent="0.3">
      <c r="A37506">
        <v>850939417</v>
      </c>
      <c r="B37506" t="s">
        <v>83384</v>
      </c>
      <c r="C37506" t="s">
        <v>83385</v>
      </c>
      <c r="D37506" t="s">
        <v>680</v>
      </c>
      <c r="E37506" t="s">
        <v>12</v>
      </c>
      <c r="F37506" t="s">
        <v>83386</v>
      </c>
    </row>
    <row r="37507" spans="1:6" x14ac:dyDescent="0.3">
      <c r="A37507">
        <v>850945604</v>
      </c>
      <c r="B37507" t="s">
        <v>83387</v>
      </c>
      <c r="C37507" t="s">
        <v>83388</v>
      </c>
      <c r="D37507" t="s">
        <v>557</v>
      </c>
      <c r="E37507" t="s">
        <v>12</v>
      </c>
      <c r="F37507" t="s">
        <v>83389</v>
      </c>
    </row>
    <row r="37508" spans="1:6" x14ac:dyDescent="0.3">
      <c r="A37508">
        <v>850949568</v>
      </c>
      <c r="B37508" t="s">
        <v>83390</v>
      </c>
      <c r="C37508" t="s">
        <v>83391</v>
      </c>
      <c r="D37508" t="s">
        <v>163</v>
      </c>
      <c r="E37508" t="s">
        <v>12</v>
      </c>
      <c r="F37508" t="s">
        <v>83392</v>
      </c>
    </row>
    <row r="37509" spans="1:6" x14ac:dyDescent="0.3">
      <c r="A37509">
        <v>850951402</v>
      </c>
      <c r="B37509" t="s">
        <v>83393</v>
      </c>
      <c r="C37509" t="s">
        <v>83394</v>
      </c>
      <c r="D37509" t="s">
        <v>334</v>
      </c>
      <c r="E37509" t="s">
        <v>12</v>
      </c>
      <c r="F37509" t="s">
        <v>83395</v>
      </c>
    </row>
    <row r="37510" spans="1:6" x14ac:dyDescent="0.3">
      <c r="A37510">
        <v>850952796</v>
      </c>
      <c r="B37510" t="s">
        <v>83396</v>
      </c>
      <c r="C37510" t="s">
        <v>30238</v>
      </c>
      <c r="D37510" t="s">
        <v>1224</v>
      </c>
      <c r="E37510" t="s">
        <v>12</v>
      </c>
      <c r="F37510" t="s">
        <v>83397</v>
      </c>
    </row>
    <row r="37511" spans="1:6" x14ac:dyDescent="0.3">
      <c r="A37511">
        <v>850954795</v>
      </c>
      <c r="B37511" t="s">
        <v>83398</v>
      </c>
      <c r="C37511" t="s">
        <v>25186</v>
      </c>
      <c r="D37511" t="s">
        <v>47</v>
      </c>
      <c r="E37511" t="s">
        <v>12</v>
      </c>
      <c r="F37511" t="s">
        <v>25187</v>
      </c>
    </row>
    <row r="37512" spans="1:6" x14ac:dyDescent="0.3">
      <c r="A37512">
        <v>850956458</v>
      </c>
      <c r="B37512" t="s">
        <v>83399</v>
      </c>
      <c r="C37512" t="s">
        <v>83400</v>
      </c>
      <c r="D37512" t="s">
        <v>17</v>
      </c>
      <c r="E37512" t="s">
        <v>12</v>
      </c>
      <c r="F37512" t="s">
        <v>83401</v>
      </c>
    </row>
    <row r="37513" spans="1:6" x14ac:dyDescent="0.3">
      <c r="A37513">
        <v>850959977</v>
      </c>
      <c r="B37513" t="s">
        <v>83402</v>
      </c>
      <c r="C37513" t="s">
        <v>50314</v>
      </c>
      <c r="D37513" t="s">
        <v>163</v>
      </c>
      <c r="E37513" t="s">
        <v>12</v>
      </c>
      <c r="F37513" t="s">
        <v>50315</v>
      </c>
    </row>
    <row r="37514" spans="1:6" x14ac:dyDescent="0.3">
      <c r="A37514">
        <v>850961200</v>
      </c>
      <c r="B37514" t="s">
        <v>83403</v>
      </c>
      <c r="C37514" t="s">
        <v>83404</v>
      </c>
      <c r="D37514" t="s">
        <v>190</v>
      </c>
      <c r="E37514" t="s">
        <v>12</v>
      </c>
      <c r="F37514" t="s">
        <v>83405</v>
      </c>
    </row>
    <row r="37515" spans="1:6" x14ac:dyDescent="0.3">
      <c r="A37515">
        <v>850961466</v>
      </c>
      <c r="B37515" t="s">
        <v>83406</v>
      </c>
      <c r="C37515" t="s">
        <v>83407</v>
      </c>
      <c r="D37515" t="s">
        <v>1108</v>
      </c>
      <c r="E37515" t="s">
        <v>12</v>
      </c>
      <c r="F37515" t="s">
        <v>83408</v>
      </c>
    </row>
    <row r="37516" spans="1:6" x14ac:dyDescent="0.3">
      <c r="A37516">
        <v>850965475</v>
      </c>
      <c r="B37516" t="s">
        <v>83409</v>
      </c>
      <c r="C37516" t="s">
        <v>44986</v>
      </c>
      <c r="D37516" t="s">
        <v>67</v>
      </c>
      <c r="E37516" t="s">
        <v>12</v>
      </c>
      <c r="F37516" t="s">
        <v>44987</v>
      </c>
    </row>
    <row r="37517" spans="1:6" x14ac:dyDescent="0.3">
      <c r="A37517">
        <v>850989177</v>
      </c>
      <c r="B37517" t="s">
        <v>83410</v>
      </c>
      <c r="C37517" t="s">
        <v>83411</v>
      </c>
      <c r="D37517" t="s">
        <v>17</v>
      </c>
      <c r="E37517" t="s">
        <v>12</v>
      </c>
      <c r="F37517" t="s">
        <v>83412</v>
      </c>
    </row>
    <row r="37518" spans="1:6" x14ac:dyDescent="0.3">
      <c r="A37518">
        <v>850995003</v>
      </c>
      <c r="B37518" t="s">
        <v>83413</v>
      </c>
      <c r="C37518" t="s">
        <v>19344</v>
      </c>
      <c r="D37518" t="s">
        <v>18530</v>
      </c>
      <c r="E37518" t="s">
        <v>12</v>
      </c>
      <c r="F37518" t="s">
        <v>68299</v>
      </c>
    </row>
    <row r="37519" spans="1:6" x14ac:dyDescent="0.3">
      <c r="A37519">
        <v>850996334</v>
      </c>
      <c r="B37519" t="s">
        <v>83414</v>
      </c>
      <c r="C37519" t="s">
        <v>83415</v>
      </c>
      <c r="D37519" t="s">
        <v>47</v>
      </c>
      <c r="E37519" t="s">
        <v>12</v>
      </c>
      <c r="F37519" t="s">
        <v>83416</v>
      </c>
    </row>
    <row r="37520" spans="1:6" x14ac:dyDescent="0.3">
      <c r="A37520">
        <v>850999560</v>
      </c>
      <c r="B37520" t="s">
        <v>83417</v>
      </c>
      <c r="C37520" t="s">
        <v>33102</v>
      </c>
      <c r="D37520" t="s">
        <v>4243</v>
      </c>
      <c r="E37520" t="s">
        <v>12</v>
      </c>
      <c r="F37520" t="s">
        <v>83418</v>
      </c>
    </row>
    <row r="37521" spans="1:6" x14ac:dyDescent="0.3">
      <c r="A37521">
        <v>851000580</v>
      </c>
      <c r="B37521" t="s">
        <v>83419</v>
      </c>
      <c r="C37521" t="s">
        <v>83420</v>
      </c>
      <c r="D37521" t="s">
        <v>2100</v>
      </c>
      <c r="E37521" t="s">
        <v>12</v>
      </c>
      <c r="F37521" t="s">
        <v>83421</v>
      </c>
    </row>
    <row r="37522" spans="1:6" x14ac:dyDescent="0.3">
      <c r="A37522">
        <v>851004118</v>
      </c>
      <c r="B37522" t="s">
        <v>83422</v>
      </c>
      <c r="C37522" t="s">
        <v>83423</v>
      </c>
      <c r="D37522" t="s">
        <v>313</v>
      </c>
      <c r="E37522" t="s">
        <v>12</v>
      </c>
      <c r="F37522" t="s">
        <v>391</v>
      </c>
    </row>
    <row r="37523" spans="1:6" x14ac:dyDescent="0.3">
      <c r="A37523">
        <v>851025135</v>
      </c>
      <c r="B37523" t="s">
        <v>83424</v>
      </c>
      <c r="C37523" t="s">
        <v>83425</v>
      </c>
      <c r="D37523" t="s">
        <v>1287</v>
      </c>
      <c r="E37523" t="s">
        <v>12</v>
      </c>
      <c r="F37523" t="s">
        <v>83426</v>
      </c>
    </row>
    <row r="37524" spans="1:6" x14ac:dyDescent="0.3">
      <c r="A37524">
        <v>851041823</v>
      </c>
      <c r="B37524" t="s">
        <v>83427</v>
      </c>
      <c r="C37524" t="s">
        <v>9421</v>
      </c>
      <c r="D37524" t="s">
        <v>2910</v>
      </c>
      <c r="E37524" t="s">
        <v>12</v>
      </c>
      <c r="F37524" t="s">
        <v>9422</v>
      </c>
    </row>
    <row r="37525" spans="1:6" x14ac:dyDescent="0.3">
      <c r="A37525">
        <v>851048447</v>
      </c>
      <c r="B37525" t="s">
        <v>83428</v>
      </c>
      <c r="C37525" t="s">
        <v>25156</v>
      </c>
      <c r="D37525" t="s">
        <v>47</v>
      </c>
      <c r="E37525" t="s">
        <v>12</v>
      </c>
      <c r="F37525" t="s">
        <v>25157</v>
      </c>
    </row>
    <row r="37526" spans="1:6" x14ac:dyDescent="0.3">
      <c r="A37526">
        <v>851048867</v>
      </c>
      <c r="B37526" t="s">
        <v>83429</v>
      </c>
      <c r="C37526" t="s">
        <v>660</v>
      </c>
      <c r="D37526" t="s">
        <v>17</v>
      </c>
      <c r="E37526" t="s">
        <v>12</v>
      </c>
      <c r="F37526" t="s">
        <v>661</v>
      </c>
    </row>
    <row r="37527" spans="1:6" x14ac:dyDescent="0.3">
      <c r="A37527">
        <v>851051960</v>
      </c>
      <c r="B37527" t="s">
        <v>83430</v>
      </c>
      <c r="C37527" t="s">
        <v>83431</v>
      </c>
      <c r="D37527" t="s">
        <v>1287</v>
      </c>
      <c r="E37527" t="s">
        <v>12</v>
      </c>
      <c r="F37527" t="s">
        <v>83432</v>
      </c>
    </row>
    <row r="37528" spans="1:6" x14ac:dyDescent="0.3">
      <c r="A37528">
        <v>851057932</v>
      </c>
      <c r="B37528" t="s">
        <v>83433</v>
      </c>
      <c r="C37528" t="s">
        <v>83434</v>
      </c>
      <c r="D37528" t="s">
        <v>867</v>
      </c>
      <c r="E37528" t="s">
        <v>12</v>
      </c>
      <c r="F37528" t="s">
        <v>83435</v>
      </c>
    </row>
    <row r="37529" spans="1:6" x14ac:dyDescent="0.3">
      <c r="A37529">
        <v>851060167</v>
      </c>
      <c r="B37529" t="s">
        <v>83436</v>
      </c>
      <c r="C37529" t="s">
        <v>83437</v>
      </c>
      <c r="D37529" t="s">
        <v>163</v>
      </c>
      <c r="E37529" t="s">
        <v>12</v>
      </c>
      <c r="F37529" t="s">
        <v>83438</v>
      </c>
    </row>
    <row r="37530" spans="1:6" x14ac:dyDescent="0.3">
      <c r="A37530">
        <v>851062146</v>
      </c>
      <c r="B37530" t="s">
        <v>83439</v>
      </c>
      <c r="C37530" t="s">
        <v>83440</v>
      </c>
      <c r="D37530" t="s">
        <v>11</v>
      </c>
      <c r="E37530" t="s">
        <v>12</v>
      </c>
      <c r="F37530" t="s">
        <v>83441</v>
      </c>
    </row>
    <row r="37531" spans="1:6" x14ac:dyDescent="0.3">
      <c r="A37531">
        <v>851062181</v>
      </c>
      <c r="B37531" t="s">
        <v>83442</v>
      </c>
      <c r="C37531" t="s">
        <v>48592</v>
      </c>
      <c r="D37531" t="s">
        <v>3076</v>
      </c>
      <c r="E37531" t="s">
        <v>12</v>
      </c>
      <c r="F37531" t="s">
        <v>48593</v>
      </c>
    </row>
    <row r="37532" spans="1:6" x14ac:dyDescent="0.3">
      <c r="A37532">
        <v>851066318</v>
      </c>
      <c r="B37532" t="s">
        <v>83443</v>
      </c>
      <c r="C37532" t="s">
        <v>83444</v>
      </c>
      <c r="D37532" t="s">
        <v>3108</v>
      </c>
      <c r="E37532" t="s">
        <v>12</v>
      </c>
      <c r="F37532" t="s">
        <v>83445</v>
      </c>
    </row>
    <row r="37533" spans="1:6" x14ac:dyDescent="0.3">
      <c r="A37533">
        <v>851080724</v>
      </c>
      <c r="B37533" t="s">
        <v>83446</v>
      </c>
      <c r="C37533" t="s">
        <v>83447</v>
      </c>
      <c r="D37533" t="s">
        <v>10969</v>
      </c>
      <c r="E37533" t="s">
        <v>12</v>
      </c>
      <c r="F37533" t="s">
        <v>83448</v>
      </c>
    </row>
    <row r="37534" spans="1:6" x14ac:dyDescent="0.3">
      <c r="A37534">
        <v>851082147</v>
      </c>
      <c r="B37534" t="s">
        <v>83449</v>
      </c>
      <c r="C37534" t="s">
        <v>49536</v>
      </c>
      <c r="D37534" t="s">
        <v>99</v>
      </c>
      <c r="E37534" t="s">
        <v>12</v>
      </c>
      <c r="F37534" t="s">
        <v>49537</v>
      </c>
    </row>
    <row r="37535" spans="1:6" x14ac:dyDescent="0.3">
      <c r="A37535">
        <v>851092306</v>
      </c>
      <c r="B37535" t="s">
        <v>83450</v>
      </c>
      <c r="C37535" t="s">
        <v>83451</v>
      </c>
      <c r="D37535" t="s">
        <v>47</v>
      </c>
      <c r="E37535" t="s">
        <v>12</v>
      </c>
      <c r="F37535" t="s">
        <v>83452</v>
      </c>
    </row>
    <row r="37536" spans="1:6" x14ac:dyDescent="0.3">
      <c r="A37536">
        <v>851093229</v>
      </c>
      <c r="B37536" t="s">
        <v>83453</v>
      </c>
      <c r="C37536" t="s">
        <v>83454</v>
      </c>
      <c r="D37536" t="s">
        <v>17</v>
      </c>
      <c r="E37536" t="s">
        <v>12</v>
      </c>
      <c r="F37536" t="s">
        <v>83455</v>
      </c>
    </row>
    <row r="37537" spans="1:6" x14ac:dyDescent="0.3">
      <c r="A37537">
        <v>851093460</v>
      </c>
      <c r="B37537" t="s">
        <v>83456</v>
      </c>
      <c r="C37537" t="s">
        <v>83457</v>
      </c>
      <c r="D37537" t="s">
        <v>17</v>
      </c>
      <c r="E37537" t="s">
        <v>12</v>
      </c>
      <c r="F37537" t="s">
        <v>83458</v>
      </c>
    </row>
    <row r="37538" spans="1:6" x14ac:dyDescent="0.3">
      <c r="A37538">
        <v>851098437</v>
      </c>
      <c r="B37538" t="s">
        <v>83459</v>
      </c>
      <c r="C37538" t="s">
        <v>4637</v>
      </c>
      <c r="D37538" t="s">
        <v>2978</v>
      </c>
      <c r="E37538" t="s">
        <v>12</v>
      </c>
      <c r="F37538" t="s">
        <v>4638</v>
      </c>
    </row>
    <row r="37539" spans="1:6" x14ac:dyDescent="0.3">
      <c r="A37539">
        <v>851100085</v>
      </c>
      <c r="B37539" t="s">
        <v>83460</v>
      </c>
      <c r="C37539" t="s">
        <v>83461</v>
      </c>
      <c r="D37539" t="s">
        <v>4689</v>
      </c>
      <c r="E37539" t="s">
        <v>12</v>
      </c>
      <c r="F37539" t="s">
        <v>83462</v>
      </c>
    </row>
    <row r="37540" spans="1:6" x14ac:dyDescent="0.3">
      <c r="A37540">
        <v>851100204</v>
      </c>
      <c r="B37540" t="s">
        <v>83463</v>
      </c>
      <c r="C37540" t="s">
        <v>83464</v>
      </c>
      <c r="D37540" t="s">
        <v>3303</v>
      </c>
      <c r="E37540" t="s">
        <v>12</v>
      </c>
      <c r="F37540" t="s">
        <v>46745</v>
      </c>
    </row>
    <row r="37541" spans="1:6" x14ac:dyDescent="0.3">
      <c r="A37541">
        <v>851101577</v>
      </c>
      <c r="B37541" t="s">
        <v>83465</v>
      </c>
      <c r="C37541" t="s">
        <v>83466</v>
      </c>
      <c r="D37541" t="s">
        <v>47</v>
      </c>
      <c r="E37541" t="s">
        <v>12</v>
      </c>
      <c r="F37541" t="s">
        <v>83467</v>
      </c>
    </row>
    <row r="37542" spans="1:6" x14ac:dyDescent="0.3">
      <c r="A37542">
        <v>851113830</v>
      </c>
      <c r="B37542" t="s">
        <v>83468</v>
      </c>
      <c r="C37542" t="s">
        <v>83469</v>
      </c>
      <c r="D37542" t="s">
        <v>832</v>
      </c>
      <c r="E37542" t="s">
        <v>12</v>
      </c>
      <c r="F37542" t="s">
        <v>833</v>
      </c>
    </row>
    <row r="37543" spans="1:6" x14ac:dyDescent="0.3">
      <c r="A37543">
        <v>851116334</v>
      </c>
      <c r="B37543" t="s">
        <v>83470</v>
      </c>
      <c r="C37543" t="s">
        <v>83471</v>
      </c>
      <c r="D37543" t="s">
        <v>427</v>
      </c>
      <c r="E37543" t="s">
        <v>12</v>
      </c>
      <c r="F37543" t="s">
        <v>83472</v>
      </c>
    </row>
    <row r="37544" spans="1:6" x14ac:dyDescent="0.3">
      <c r="A37544">
        <v>851120892</v>
      </c>
      <c r="B37544" t="s">
        <v>83473</v>
      </c>
      <c r="C37544" t="s">
        <v>83474</v>
      </c>
      <c r="D37544" t="s">
        <v>2638</v>
      </c>
      <c r="E37544" t="s">
        <v>12</v>
      </c>
      <c r="F37544" t="s">
        <v>83475</v>
      </c>
    </row>
    <row r="37545" spans="1:6" x14ac:dyDescent="0.3">
      <c r="A37545">
        <v>851132854</v>
      </c>
      <c r="B37545" t="s">
        <v>83476</v>
      </c>
      <c r="C37545" t="s">
        <v>83477</v>
      </c>
      <c r="D37545" t="s">
        <v>47</v>
      </c>
      <c r="E37545" t="s">
        <v>12</v>
      </c>
      <c r="F37545" t="s">
        <v>83478</v>
      </c>
    </row>
    <row r="37546" spans="1:6" x14ac:dyDescent="0.3">
      <c r="A37546">
        <v>851135152</v>
      </c>
      <c r="B37546" t="s">
        <v>1631</v>
      </c>
      <c r="C37546" t="s">
        <v>83479</v>
      </c>
      <c r="D37546" t="s">
        <v>11251</v>
      </c>
      <c r="E37546" t="s">
        <v>12</v>
      </c>
      <c r="F37546" t="s">
        <v>83480</v>
      </c>
    </row>
    <row r="37547" spans="1:6" x14ac:dyDescent="0.3">
      <c r="A37547">
        <v>851137210</v>
      </c>
      <c r="B37547" t="s">
        <v>83481</v>
      </c>
      <c r="C37547" t="s">
        <v>83482</v>
      </c>
      <c r="D37547" t="s">
        <v>17</v>
      </c>
      <c r="E37547" t="s">
        <v>12</v>
      </c>
      <c r="F37547" t="s">
        <v>83483</v>
      </c>
    </row>
    <row r="37548" spans="1:6" x14ac:dyDescent="0.3">
      <c r="A37548">
        <v>851139717</v>
      </c>
      <c r="B37548" t="s">
        <v>83484</v>
      </c>
      <c r="C37548" t="s">
        <v>83485</v>
      </c>
      <c r="D37548" t="s">
        <v>47</v>
      </c>
      <c r="E37548" t="s">
        <v>12</v>
      </c>
      <c r="F37548" t="s">
        <v>83486</v>
      </c>
    </row>
    <row r="37549" spans="1:6" x14ac:dyDescent="0.3">
      <c r="A37549">
        <v>851145143</v>
      </c>
      <c r="B37549" t="s">
        <v>83487</v>
      </c>
      <c r="C37549" t="s">
        <v>83488</v>
      </c>
      <c r="D37549" t="s">
        <v>990</v>
      </c>
      <c r="E37549" t="s">
        <v>12</v>
      </c>
      <c r="F37549" t="s">
        <v>83489</v>
      </c>
    </row>
    <row r="37550" spans="1:6" x14ac:dyDescent="0.3">
      <c r="A37550">
        <v>851145489</v>
      </c>
      <c r="B37550" t="s">
        <v>83490</v>
      </c>
      <c r="C37550" t="s">
        <v>83491</v>
      </c>
      <c r="D37550" t="s">
        <v>2100</v>
      </c>
      <c r="E37550" t="s">
        <v>12</v>
      </c>
      <c r="F37550" t="s">
        <v>83492</v>
      </c>
    </row>
    <row r="37551" spans="1:6" x14ac:dyDescent="0.3">
      <c r="A37551">
        <v>851146415</v>
      </c>
      <c r="B37551" t="s">
        <v>83493</v>
      </c>
      <c r="C37551" t="s">
        <v>83494</v>
      </c>
      <c r="D37551" t="s">
        <v>7623</v>
      </c>
      <c r="E37551" t="s">
        <v>12</v>
      </c>
      <c r="F37551" t="s">
        <v>83495</v>
      </c>
    </row>
    <row r="37552" spans="1:6" x14ac:dyDescent="0.3">
      <c r="A37552">
        <v>851148955</v>
      </c>
      <c r="B37552" t="s">
        <v>83496</v>
      </c>
      <c r="C37552" t="s">
        <v>83497</v>
      </c>
      <c r="D37552" t="s">
        <v>47</v>
      </c>
      <c r="E37552" t="s">
        <v>12</v>
      </c>
      <c r="F37552" t="s">
        <v>83498</v>
      </c>
    </row>
    <row r="37553" spans="1:6" x14ac:dyDescent="0.3">
      <c r="A37553">
        <v>851149073</v>
      </c>
      <c r="B37553" t="s">
        <v>83499</v>
      </c>
      <c r="C37553" t="s">
        <v>83500</v>
      </c>
      <c r="D37553" t="s">
        <v>47</v>
      </c>
      <c r="E37553" t="s">
        <v>12</v>
      </c>
      <c r="F37553" t="s">
        <v>83501</v>
      </c>
    </row>
    <row r="37554" spans="1:6" x14ac:dyDescent="0.3">
      <c r="A37554">
        <v>851154213</v>
      </c>
      <c r="B37554" t="s">
        <v>83502</v>
      </c>
      <c r="C37554" t="s">
        <v>14650</v>
      </c>
      <c r="D37554" t="s">
        <v>47</v>
      </c>
      <c r="E37554" t="s">
        <v>12</v>
      </c>
      <c r="F37554" t="s">
        <v>14651</v>
      </c>
    </row>
    <row r="37555" spans="1:6" x14ac:dyDescent="0.3">
      <c r="A37555">
        <v>851159550</v>
      </c>
      <c r="B37555" t="s">
        <v>83503</v>
      </c>
      <c r="C37555" t="s">
        <v>83504</v>
      </c>
      <c r="D37555" t="s">
        <v>152</v>
      </c>
      <c r="E37555" t="s">
        <v>12</v>
      </c>
      <c r="F37555" t="s">
        <v>83505</v>
      </c>
    </row>
    <row r="37556" spans="1:6" x14ac:dyDescent="0.3">
      <c r="A37556">
        <v>851163464</v>
      </c>
      <c r="B37556" t="s">
        <v>83506</v>
      </c>
      <c r="C37556" t="s">
        <v>83507</v>
      </c>
      <c r="D37556" t="s">
        <v>862</v>
      </c>
      <c r="E37556" t="s">
        <v>12</v>
      </c>
      <c r="F37556" t="s">
        <v>83508</v>
      </c>
    </row>
    <row r="37557" spans="1:6" x14ac:dyDescent="0.3">
      <c r="A37557">
        <v>851169736</v>
      </c>
      <c r="B37557" t="s">
        <v>83509</v>
      </c>
      <c r="C37557" t="s">
        <v>83510</v>
      </c>
      <c r="D37557" t="s">
        <v>2481</v>
      </c>
      <c r="E37557" t="s">
        <v>12</v>
      </c>
      <c r="F37557" t="s">
        <v>83511</v>
      </c>
    </row>
    <row r="37558" spans="1:6" x14ac:dyDescent="0.3">
      <c r="A37558">
        <v>851172530</v>
      </c>
      <c r="B37558" t="s">
        <v>83512</v>
      </c>
      <c r="C37558" t="s">
        <v>31363</v>
      </c>
      <c r="D37558" t="s">
        <v>427</v>
      </c>
      <c r="E37558" t="s">
        <v>12</v>
      </c>
      <c r="F37558" t="s">
        <v>31364</v>
      </c>
    </row>
    <row r="37559" spans="1:6" x14ac:dyDescent="0.3">
      <c r="A37559">
        <v>851174590</v>
      </c>
      <c r="B37559" t="s">
        <v>83513</v>
      </c>
      <c r="C37559" t="s">
        <v>83514</v>
      </c>
      <c r="D37559" t="s">
        <v>1214</v>
      </c>
      <c r="E37559" t="s">
        <v>12</v>
      </c>
      <c r="F37559" t="s">
        <v>83515</v>
      </c>
    </row>
    <row r="37560" spans="1:6" x14ac:dyDescent="0.3">
      <c r="A37560">
        <v>851185396</v>
      </c>
      <c r="B37560" t="s">
        <v>83516</v>
      </c>
      <c r="C37560" t="s">
        <v>83517</v>
      </c>
      <c r="D37560" t="s">
        <v>47</v>
      </c>
      <c r="E37560" t="s">
        <v>12</v>
      </c>
      <c r="F37560" t="s">
        <v>43261</v>
      </c>
    </row>
    <row r="37561" spans="1:6" x14ac:dyDescent="0.3">
      <c r="A37561">
        <v>851185806</v>
      </c>
      <c r="B37561" t="s">
        <v>83518</v>
      </c>
      <c r="C37561" t="s">
        <v>83519</v>
      </c>
      <c r="D37561" t="s">
        <v>9568</v>
      </c>
      <c r="E37561" t="s">
        <v>12</v>
      </c>
      <c r="F37561" t="s">
        <v>83520</v>
      </c>
    </row>
    <row r="37562" spans="1:6" x14ac:dyDescent="0.3">
      <c r="A37562">
        <v>851187648</v>
      </c>
      <c r="B37562" t="s">
        <v>83521</v>
      </c>
      <c r="C37562" t="s">
        <v>83522</v>
      </c>
      <c r="D37562" t="s">
        <v>1287</v>
      </c>
      <c r="E37562" t="s">
        <v>12</v>
      </c>
      <c r="F37562" t="s">
        <v>10884</v>
      </c>
    </row>
    <row r="37563" spans="1:6" x14ac:dyDescent="0.3">
      <c r="A37563">
        <v>851188899</v>
      </c>
      <c r="B37563" t="s">
        <v>83523</v>
      </c>
      <c r="C37563" t="s">
        <v>83524</v>
      </c>
      <c r="D37563" t="s">
        <v>17</v>
      </c>
      <c r="E37563" t="s">
        <v>12</v>
      </c>
      <c r="F37563" t="s">
        <v>83525</v>
      </c>
    </row>
    <row r="37564" spans="1:6" x14ac:dyDescent="0.3">
      <c r="A37564">
        <v>851192713</v>
      </c>
      <c r="B37564" t="s">
        <v>83526</v>
      </c>
      <c r="C37564" t="s">
        <v>83527</v>
      </c>
      <c r="D37564" t="s">
        <v>1214</v>
      </c>
      <c r="E37564" t="s">
        <v>12</v>
      </c>
      <c r="F37564" t="s">
        <v>83528</v>
      </c>
    </row>
    <row r="37565" spans="1:6" x14ac:dyDescent="0.3">
      <c r="A37565">
        <v>851195052</v>
      </c>
      <c r="B37565" t="s">
        <v>83529</v>
      </c>
      <c r="C37565" t="s">
        <v>83530</v>
      </c>
      <c r="D37565" t="s">
        <v>62</v>
      </c>
      <c r="E37565" t="s">
        <v>12</v>
      </c>
      <c r="F37565" t="s">
        <v>83531</v>
      </c>
    </row>
    <row r="37566" spans="1:6" x14ac:dyDescent="0.3">
      <c r="A37566">
        <v>851197036</v>
      </c>
      <c r="B37566" t="s">
        <v>83532</v>
      </c>
      <c r="C37566" t="s">
        <v>83533</v>
      </c>
      <c r="D37566" t="s">
        <v>47</v>
      </c>
      <c r="E37566" t="s">
        <v>12</v>
      </c>
      <c r="F37566" t="s">
        <v>83534</v>
      </c>
    </row>
    <row r="37567" spans="1:6" x14ac:dyDescent="0.3">
      <c r="A37567">
        <v>851197810</v>
      </c>
      <c r="B37567" t="s">
        <v>83535</v>
      </c>
      <c r="C37567" t="s">
        <v>83536</v>
      </c>
      <c r="D37567" t="s">
        <v>1214</v>
      </c>
      <c r="E37567" t="s">
        <v>12</v>
      </c>
      <c r="F37567" t="s">
        <v>83537</v>
      </c>
    </row>
    <row r="37568" spans="1:6" x14ac:dyDescent="0.3">
      <c r="A37568">
        <v>851197955</v>
      </c>
      <c r="B37568" t="s">
        <v>83538</v>
      </c>
      <c r="C37568" t="s">
        <v>83539</v>
      </c>
      <c r="D37568" t="s">
        <v>867</v>
      </c>
      <c r="E37568" t="s">
        <v>12</v>
      </c>
      <c r="F37568" t="s">
        <v>83540</v>
      </c>
    </row>
    <row r="37569" spans="1:6" x14ac:dyDescent="0.3">
      <c r="A37569">
        <v>851198812</v>
      </c>
      <c r="B37569" t="s">
        <v>31362</v>
      </c>
      <c r="C37569" t="s">
        <v>31363</v>
      </c>
      <c r="D37569" t="s">
        <v>427</v>
      </c>
      <c r="E37569" t="s">
        <v>12</v>
      </c>
      <c r="F37569" t="s">
        <v>31364</v>
      </c>
    </row>
    <row r="37570" spans="1:6" x14ac:dyDescent="0.3">
      <c r="A37570">
        <v>851199036</v>
      </c>
      <c r="B37570" t="s">
        <v>83541</v>
      </c>
      <c r="C37570" t="s">
        <v>83542</v>
      </c>
      <c r="D37570" t="s">
        <v>990</v>
      </c>
      <c r="E37570" t="s">
        <v>12</v>
      </c>
      <c r="F37570" t="s">
        <v>83543</v>
      </c>
    </row>
    <row r="37571" spans="1:6" x14ac:dyDescent="0.3">
      <c r="A37571">
        <v>851202380</v>
      </c>
      <c r="B37571" t="s">
        <v>83544</v>
      </c>
      <c r="C37571" t="s">
        <v>83545</v>
      </c>
      <c r="D37571" t="s">
        <v>47</v>
      </c>
      <c r="E37571" t="s">
        <v>12</v>
      </c>
      <c r="F37571" t="s">
        <v>83546</v>
      </c>
    </row>
    <row r="37572" spans="1:6" x14ac:dyDescent="0.3">
      <c r="A37572">
        <v>851210302</v>
      </c>
      <c r="B37572" t="s">
        <v>83547</v>
      </c>
      <c r="C37572" t="s">
        <v>83548</v>
      </c>
      <c r="D37572" t="s">
        <v>47</v>
      </c>
      <c r="E37572" t="s">
        <v>12</v>
      </c>
      <c r="F37572" t="s">
        <v>83549</v>
      </c>
    </row>
    <row r="37573" spans="1:6" x14ac:dyDescent="0.3">
      <c r="A37573">
        <v>851221315</v>
      </c>
      <c r="B37573" t="s">
        <v>83550</v>
      </c>
      <c r="C37573" t="s">
        <v>83551</v>
      </c>
      <c r="D37573" t="s">
        <v>348</v>
      </c>
      <c r="E37573" t="s">
        <v>12</v>
      </c>
      <c r="F37573" t="s">
        <v>83552</v>
      </c>
    </row>
    <row r="37574" spans="1:6" x14ac:dyDescent="0.3">
      <c r="A37574">
        <v>851222864</v>
      </c>
      <c r="B37574" t="s">
        <v>83553</v>
      </c>
      <c r="C37574" t="s">
        <v>83554</v>
      </c>
      <c r="D37574" t="s">
        <v>47</v>
      </c>
      <c r="E37574" t="s">
        <v>12</v>
      </c>
      <c r="F37574" t="s">
        <v>83555</v>
      </c>
    </row>
    <row r="37575" spans="1:6" x14ac:dyDescent="0.3">
      <c r="A37575">
        <v>851226757</v>
      </c>
      <c r="B37575" t="s">
        <v>83556</v>
      </c>
      <c r="C37575" t="s">
        <v>68142</v>
      </c>
      <c r="D37575" t="s">
        <v>85</v>
      </c>
      <c r="E37575" t="s">
        <v>12</v>
      </c>
      <c r="F37575" t="s">
        <v>68143</v>
      </c>
    </row>
    <row r="37576" spans="1:6" x14ac:dyDescent="0.3">
      <c r="A37576">
        <v>851230875</v>
      </c>
      <c r="B37576" t="s">
        <v>83557</v>
      </c>
      <c r="C37576" t="s">
        <v>83558</v>
      </c>
      <c r="D37576" t="s">
        <v>427</v>
      </c>
      <c r="E37576" t="s">
        <v>12</v>
      </c>
      <c r="F37576" t="s">
        <v>83559</v>
      </c>
    </row>
    <row r="37577" spans="1:6" x14ac:dyDescent="0.3">
      <c r="A37577">
        <v>851232292</v>
      </c>
      <c r="B37577" t="s">
        <v>83560</v>
      </c>
      <c r="C37577" t="s">
        <v>7031</v>
      </c>
      <c r="D37577" t="s">
        <v>702</v>
      </c>
      <c r="E37577" t="s">
        <v>12</v>
      </c>
      <c r="F37577" t="s">
        <v>83561</v>
      </c>
    </row>
    <row r="37578" spans="1:6" x14ac:dyDescent="0.3">
      <c r="A37578">
        <v>851239636</v>
      </c>
      <c r="B37578" t="s">
        <v>83562</v>
      </c>
      <c r="C37578" t="s">
        <v>83563</v>
      </c>
      <c r="D37578" t="s">
        <v>276</v>
      </c>
      <c r="E37578" t="s">
        <v>12</v>
      </c>
      <c r="F37578" t="s">
        <v>83564</v>
      </c>
    </row>
    <row r="37579" spans="1:6" x14ac:dyDescent="0.3">
      <c r="A37579">
        <v>851253763</v>
      </c>
      <c r="B37579" t="s">
        <v>83565</v>
      </c>
      <c r="C37579" t="s">
        <v>83566</v>
      </c>
      <c r="D37579" t="s">
        <v>961</v>
      </c>
      <c r="E37579" t="s">
        <v>12</v>
      </c>
      <c r="F37579" t="s">
        <v>83567</v>
      </c>
    </row>
    <row r="37580" spans="1:6" x14ac:dyDescent="0.3">
      <c r="A37580">
        <v>851255155</v>
      </c>
      <c r="B37580" t="s">
        <v>83568</v>
      </c>
      <c r="C37580" t="s">
        <v>83569</v>
      </c>
      <c r="D37580" t="s">
        <v>961</v>
      </c>
      <c r="E37580" t="s">
        <v>12</v>
      </c>
      <c r="F37580" t="s">
        <v>83570</v>
      </c>
    </row>
    <row r="37581" spans="1:6" x14ac:dyDescent="0.3">
      <c r="A37581">
        <v>851255545</v>
      </c>
      <c r="B37581" t="s">
        <v>83571</v>
      </c>
      <c r="C37581" t="s">
        <v>83572</v>
      </c>
      <c r="D37581" t="s">
        <v>17</v>
      </c>
      <c r="E37581" t="s">
        <v>12</v>
      </c>
      <c r="F37581" t="s">
        <v>83573</v>
      </c>
    </row>
    <row r="37582" spans="1:6" x14ac:dyDescent="0.3">
      <c r="A37582">
        <v>851271434</v>
      </c>
      <c r="B37582" t="s">
        <v>83574</v>
      </c>
      <c r="C37582" t="s">
        <v>12751</v>
      </c>
      <c r="D37582" t="s">
        <v>2920</v>
      </c>
      <c r="E37582" t="s">
        <v>12</v>
      </c>
      <c r="F37582" t="s">
        <v>83575</v>
      </c>
    </row>
    <row r="37583" spans="1:6" x14ac:dyDescent="0.3">
      <c r="A37583">
        <v>851274827</v>
      </c>
      <c r="B37583" t="s">
        <v>83576</v>
      </c>
      <c r="C37583" t="s">
        <v>83577</v>
      </c>
      <c r="D37583" t="s">
        <v>313</v>
      </c>
      <c r="E37583" t="s">
        <v>12</v>
      </c>
      <c r="F37583" t="s">
        <v>83578</v>
      </c>
    </row>
    <row r="37584" spans="1:6" x14ac:dyDescent="0.3">
      <c r="A37584">
        <v>851278744</v>
      </c>
      <c r="B37584" t="s">
        <v>83579</v>
      </c>
      <c r="C37584" t="s">
        <v>72786</v>
      </c>
      <c r="D37584" t="s">
        <v>2843</v>
      </c>
      <c r="E37584" t="s">
        <v>12</v>
      </c>
      <c r="F37584" t="s">
        <v>83580</v>
      </c>
    </row>
    <row r="37585" spans="1:6" x14ac:dyDescent="0.3">
      <c r="A37585">
        <v>851279110</v>
      </c>
      <c r="B37585" t="s">
        <v>83581</v>
      </c>
      <c r="C37585" t="s">
        <v>83582</v>
      </c>
      <c r="D37585" t="s">
        <v>47</v>
      </c>
      <c r="E37585" t="s">
        <v>12</v>
      </c>
      <c r="F37585" t="s">
        <v>83583</v>
      </c>
    </row>
    <row r="37586" spans="1:6" x14ac:dyDescent="0.3">
      <c r="A37586">
        <v>851282061</v>
      </c>
      <c r="B37586" t="s">
        <v>83584</v>
      </c>
      <c r="C37586" t="s">
        <v>83585</v>
      </c>
      <c r="D37586" t="s">
        <v>47</v>
      </c>
      <c r="E37586" t="s">
        <v>12</v>
      </c>
      <c r="F37586" t="s">
        <v>83586</v>
      </c>
    </row>
    <row r="37587" spans="1:6" x14ac:dyDescent="0.3">
      <c r="A37587">
        <v>851292773</v>
      </c>
      <c r="B37587" t="s">
        <v>83587</v>
      </c>
      <c r="C37587" t="s">
        <v>83588</v>
      </c>
      <c r="D37587" t="s">
        <v>47</v>
      </c>
      <c r="E37587" t="s">
        <v>12</v>
      </c>
      <c r="F37587" t="s">
        <v>83589</v>
      </c>
    </row>
    <row r="37588" spans="1:6" x14ac:dyDescent="0.3">
      <c r="A37588">
        <v>851294965</v>
      </c>
      <c r="B37588" t="s">
        <v>83590</v>
      </c>
      <c r="C37588" t="s">
        <v>83591</v>
      </c>
      <c r="D37588" t="s">
        <v>47</v>
      </c>
      <c r="E37588" t="s">
        <v>12</v>
      </c>
      <c r="F37588" t="s">
        <v>83592</v>
      </c>
    </row>
    <row r="37589" spans="1:6" x14ac:dyDescent="0.3">
      <c r="A37589">
        <v>851304627</v>
      </c>
      <c r="B37589" t="s">
        <v>83593</v>
      </c>
      <c r="C37589" t="s">
        <v>83594</v>
      </c>
      <c r="D37589" t="s">
        <v>1434</v>
      </c>
      <c r="E37589" t="s">
        <v>12</v>
      </c>
      <c r="F37589" t="s">
        <v>83595</v>
      </c>
    </row>
    <row r="37590" spans="1:6" x14ac:dyDescent="0.3">
      <c r="A37590">
        <v>851309352</v>
      </c>
      <c r="B37590" t="s">
        <v>83596</v>
      </c>
      <c r="C37590" t="s">
        <v>7091</v>
      </c>
      <c r="D37590" t="s">
        <v>10399</v>
      </c>
      <c r="E37590" t="s">
        <v>12</v>
      </c>
      <c r="F37590" t="s">
        <v>83597</v>
      </c>
    </row>
    <row r="37591" spans="1:6" x14ac:dyDescent="0.3">
      <c r="A37591">
        <v>851324253</v>
      </c>
      <c r="B37591" t="s">
        <v>76237</v>
      </c>
      <c r="C37591" t="s">
        <v>76238</v>
      </c>
      <c r="D37591" t="s">
        <v>47</v>
      </c>
      <c r="E37591" t="s">
        <v>12</v>
      </c>
      <c r="F37591" t="s">
        <v>76239</v>
      </c>
    </row>
    <row r="37592" spans="1:6" x14ac:dyDescent="0.3">
      <c r="A37592">
        <v>851330536</v>
      </c>
      <c r="B37592" t="s">
        <v>83598</v>
      </c>
      <c r="C37592" t="s">
        <v>16563</v>
      </c>
      <c r="D37592" t="s">
        <v>47</v>
      </c>
      <c r="E37592" t="s">
        <v>12</v>
      </c>
      <c r="F37592" t="s">
        <v>16564</v>
      </c>
    </row>
    <row r="37593" spans="1:6" x14ac:dyDescent="0.3">
      <c r="A37593">
        <v>851333484</v>
      </c>
      <c r="B37593" t="s">
        <v>83599</v>
      </c>
      <c r="C37593" t="s">
        <v>61624</v>
      </c>
      <c r="D37593" t="s">
        <v>47</v>
      </c>
      <c r="E37593" t="s">
        <v>12</v>
      </c>
      <c r="F37593" t="s">
        <v>61625</v>
      </c>
    </row>
    <row r="37594" spans="1:6" x14ac:dyDescent="0.3">
      <c r="A37594">
        <v>851341660</v>
      </c>
      <c r="B37594" t="s">
        <v>83600</v>
      </c>
      <c r="C37594" t="s">
        <v>83601</v>
      </c>
      <c r="D37594" t="s">
        <v>47</v>
      </c>
      <c r="E37594" t="s">
        <v>12</v>
      </c>
      <c r="F37594" t="s">
        <v>83602</v>
      </c>
    </row>
    <row r="37595" spans="1:6" x14ac:dyDescent="0.3">
      <c r="A37595">
        <v>851343599</v>
      </c>
      <c r="B37595" t="s">
        <v>83603</v>
      </c>
      <c r="C37595" t="s">
        <v>83604</v>
      </c>
      <c r="D37595" t="s">
        <v>17</v>
      </c>
      <c r="E37595" t="s">
        <v>12</v>
      </c>
      <c r="F37595" t="s">
        <v>83605</v>
      </c>
    </row>
    <row r="37596" spans="1:6" x14ac:dyDescent="0.3">
      <c r="A37596">
        <v>851352288</v>
      </c>
      <c r="B37596" t="s">
        <v>83606</v>
      </c>
      <c r="C37596" t="s">
        <v>83607</v>
      </c>
      <c r="D37596" t="s">
        <v>1642</v>
      </c>
      <c r="E37596" t="s">
        <v>12</v>
      </c>
      <c r="F37596" t="s">
        <v>83608</v>
      </c>
    </row>
    <row r="37597" spans="1:6" x14ac:dyDescent="0.3">
      <c r="A37597">
        <v>851356164</v>
      </c>
      <c r="B37597" t="s">
        <v>83609</v>
      </c>
      <c r="C37597" t="s">
        <v>83610</v>
      </c>
      <c r="D37597" t="s">
        <v>1287</v>
      </c>
      <c r="E37597" t="s">
        <v>12</v>
      </c>
      <c r="F37597" t="s">
        <v>83611</v>
      </c>
    </row>
    <row r="37598" spans="1:6" x14ac:dyDescent="0.3">
      <c r="A37598">
        <v>851356167</v>
      </c>
      <c r="B37598" t="s">
        <v>83612</v>
      </c>
      <c r="C37598" t="s">
        <v>83613</v>
      </c>
      <c r="D37598" t="s">
        <v>1410</v>
      </c>
      <c r="E37598" t="s">
        <v>12</v>
      </c>
      <c r="F37598" t="s">
        <v>83614</v>
      </c>
    </row>
    <row r="37599" spans="1:6" x14ac:dyDescent="0.3">
      <c r="A37599">
        <v>851357698</v>
      </c>
      <c r="B37599" t="s">
        <v>83615</v>
      </c>
      <c r="C37599" t="s">
        <v>83616</v>
      </c>
      <c r="D37599" t="s">
        <v>512</v>
      </c>
      <c r="E37599" t="s">
        <v>12</v>
      </c>
      <c r="F37599" t="s">
        <v>6976</v>
      </c>
    </row>
    <row r="37600" spans="1:6" x14ac:dyDescent="0.3">
      <c r="A37600">
        <v>851372835</v>
      </c>
      <c r="B37600" t="s">
        <v>12045</v>
      </c>
      <c r="C37600" t="s">
        <v>83617</v>
      </c>
      <c r="D37600" t="s">
        <v>1241</v>
      </c>
      <c r="E37600" t="s">
        <v>12</v>
      </c>
      <c r="F37600" t="s">
        <v>83618</v>
      </c>
    </row>
    <row r="37601" spans="1:6" x14ac:dyDescent="0.3">
      <c r="A37601">
        <v>851375184</v>
      </c>
      <c r="B37601" t="s">
        <v>83619</v>
      </c>
      <c r="C37601" t="s">
        <v>83620</v>
      </c>
      <c r="D37601" t="s">
        <v>25035</v>
      </c>
      <c r="E37601" t="s">
        <v>12</v>
      </c>
      <c r="F37601" t="s">
        <v>83621</v>
      </c>
    </row>
    <row r="37602" spans="1:6" x14ac:dyDescent="0.3">
      <c r="A37602">
        <v>851383204</v>
      </c>
      <c r="B37602" t="s">
        <v>83622</v>
      </c>
      <c r="C37602" t="s">
        <v>83623</v>
      </c>
      <c r="D37602" t="s">
        <v>9316</v>
      </c>
      <c r="E37602" t="s">
        <v>12</v>
      </c>
      <c r="F37602" t="s">
        <v>83624</v>
      </c>
    </row>
    <row r="37603" spans="1:6" x14ac:dyDescent="0.3">
      <c r="A37603">
        <v>851392082</v>
      </c>
      <c r="B37603" t="s">
        <v>83625</v>
      </c>
      <c r="C37603" t="s">
        <v>83626</v>
      </c>
      <c r="D37603" t="s">
        <v>832</v>
      </c>
      <c r="E37603" t="s">
        <v>12</v>
      </c>
      <c r="F37603" t="s">
        <v>83627</v>
      </c>
    </row>
    <row r="37604" spans="1:6" x14ac:dyDescent="0.3">
      <c r="A37604">
        <v>851392710</v>
      </c>
      <c r="B37604" t="s">
        <v>83628</v>
      </c>
      <c r="C37604" t="s">
        <v>10303</v>
      </c>
      <c r="D37604" t="s">
        <v>47</v>
      </c>
      <c r="E37604" t="s">
        <v>12</v>
      </c>
      <c r="F37604" t="s">
        <v>10304</v>
      </c>
    </row>
    <row r="37605" spans="1:6" x14ac:dyDescent="0.3">
      <c r="A37605">
        <v>851397219</v>
      </c>
      <c r="B37605" t="s">
        <v>83629</v>
      </c>
      <c r="C37605" t="s">
        <v>69424</v>
      </c>
      <c r="D37605" t="s">
        <v>1746</v>
      </c>
      <c r="E37605" t="s">
        <v>12</v>
      </c>
      <c r="F37605" t="s">
        <v>69425</v>
      </c>
    </row>
    <row r="37606" spans="1:6" x14ac:dyDescent="0.3">
      <c r="A37606">
        <v>851401172</v>
      </c>
      <c r="B37606" t="s">
        <v>83630</v>
      </c>
      <c r="C37606" t="s">
        <v>83631</v>
      </c>
      <c r="D37606" t="s">
        <v>62</v>
      </c>
      <c r="E37606" t="s">
        <v>12</v>
      </c>
      <c r="F37606" t="s">
        <v>22569</v>
      </c>
    </row>
    <row r="37607" spans="1:6" x14ac:dyDescent="0.3">
      <c r="A37607">
        <v>851411813</v>
      </c>
      <c r="B37607" t="s">
        <v>6799</v>
      </c>
      <c r="C37607" t="s">
        <v>83632</v>
      </c>
      <c r="D37607" t="s">
        <v>3303</v>
      </c>
      <c r="E37607" t="s">
        <v>12</v>
      </c>
      <c r="F37607" t="s">
        <v>83633</v>
      </c>
    </row>
    <row r="37608" spans="1:6" x14ac:dyDescent="0.3">
      <c r="A37608">
        <v>851424197</v>
      </c>
      <c r="B37608" t="s">
        <v>83634</v>
      </c>
      <c r="C37608" t="s">
        <v>83635</v>
      </c>
      <c r="D37608" t="s">
        <v>1832</v>
      </c>
      <c r="E37608" t="s">
        <v>12</v>
      </c>
      <c r="F37608" t="s">
        <v>83636</v>
      </c>
    </row>
    <row r="37609" spans="1:6" x14ac:dyDescent="0.3">
      <c r="A37609">
        <v>851431475</v>
      </c>
      <c r="B37609" t="s">
        <v>6799</v>
      </c>
      <c r="C37609" t="s">
        <v>83637</v>
      </c>
      <c r="D37609" t="s">
        <v>3303</v>
      </c>
      <c r="E37609" t="s">
        <v>12</v>
      </c>
      <c r="F37609" t="s">
        <v>83638</v>
      </c>
    </row>
    <row r="37610" spans="1:6" x14ac:dyDescent="0.3">
      <c r="A37610">
        <v>851432810</v>
      </c>
      <c r="B37610" t="s">
        <v>83639</v>
      </c>
      <c r="C37610" t="s">
        <v>79623</v>
      </c>
      <c r="D37610" t="s">
        <v>10878</v>
      </c>
      <c r="E37610" t="s">
        <v>12</v>
      </c>
      <c r="F37610" t="s">
        <v>79624</v>
      </c>
    </row>
    <row r="37611" spans="1:6" x14ac:dyDescent="0.3">
      <c r="A37611">
        <v>851433232</v>
      </c>
      <c r="B37611" t="s">
        <v>83640</v>
      </c>
      <c r="C37611" t="s">
        <v>83641</v>
      </c>
      <c r="D37611" t="s">
        <v>47</v>
      </c>
      <c r="E37611" t="s">
        <v>12</v>
      </c>
      <c r="F37611" t="s">
        <v>20469</v>
      </c>
    </row>
    <row r="37612" spans="1:6" x14ac:dyDescent="0.3">
      <c r="A37612">
        <v>851441658</v>
      </c>
      <c r="B37612" t="s">
        <v>83642</v>
      </c>
      <c r="C37612" t="s">
        <v>83643</v>
      </c>
      <c r="D37612" t="s">
        <v>1373</v>
      </c>
      <c r="E37612" t="s">
        <v>12</v>
      </c>
      <c r="F37612" t="s">
        <v>83644</v>
      </c>
    </row>
    <row r="37613" spans="1:6" x14ac:dyDescent="0.3">
      <c r="A37613">
        <v>851444254</v>
      </c>
      <c r="B37613" t="s">
        <v>83645</v>
      </c>
      <c r="C37613" t="s">
        <v>83646</v>
      </c>
      <c r="D37613" t="s">
        <v>117</v>
      </c>
      <c r="E37613" t="s">
        <v>12</v>
      </c>
      <c r="F37613" t="s">
        <v>83647</v>
      </c>
    </row>
    <row r="37614" spans="1:6" x14ac:dyDescent="0.3">
      <c r="A37614">
        <v>851445605</v>
      </c>
      <c r="B37614" t="s">
        <v>83648</v>
      </c>
      <c r="C37614" t="s">
        <v>465</v>
      </c>
      <c r="D37614" t="s">
        <v>17</v>
      </c>
      <c r="E37614" t="s">
        <v>12</v>
      </c>
      <c r="F37614" t="s">
        <v>466</v>
      </c>
    </row>
    <row r="37615" spans="1:6" x14ac:dyDescent="0.3">
      <c r="A37615">
        <v>851459127</v>
      </c>
      <c r="B37615" t="s">
        <v>83649</v>
      </c>
      <c r="C37615" t="s">
        <v>83650</v>
      </c>
      <c r="D37615" t="s">
        <v>47</v>
      </c>
      <c r="E37615" t="s">
        <v>12</v>
      </c>
      <c r="F37615" t="s">
        <v>83651</v>
      </c>
    </row>
    <row r="37616" spans="1:6" x14ac:dyDescent="0.3">
      <c r="A37616">
        <v>851467491</v>
      </c>
      <c r="B37616" t="s">
        <v>83652</v>
      </c>
      <c r="C37616" t="s">
        <v>28182</v>
      </c>
      <c r="D37616" t="s">
        <v>190</v>
      </c>
      <c r="E37616" t="s">
        <v>12</v>
      </c>
      <c r="F37616" t="s">
        <v>28183</v>
      </c>
    </row>
    <row r="37617" spans="1:6" x14ac:dyDescent="0.3">
      <c r="A37617">
        <v>851486998</v>
      </c>
      <c r="B37617" t="s">
        <v>83653</v>
      </c>
      <c r="C37617" t="s">
        <v>83654</v>
      </c>
      <c r="D37617" t="s">
        <v>32</v>
      </c>
      <c r="E37617" t="s">
        <v>12</v>
      </c>
      <c r="F37617" t="s">
        <v>83655</v>
      </c>
    </row>
    <row r="37618" spans="1:6" x14ac:dyDescent="0.3">
      <c r="A37618">
        <v>851488911</v>
      </c>
      <c r="B37618" t="s">
        <v>83656</v>
      </c>
      <c r="C37618" t="s">
        <v>83657</v>
      </c>
      <c r="D37618" t="s">
        <v>4756</v>
      </c>
      <c r="E37618" t="s">
        <v>12</v>
      </c>
      <c r="F37618" t="s">
        <v>83658</v>
      </c>
    </row>
    <row r="37619" spans="1:6" x14ac:dyDescent="0.3">
      <c r="A37619">
        <v>851502240</v>
      </c>
      <c r="B37619" t="s">
        <v>83659</v>
      </c>
      <c r="C37619" t="s">
        <v>1555</v>
      </c>
      <c r="D37619" t="s">
        <v>47</v>
      </c>
      <c r="E37619" t="s">
        <v>12</v>
      </c>
      <c r="F37619" t="s">
        <v>1556</v>
      </c>
    </row>
    <row r="37620" spans="1:6" x14ac:dyDescent="0.3">
      <c r="A37620">
        <v>851507359</v>
      </c>
      <c r="B37620" t="s">
        <v>83660</v>
      </c>
      <c r="C37620" t="s">
        <v>83661</v>
      </c>
      <c r="D37620" t="s">
        <v>1822</v>
      </c>
      <c r="E37620" t="s">
        <v>12</v>
      </c>
      <c r="F37620" t="s">
        <v>83662</v>
      </c>
    </row>
    <row r="37621" spans="1:6" x14ac:dyDescent="0.3">
      <c r="A37621">
        <v>851531520</v>
      </c>
      <c r="B37621" t="s">
        <v>83663</v>
      </c>
      <c r="C37621" t="s">
        <v>83585</v>
      </c>
      <c r="D37621" t="s">
        <v>47</v>
      </c>
      <c r="E37621" t="s">
        <v>12</v>
      </c>
      <c r="F37621" t="s">
        <v>83586</v>
      </c>
    </row>
    <row r="37622" spans="1:6" x14ac:dyDescent="0.3">
      <c r="A37622">
        <v>851547739</v>
      </c>
      <c r="B37622" t="s">
        <v>83664</v>
      </c>
      <c r="C37622" t="s">
        <v>1890</v>
      </c>
      <c r="D37622" t="s">
        <v>47</v>
      </c>
      <c r="E37622" t="s">
        <v>12</v>
      </c>
      <c r="F37622" t="s">
        <v>1891</v>
      </c>
    </row>
    <row r="37623" spans="1:6" x14ac:dyDescent="0.3">
      <c r="A37623">
        <v>851553872</v>
      </c>
      <c r="B37623" t="s">
        <v>83665</v>
      </c>
      <c r="C37623" t="s">
        <v>83666</v>
      </c>
      <c r="D37623" t="s">
        <v>47</v>
      </c>
      <c r="E37623" t="s">
        <v>12</v>
      </c>
      <c r="F37623" t="s">
        <v>83667</v>
      </c>
    </row>
    <row r="37624" spans="1:6" x14ac:dyDescent="0.3">
      <c r="A37624">
        <v>851554186</v>
      </c>
      <c r="B37624" t="s">
        <v>83668</v>
      </c>
      <c r="C37624" t="s">
        <v>83669</v>
      </c>
      <c r="D37624" t="s">
        <v>185</v>
      </c>
      <c r="E37624" t="s">
        <v>12</v>
      </c>
      <c r="F37624" t="s">
        <v>83670</v>
      </c>
    </row>
    <row r="37625" spans="1:6" x14ac:dyDescent="0.3">
      <c r="A37625">
        <v>851555191</v>
      </c>
      <c r="B37625" t="s">
        <v>83671</v>
      </c>
      <c r="C37625" t="s">
        <v>2326</v>
      </c>
      <c r="D37625" t="s">
        <v>163</v>
      </c>
      <c r="E37625" t="s">
        <v>12</v>
      </c>
      <c r="F37625" t="s">
        <v>83672</v>
      </c>
    </row>
    <row r="37626" spans="1:6" x14ac:dyDescent="0.3">
      <c r="A37626">
        <v>851579563</v>
      </c>
      <c r="B37626" t="s">
        <v>83673</v>
      </c>
      <c r="C37626" t="s">
        <v>83674</v>
      </c>
      <c r="D37626" t="s">
        <v>2481</v>
      </c>
      <c r="E37626" t="s">
        <v>12</v>
      </c>
      <c r="F37626" t="s">
        <v>83675</v>
      </c>
    </row>
    <row r="37627" spans="1:6" x14ac:dyDescent="0.3">
      <c r="A37627">
        <v>851591747</v>
      </c>
      <c r="B37627" t="s">
        <v>83676</v>
      </c>
      <c r="C37627" t="s">
        <v>83677</v>
      </c>
      <c r="D37627" t="s">
        <v>11</v>
      </c>
      <c r="E37627" t="s">
        <v>12</v>
      </c>
      <c r="F37627" t="s">
        <v>83678</v>
      </c>
    </row>
    <row r="37628" spans="1:6" x14ac:dyDescent="0.3">
      <c r="A37628">
        <v>851594627</v>
      </c>
      <c r="B37628" t="s">
        <v>83679</v>
      </c>
      <c r="C37628" t="s">
        <v>83680</v>
      </c>
      <c r="D37628" t="s">
        <v>427</v>
      </c>
      <c r="E37628" t="s">
        <v>12</v>
      </c>
      <c r="F37628" t="s">
        <v>83681</v>
      </c>
    </row>
    <row r="37629" spans="1:6" x14ac:dyDescent="0.3">
      <c r="A37629">
        <v>851595020</v>
      </c>
      <c r="B37629" t="s">
        <v>83682</v>
      </c>
      <c r="C37629" t="s">
        <v>83683</v>
      </c>
      <c r="D37629" t="s">
        <v>552</v>
      </c>
      <c r="E37629" t="s">
        <v>12</v>
      </c>
      <c r="F37629" t="s">
        <v>83684</v>
      </c>
    </row>
    <row r="37630" spans="1:6" x14ac:dyDescent="0.3">
      <c r="A37630">
        <v>851609973</v>
      </c>
      <c r="B37630" t="s">
        <v>83685</v>
      </c>
      <c r="C37630" t="s">
        <v>46712</v>
      </c>
      <c r="D37630" t="s">
        <v>11</v>
      </c>
      <c r="E37630" t="s">
        <v>12</v>
      </c>
      <c r="F37630" t="s">
        <v>46713</v>
      </c>
    </row>
    <row r="37631" spans="1:6" x14ac:dyDescent="0.3">
      <c r="A37631">
        <v>851622225</v>
      </c>
      <c r="B37631" t="s">
        <v>83686</v>
      </c>
      <c r="C37631" t="s">
        <v>83687</v>
      </c>
      <c r="D37631" t="s">
        <v>1224</v>
      </c>
      <c r="E37631" t="s">
        <v>12</v>
      </c>
      <c r="F37631" t="s">
        <v>83688</v>
      </c>
    </row>
    <row r="37632" spans="1:6" x14ac:dyDescent="0.3">
      <c r="A37632">
        <v>851628317</v>
      </c>
      <c r="B37632" t="s">
        <v>83689</v>
      </c>
      <c r="C37632" t="s">
        <v>83690</v>
      </c>
      <c r="D37632" t="s">
        <v>47</v>
      </c>
      <c r="E37632" t="s">
        <v>12</v>
      </c>
      <c r="F37632" t="s">
        <v>83691</v>
      </c>
    </row>
    <row r="37633" spans="1:6" x14ac:dyDescent="0.3">
      <c r="A37633">
        <v>851635276</v>
      </c>
      <c r="B37633" t="s">
        <v>83692</v>
      </c>
      <c r="C37633" t="s">
        <v>83693</v>
      </c>
      <c r="D37633" t="s">
        <v>427</v>
      </c>
      <c r="E37633" t="s">
        <v>12</v>
      </c>
      <c r="F37633" t="s">
        <v>83694</v>
      </c>
    </row>
    <row r="37634" spans="1:6" x14ac:dyDescent="0.3">
      <c r="A37634">
        <v>851638784</v>
      </c>
      <c r="B37634" t="s">
        <v>83695</v>
      </c>
      <c r="C37634" t="s">
        <v>83696</v>
      </c>
      <c r="D37634" t="s">
        <v>17</v>
      </c>
      <c r="E37634" t="s">
        <v>12</v>
      </c>
      <c r="F37634" t="s">
        <v>83697</v>
      </c>
    </row>
    <row r="37635" spans="1:6" x14ac:dyDescent="0.3">
      <c r="A37635">
        <v>851650345</v>
      </c>
      <c r="B37635" t="s">
        <v>83698</v>
      </c>
      <c r="C37635" t="s">
        <v>83699</v>
      </c>
      <c r="D37635" t="s">
        <v>85</v>
      </c>
      <c r="E37635" t="s">
        <v>12</v>
      </c>
      <c r="F37635" t="s">
        <v>2548</v>
      </c>
    </row>
    <row r="37636" spans="1:6" x14ac:dyDescent="0.3">
      <c r="A37636">
        <v>851663567</v>
      </c>
      <c r="B37636" t="s">
        <v>83700</v>
      </c>
      <c r="C37636" t="s">
        <v>83701</v>
      </c>
      <c r="D37636" t="s">
        <v>17</v>
      </c>
      <c r="E37636" t="s">
        <v>12</v>
      </c>
      <c r="F37636" t="s">
        <v>59212</v>
      </c>
    </row>
    <row r="37637" spans="1:6" x14ac:dyDescent="0.3">
      <c r="A37637">
        <v>851686790</v>
      </c>
      <c r="B37637" t="s">
        <v>83702</v>
      </c>
      <c r="C37637" t="s">
        <v>83703</v>
      </c>
      <c r="D37637" t="s">
        <v>17</v>
      </c>
      <c r="E37637" t="s">
        <v>12</v>
      </c>
      <c r="F37637" t="s">
        <v>83704</v>
      </c>
    </row>
    <row r="37638" spans="1:6" x14ac:dyDescent="0.3">
      <c r="A37638">
        <v>851699384</v>
      </c>
      <c r="B37638" t="s">
        <v>83705</v>
      </c>
      <c r="C37638" t="s">
        <v>83706</v>
      </c>
      <c r="D37638" t="s">
        <v>10965</v>
      </c>
      <c r="E37638" t="s">
        <v>12</v>
      </c>
      <c r="F37638" t="s">
        <v>83707</v>
      </c>
    </row>
    <row r="37639" spans="1:6" x14ac:dyDescent="0.3">
      <c r="A37639">
        <v>851708130</v>
      </c>
      <c r="B37639" t="s">
        <v>83708</v>
      </c>
      <c r="C37639" t="s">
        <v>66761</v>
      </c>
      <c r="D37639" t="s">
        <v>47</v>
      </c>
      <c r="E37639" t="s">
        <v>12</v>
      </c>
      <c r="F37639" t="s">
        <v>66762</v>
      </c>
    </row>
    <row r="37640" spans="1:6" x14ac:dyDescent="0.3">
      <c r="A37640">
        <v>851716487</v>
      </c>
      <c r="B37640" t="s">
        <v>83709</v>
      </c>
      <c r="C37640" t="s">
        <v>27678</v>
      </c>
      <c r="D37640" t="s">
        <v>14096</v>
      </c>
      <c r="E37640" t="s">
        <v>12</v>
      </c>
      <c r="F37640" t="s">
        <v>83710</v>
      </c>
    </row>
    <row r="37641" spans="1:6" x14ac:dyDescent="0.3">
      <c r="A37641">
        <v>851720854</v>
      </c>
      <c r="B37641" t="s">
        <v>83711</v>
      </c>
      <c r="C37641" t="s">
        <v>83712</v>
      </c>
      <c r="D37641" t="s">
        <v>557</v>
      </c>
      <c r="E37641" t="s">
        <v>12</v>
      </c>
      <c r="F37641" t="s">
        <v>83713</v>
      </c>
    </row>
    <row r="37642" spans="1:6" x14ac:dyDescent="0.3">
      <c r="A37642">
        <v>851723051</v>
      </c>
      <c r="B37642" t="s">
        <v>83714</v>
      </c>
      <c r="C37642" t="s">
        <v>83715</v>
      </c>
      <c r="D37642" t="s">
        <v>1378</v>
      </c>
      <c r="E37642" t="s">
        <v>12</v>
      </c>
      <c r="F37642" t="s">
        <v>83716</v>
      </c>
    </row>
    <row r="37643" spans="1:6" x14ac:dyDescent="0.3">
      <c r="A37643">
        <v>851730058</v>
      </c>
      <c r="B37643" t="s">
        <v>83717</v>
      </c>
      <c r="C37643" t="s">
        <v>15783</v>
      </c>
      <c r="D37643" t="s">
        <v>276</v>
      </c>
      <c r="E37643" t="s">
        <v>12</v>
      </c>
      <c r="F37643" t="s">
        <v>15784</v>
      </c>
    </row>
    <row r="37644" spans="1:6" x14ac:dyDescent="0.3">
      <c r="A37644">
        <v>851745805</v>
      </c>
      <c r="B37644" t="s">
        <v>83718</v>
      </c>
      <c r="C37644" t="s">
        <v>83719</v>
      </c>
      <c r="D37644" t="s">
        <v>52</v>
      </c>
      <c r="E37644" t="s">
        <v>12</v>
      </c>
      <c r="F37644" t="s">
        <v>83720</v>
      </c>
    </row>
    <row r="37645" spans="1:6" x14ac:dyDescent="0.3">
      <c r="A37645">
        <v>851749570</v>
      </c>
      <c r="B37645" t="s">
        <v>83721</v>
      </c>
      <c r="C37645" t="s">
        <v>83722</v>
      </c>
      <c r="D37645" t="s">
        <v>1414</v>
      </c>
      <c r="E37645" t="s">
        <v>12</v>
      </c>
      <c r="F37645" t="s">
        <v>83723</v>
      </c>
    </row>
    <row r="37646" spans="1:6" x14ac:dyDescent="0.3">
      <c r="A37646">
        <v>851756663</v>
      </c>
      <c r="B37646" t="s">
        <v>31650</v>
      </c>
      <c r="C37646" t="s">
        <v>83724</v>
      </c>
      <c r="D37646" t="s">
        <v>17</v>
      </c>
      <c r="E37646" t="s">
        <v>12</v>
      </c>
      <c r="F37646" t="s">
        <v>83725</v>
      </c>
    </row>
    <row r="37647" spans="1:6" x14ac:dyDescent="0.3">
      <c r="A37647">
        <v>851795167</v>
      </c>
      <c r="B37647" t="s">
        <v>83726</v>
      </c>
      <c r="C37647" t="s">
        <v>67262</v>
      </c>
      <c r="D37647" t="s">
        <v>12365</v>
      </c>
      <c r="E37647" t="s">
        <v>12</v>
      </c>
      <c r="F37647" t="s">
        <v>67263</v>
      </c>
    </row>
    <row r="37648" spans="1:6" x14ac:dyDescent="0.3">
      <c r="A37648">
        <v>851824386</v>
      </c>
      <c r="B37648" t="s">
        <v>83727</v>
      </c>
      <c r="C37648" t="s">
        <v>83728</v>
      </c>
      <c r="D37648" t="s">
        <v>1160</v>
      </c>
      <c r="E37648" t="s">
        <v>12</v>
      </c>
      <c r="F37648" t="s">
        <v>83729</v>
      </c>
    </row>
    <row r="37649" spans="1:6" x14ac:dyDescent="0.3">
      <c r="A37649">
        <v>851827590</v>
      </c>
      <c r="B37649" t="s">
        <v>83730</v>
      </c>
      <c r="C37649" t="s">
        <v>83731</v>
      </c>
      <c r="D37649" t="s">
        <v>1966</v>
      </c>
      <c r="E37649" t="s">
        <v>12</v>
      </c>
      <c r="F37649" t="s">
        <v>83732</v>
      </c>
    </row>
    <row r="37650" spans="1:6" x14ac:dyDescent="0.3">
      <c r="A37650">
        <v>851846161</v>
      </c>
      <c r="B37650" t="s">
        <v>83733</v>
      </c>
      <c r="C37650" t="s">
        <v>83734</v>
      </c>
      <c r="D37650" t="s">
        <v>2262</v>
      </c>
      <c r="E37650" t="s">
        <v>12</v>
      </c>
      <c r="F37650" t="s">
        <v>83735</v>
      </c>
    </row>
    <row r="37651" spans="1:6" x14ac:dyDescent="0.3">
      <c r="A37651">
        <v>851863555</v>
      </c>
      <c r="B37651" t="s">
        <v>83736</v>
      </c>
      <c r="C37651" t="s">
        <v>83737</v>
      </c>
      <c r="D37651" t="s">
        <v>9368</v>
      </c>
      <c r="E37651" t="s">
        <v>12</v>
      </c>
      <c r="F37651" t="s">
        <v>83738</v>
      </c>
    </row>
    <row r="37652" spans="1:6" x14ac:dyDescent="0.3">
      <c r="A37652">
        <v>851867761</v>
      </c>
      <c r="B37652" t="s">
        <v>83739</v>
      </c>
      <c r="C37652" t="s">
        <v>83740</v>
      </c>
      <c r="D37652" t="s">
        <v>17</v>
      </c>
      <c r="E37652" t="s">
        <v>12</v>
      </c>
      <c r="F37652" t="s">
        <v>83741</v>
      </c>
    </row>
    <row r="37653" spans="1:6" x14ac:dyDescent="0.3">
      <c r="A37653">
        <v>851891365</v>
      </c>
      <c r="B37653" t="s">
        <v>83742</v>
      </c>
      <c r="C37653" t="s">
        <v>33637</v>
      </c>
      <c r="D37653" t="s">
        <v>1476</v>
      </c>
      <c r="E37653" t="s">
        <v>12</v>
      </c>
      <c r="F37653" t="s">
        <v>83743</v>
      </c>
    </row>
    <row r="37654" spans="1:6" x14ac:dyDescent="0.3">
      <c r="A37654">
        <v>851897381</v>
      </c>
      <c r="B37654" t="s">
        <v>83744</v>
      </c>
      <c r="C37654" t="s">
        <v>83745</v>
      </c>
      <c r="D37654" t="s">
        <v>1214</v>
      </c>
      <c r="E37654" t="s">
        <v>12</v>
      </c>
      <c r="F37654" t="s">
        <v>83746</v>
      </c>
    </row>
    <row r="37655" spans="1:6" x14ac:dyDescent="0.3">
      <c r="A37655">
        <v>851908960</v>
      </c>
      <c r="B37655" t="s">
        <v>83747</v>
      </c>
      <c r="C37655" t="s">
        <v>59690</v>
      </c>
      <c r="D37655" t="s">
        <v>1160</v>
      </c>
      <c r="E37655" t="s">
        <v>12</v>
      </c>
      <c r="F37655" t="s">
        <v>31154</v>
      </c>
    </row>
    <row r="37656" spans="1:6" x14ac:dyDescent="0.3">
      <c r="A37656">
        <v>851909082</v>
      </c>
      <c r="B37656" t="s">
        <v>83748</v>
      </c>
      <c r="C37656" t="s">
        <v>83749</v>
      </c>
      <c r="D37656" t="s">
        <v>47</v>
      </c>
      <c r="E37656" t="s">
        <v>12</v>
      </c>
      <c r="F37656" t="s">
        <v>4339</v>
      </c>
    </row>
    <row r="37657" spans="1:6" x14ac:dyDescent="0.3">
      <c r="A37657">
        <v>851914841</v>
      </c>
      <c r="B37657" t="s">
        <v>83750</v>
      </c>
      <c r="C37657" t="s">
        <v>83751</v>
      </c>
      <c r="D37657" t="s">
        <v>17</v>
      </c>
      <c r="E37657" t="s">
        <v>12</v>
      </c>
      <c r="F37657" t="s">
        <v>83752</v>
      </c>
    </row>
    <row r="37658" spans="1:6" x14ac:dyDescent="0.3">
      <c r="A37658">
        <v>851917538</v>
      </c>
      <c r="B37658" t="s">
        <v>83753</v>
      </c>
      <c r="C37658" t="s">
        <v>83754</v>
      </c>
      <c r="D37658" t="s">
        <v>2246</v>
      </c>
      <c r="E37658" t="s">
        <v>12</v>
      </c>
      <c r="F37658" t="s">
        <v>83755</v>
      </c>
    </row>
    <row r="37659" spans="1:6" x14ac:dyDescent="0.3">
      <c r="A37659">
        <v>851944682</v>
      </c>
      <c r="B37659" t="s">
        <v>83756</v>
      </c>
      <c r="C37659" t="s">
        <v>83757</v>
      </c>
      <c r="D37659" t="s">
        <v>2333</v>
      </c>
      <c r="E37659" t="s">
        <v>12</v>
      </c>
      <c r="F37659" t="s">
        <v>83758</v>
      </c>
    </row>
    <row r="37660" spans="1:6" x14ac:dyDescent="0.3">
      <c r="A37660">
        <v>851948539</v>
      </c>
      <c r="B37660" t="s">
        <v>83759</v>
      </c>
      <c r="C37660" t="s">
        <v>52592</v>
      </c>
      <c r="D37660" t="s">
        <v>163</v>
      </c>
      <c r="E37660" t="s">
        <v>12</v>
      </c>
      <c r="F37660" t="s">
        <v>52593</v>
      </c>
    </row>
    <row r="37661" spans="1:6" x14ac:dyDescent="0.3">
      <c r="A37661">
        <v>851950510</v>
      </c>
      <c r="B37661" t="s">
        <v>83760</v>
      </c>
      <c r="C37661" t="s">
        <v>83761</v>
      </c>
      <c r="D37661" t="s">
        <v>83762</v>
      </c>
      <c r="E37661" t="s">
        <v>12</v>
      </c>
      <c r="F37661" t="s">
        <v>83763</v>
      </c>
    </row>
    <row r="37662" spans="1:6" x14ac:dyDescent="0.3">
      <c r="A37662">
        <v>851956735</v>
      </c>
      <c r="B37662" t="s">
        <v>83764</v>
      </c>
      <c r="C37662" t="s">
        <v>83765</v>
      </c>
      <c r="D37662" t="s">
        <v>867</v>
      </c>
      <c r="E37662" t="s">
        <v>12</v>
      </c>
      <c r="F37662" t="s">
        <v>83766</v>
      </c>
    </row>
    <row r="37663" spans="1:6" x14ac:dyDescent="0.3">
      <c r="A37663">
        <v>851966065</v>
      </c>
      <c r="B37663" t="s">
        <v>83767</v>
      </c>
      <c r="C37663" t="s">
        <v>83768</v>
      </c>
      <c r="D37663" t="s">
        <v>17</v>
      </c>
      <c r="E37663" t="s">
        <v>12</v>
      </c>
      <c r="F37663" t="s">
        <v>83769</v>
      </c>
    </row>
    <row r="37664" spans="1:6" x14ac:dyDescent="0.3">
      <c r="A37664">
        <v>851973473</v>
      </c>
      <c r="B37664" t="s">
        <v>83770</v>
      </c>
      <c r="C37664" t="s">
        <v>83771</v>
      </c>
      <c r="D37664" t="s">
        <v>47</v>
      </c>
      <c r="E37664" t="s">
        <v>12</v>
      </c>
      <c r="F37664" t="s">
        <v>83772</v>
      </c>
    </row>
    <row r="37665" spans="1:6" x14ac:dyDescent="0.3">
      <c r="A37665">
        <v>851980436</v>
      </c>
      <c r="B37665" t="s">
        <v>83773</v>
      </c>
      <c r="C37665" t="s">
        <v>83774</v>
      </c>
      <c r="D37665" t="s">
        <v>1160</v>
      </c>
      <c r="E37665" t="s">
        <v>12</v>
      </c>
      <c r="F37665" t="s">
        <v>83775</v>
      </c>
    </row>
    <row r="37666" spans="1:6" x14ac:dyDescent="0.3">
      <c r="A37666">
        <v>851988003</v>
      </c>
      <c r="B37666" t="s">
        <v>83776</v>
      </c>
      <c r="C37666" t="s">
        <v>83777</v>
      </c>
      <c r="D37666" t="s">
        <v>313</v>
      </c>
      <c r="E37666" t="s">
        <v>12</v>
      </c>
      <c r="F37666" t="s">
        <v>83778</v>
      </c>
    </row>
    <row r="37667" spans="1:6" x14ac:dyDescent="0.3">
      <c r="A37667">
        <v>851997890</v>
      </c>
      <c r="B37667" t="s">
        <v>83779</v>
      </c>
      <c r="C37667" t="s">
        <v>83780</v>
      </c>
      <c r="D37667" t="s">
        <v>3329</v>
      </c>
      <c r="E37667" t="s">
        <v>12</v>
      </c>
      <c r="F37667" t="s">
        <v>83781</v>
      </c>
    </row>
    <row r="37668" spans="1:6" x14ac:dyDescent="0.3">
      <c r="A37668">
        <v>852026958</v>
      </c>
      <c r="B37668" t="s">
        <v>83782</v>
      </c>
      <c r="C37668" t="s">
        <v>83783</v>
      </c>
      <c r="D37668" t="s">
        <v>47</v>
      </c>
      <c r="E37668" t="s">
        <v>12</v>
      </c>
      <c r="F37668" t="s">
        <v>83784</v>
      </c>
    </row>
    <row r="37669" spans="1:6" x14ac:dyDescent="0.3">
      <c r="A37669">
        <v>852032822</v>
      </c>
      <c r="B37669" t="s">
        <v>6930</v>
      </c>
      <c r="C37669" t="s">
        <v>83785</v>
      </c>
      <c r="D37669" t="s">
        <v>62</v>
      </c>
      <c r="E37669" t="s">
        <v>12</v>
      </c>
      <c r="F37669" t="s">
        <v>83786</v>
      </c>
    </row>
    <row r="37670" spans="1:6" x14ac:dyDescent="0.3">
      <c r="A37670">
        <v>852035304</v>
      </c>
      <c r="B37670" t="s">
        <v>83787</v>
      </c>
      <c r="C37670" t="s">
        <v>83788</v>
      </c>
      <c r="D37670" t="s">
        <v>17</v>
      </c>
      <c r="E37670" t="s">
        <v>12</v>
      </c>
      <c r="F37670" t="s">
        <v>83789</v>
      </c>
    </row>
    <row r="37671" spans="1:6" x14ac:dyDescent="0.3">
      <c r="A37671">
        <v>852037188</v>
      </c>
      <c r="B37671" t="s">
        <v>83790</v>
      </c>
      <c r="C37671" t="s">
        <v>83791</v>
      </c>
      <c r="D37671" t="s">
        <v>12946</v>
      </c>
      <c r="E37671" t="s">
        <v>12</v>
      </c>
      <c r="F37671" t="s">
        <v>83792</v>
      </c>
    </row>
    <row r="37672" spans="1:6" x14ac:dyDescent="0.3">
      <c r="A37672">
        <v>852046256</v>
      </c>
      <c r="B37672" t="s">
        <v>83793</v>
      </c>
      <c r="C37672" t="s">
        <v>83794</v>
      </c>
      <c r="D37672" t="s">
        <v>670</v>
      </c>
      <c r="E37672" t="s">
        <v>12</v>
      </c>
      <c r="F37672" t="s">
        <v>83795</v>
      </c>
    </row>
    <row r="37673" spans="1:6" x14ac:dyDescent="0.3">
      <c r="A37673">
        <v>852053237</v>
      </c>
      <c r="B37673" t="s">
        <v>83796</v>
      </c>
      <c r="C37673" t="s">
        <v>83797</v>
      </c>
      <c r="D37673" t="s">
        <v>47</v>
      </c>
      <c r="E37673" t="s">
        <v>12</v>
      </c>
      <c r="F37673" t="s">
        <v>83798</v>
      </c>
    </row>
    <row r="37674" spans="1:6" x14ac:dyDescent="0.3">
      <c r="A37674">
        <v>852058683</v>
      </c>
      <c r="B37674" t="s">
        <v>83799</v>
      </c>
      <c r="C37674" t="s">
        <v>83800</v>
      </c>
      <c r="D37674" t="s">
        <v>7486</v>
      </c>
      <c r="E37674" t="s">
        <v>12</v>
      </c>
      <c r="F37674" t="s">
        <v>83801</v>
      </c>
    </row>
    <row r="37675" spans="1:6" x14ac:dyDescent="0.3">
      <c r="A37675">
        <v>852064102</v>
      </c>
      <c r="B37675" t="s">
        <v>83802</v>
      </c>
      <c r="C37675" t="s">
        <v>83803</v>
      </c>
      <c r="D37675" t="s">
        <v>313</v>
      </c>
      <c r="E37675" t="s">
        <v>12</v>
      </c>
      <c r="F37675" t="s">
        <v>83804</v>
      </c>
    </row>
    <row r="37676" spans="1:6" x14ac:dyDescent="0.3">
      <c r="A37676">
        <v>852072777</v>
      </c>
      <c r="B37676" t="s">
        <v>83805</v>
      </c>
      <c r="C37676" t="s">
        <v>83806</v>
      </c>
      <c r="D37676" t="s">
        <v>980</v>
      </c>
      <c r="E37676" t="s">
        <v>12</v>
      </c>
      <c r="F37676" t="s">
        <v>83807</v>
      </c>
    </row>
    <row r="37677" spans="1:6" x14ac:dyDescent="0.3">
      <c r="A37677">
        <v>852075940</v>
      </c>
      <c r="B37677" t="s">
        <v>83808</v>
      </c>
      <c r="C37677" t="s">
        <v>83809</v>
      </c>
      <c r="D37677" t="s">
        <v>3303</v>
      </c>
      <c r="E37677" t="s">
        <v>12</v>
      </c>
      <c r="F37677" t="s">
        <v>83810</v>
      </c>
    </row>
    <row r="37678" spans="1:6" x14ac:dyDescent="0.3">
      <c r="A37678">
        <v>852077095</v>
      </c>
      <c r="B37678" t="s">
        <v>83811</v>
      </c>
      <c r="C37678" t="s">
        <v>83812</v>
      </c>
      <c r="D37678" t="s">
        <v>47</v>
      </c>
      <c r="E37678" t="s">
        <v>12</v>
      </c>
      <c r="F37678" t="s">
        <v>83813</v>
      </c>
    </row>
    <row r="37679" spans="1:6" x14ac:dyDescent="0.3">
      <c r="A37679">
        <v>852081198</v>
      </c>
      <c r="B37679" t="s">
        <v>83814</v>
      </c>
      <c r="C37679" t="s">
        <v>83815</v>
      </c>
      <c r="D37679" t="s">
        <v>4689</v>
      </c>
      <c r="E37679" t="s">
        <v>12</v>
      </c>
      <c r="F37679" t="s">
        <v>83816</v>
      </c>
    </row>
    <row r="37680" spans="1:6" x14ac:dyDescent="0.3">
      <c r="A37680">
        <v>852081717</v>
      </c>
      <c r="B37680" t="s">
        <v>83817</v>
      </c>
      <c r="C37680" t="s">
        <v>83818</v>
      </c>
      <c r="D37680" t="s">
        <v>276</v>
      </c>
      <c r="E37680" t="s">
        <v>12</v>
      </c>
      <c r="F37680" t="s">
        <v>83819</v>
      </c>
    </row>
    <row r="37681" spans="1:6" x14ac:dyDescent="0.3">
      <c r="A37681">
        <v>852101532</v>
      </c>
      <c r="B37681" t="s">
        <v>83820</v>
      </c>
      <c r="C37681" t="s">
        <v>83821</v>
      </c>
      <c r="D37681" t="s">
        <v>3108</v>
      </c>
      <c r="E37681" t="s">
        <v>12</v>
      </c>
      <c r="F37681" t="s">
        <v>83822</v>
      </c>
    </row>
    <row r="37682" spans="1:6" x14ac:dyDescent="0.3">
      <c r="A37682">
        <v>852102367</v>
      </c>
      <c r="B37682" t="s">
        <v>83823</v>
      </c>
      <c r="C37682" t="s">
        <v>9907</v>
      </c>
      <c r="D37682" t="s">
        <v>3303</v>
      </c>
      <c r="E37682" t="s">
        <v>12</v>
      </c>
      <c r="F37682" t="s">
        <v>9908</v>
      </c>
    </row>
    <row r="37683" spans="1:6" x14ac:dyDescent="0.3">
      <c r="A37683">
        <v>852105815</v>
      </c>
      <c r="B37683" t="s">
        <v>83824</v>
      </c>
      <c r="C37683" t="s">
        <v>83825</v>
      </c>
      <c r="D37683" t="s">
        <v>12165</v>
      </c>
      <c r="E37683" t="s">
        <v>12</v>
      </c>
      <c r="F37683" t="s">
        <v>83826</v>
      </c>
    </row>
    <row r="37684" spans="1:6" x14ac:dyDescent="0.3">
      <c r="A37684">
        <v>852131696</v>
      </c>
      <c r="B37684" t="s">
        <v>83827</v>
      </c>
      <c r="C37684" t="s">
        <v>83828</v>
      </c>
      <c r="D37684" t="s">
        <v>190</v>
      </c>
      <c r="E37684" t="s">
        <v>12</v>
      </c>
      <c r="F37684" t="s">
        <v>83829</v>
      </c>
    </row>
    <row r="37685" spans="1:6" x14ac:dyDescent="0.3">
      <c r="A37685">
        <v>852131734</v>
      </c>
      <c r="B37685" t="s">
        <v>83830</v>
      </c>
      <c r="C37685" t="s">
        <v>83821</v>
      </c>
      <c r="D37685" t="s">
        <v>3108</v>
      </c>
      <c r="E37685" t="s">
        <v>12</v>
      </c>
      <c r="F37685" t="s">
        <v>83822</v>
      </c>
    </row>
    <row r="37686" spans="1:6" x14ac:dyDescent="0.3">
      <c r="A37686">
        <v>852149516</v>
      </c>
      <c r="B37686" t="s">
        <v>83831</v>
      </c>
      <c r="C37686" t="s">
        <v>83832</v>
      </c>
      <c r="D37686" t="s">
        <v>47</v>
      </c>
      <c r="E37686" t="s">
        <v>12</v>
      </c>
      <c r="F37686" t="s">
        <v>15759</v>
      </c>
    </row>
    <row r="37687" spans="1:6" x14ac:dyDescent="0.3">
      <c r="A37687">
        <v>852160343</v>
      </c>
      <c r="B37687" t="s">
        <v>83833</v>
      </c>
      <c r="C37687" t="s">
        <v>83834</v>
      </c>
      <c r="D37687" t="s">
        <v>308</v>
      </c>
      <c r="E37687" t="s">
        <v>12</v>
      </c>
      <c r="F37687" t="s">
        <v>83835</v>
      </c>
    </row>
    <row r="37688" spans="1:6" x14ac:dyDescent="0.3">
      <c r="A37688">
        <v>852165942</v>
      </c>
      <c r="B37688" t="s">
        <v>80238</v>
      </c>
      <c r="C37688" t="s">
        <v>83836</v>
      </c>
      <c r="D37688" t="s">
        <v>1330</v>
      </c>
      <c r="E37688" t="s">
        <v>12</v>
      </c>
      <c r="F37688" t="s">
        <v>83837</v>
      </c>
    </row>
    <row r="37689" spans="1:6" x14ac:dyDescent="0.3">
      <c r="A37689">
        <v>852172798</v>
      </c>
      <c r="B37689" t="s">
        <v>83838</v>
      </c>
      <c r="C37689" t="s">
        <v>83839</v>
      </c>
      <c r="D37689" t="s">
        <v>32983</v>
      </c>
      <c r="E37689" t="s">
        <v>12</v>
      </c>
      <c r="F37689" t="s">
        <v>83840</v>
      </c>
    </row>
    <row r="37690" spans="1:6" x14ac:dyDescent="0.3">
      <c r="A37690">
        <v>852173822</v>
      </c>
      <c r="B37690" t="s">
        <v>83841</v>
      </c>
      <c r="C37690" t="s">
        <v>83842</v>
      </c>
      <c r="D37690" t="s">
        <v>1113</v>
      </c>
      <c r="E37690" t="s">
        <v>12</v>
      </c>
      <c r="F37690" t="s">
        <v>15949</v>
      </c>
    </row>
    <row r="37691" spans="1:6" x14ac:dyDescent="0.3">
      <c r="A37691">
        <v>852187941</v>
      </c>
      <c r="B37691" t="s">
        <v>83843</v>
      </c>
      <c r="C37691" t="s">
        <v>83844</v>
      </c>
      <c r="D37691" t="s">
        <v>4376</v>
      </c>
      <c r="E37691" t="s">
        <v>12</v>
      </c>
      <c r="F37691" t="s">
        <v>83845</v>
      </c>
    </row>
    <row r="37692" spans="1:6" x14ac:dyDescent="0.3">
      <c r="A37692">
        <v>852189184</v>
      </c>
      <c r="B37692" t="s">
        <v>83846</v>
      </c>
      <c r="C37692" t="s">
        <v>83847</v>
      </c>
      <c r="D37692" t="s">
        <v>313</v>
      </c>
      <c r="E37692" t="s">
        <v>12</v>
      </c>
      <c r="F37692" t="s">
        <v>83848</v>
      </c>
    </row>
    <row r="37693" spans="1:6" x14ac:dyDescent="0.3">
      <c r="A37693">
        <v>852207981</v>
      </c>
      <c r="B37693" t="s">
        <v>83849</v>
      </c>
      <c r="C37693" t="s">
        <v>83850</v>
      </c>
      <c r="D37693" t="s">
        <v>1937</v>
      </c>
      <c r="E37693" t="s">
        <v>12</v>
      </c>
      <c r="F37693" t="s">
        <v>83851</v>
      </c>
    </row>
    <row r="37694" spans="1:6" x14ac:dyDescent="0.3">
      <c r="A37694">
        <v>852214919</v>
      </c>
      <c r="B37694" t="s">
        <v>83852</v>
      </c>
      <c r="C37694" t="s">
        <v>83853</v>
      </c>
      <c r="D37694" t="s">
        <v>17</v>
      </c>
      <c r="E37694" t="s">
        <v>12</v>
      </c>
      <c r="F37694" t="s">
        <v>83854</v>
      </c>
    </row>
    <row r="37695" spans="1:6" x14ac:dyDescent="0.3">
      <c r="A37695">
        <v>852234047</v>
      </c>
      <c r="B37695" t="s">
        <v>83855</v>
      </c>
      <c r="C37695" t="s">
        <v>83856</v>
      </c>
      <c r="D37695" t="s">
        <v>2583</v>
      </c>
      <c r="E37695" t="s">
        <v>12</v>
      </c>
      <c r="F37695" t="s">
        <v>83857</v>
      </c>
    </row>
    <row r="37696" spans="1:6" x14ac:dyDescent="0.3">
      <c r="A37696">
        <v>852241593</v>
      </c>
      <c r="B37696" t="s">
        <v>83858</v>
      </c>
      <c r="C37696" t="s">
        <v>83859</v>
      </c>
      <c r="D37696" t="s">
        <v>6707</v>
      </c>
      <c r="E37696" t="s">
        <v>12</v>
      </c>
      <c r="F37696" t="s">
        <v>83860</v>
      </c>
    </row>
    <row r="37697" spans="1:6" x14ac:dyDescent="0.3">
      <c r="A37697">
        <v>852243339</v>
      </c>
      <c r="B37697" t="s">
        <v>83861</v>
      </c>
      <c r="C37697" t="s">
        <v>83862</v>
      </c>
      <c r="D37697" t="s">
        <v>670</v>
      </c>
      <c r="E37697" t="s">
        <v>12</v>
      </c>
      <c r="F37697" t="s">
        <v>83863</v>
      </c>
    </row>
    <row r="37698" spans="1:6" x14ac:dyDescent="0.3">
      <c r="A37698">
        <v>852248111</v>
      </c>
      <c r="B37698" t="s">
        <v>83864</v>
      </c>
      <c r="C37698" t="s">
        <v>83865</v>
      </c>
      <c r="D37698" t="s">
        <v>47</v>
      </c>
      <c r="E37698" t="s">
        <v>12</v>
      </c>
      <c r="F37698" t="s">
        <v>83866</v>
      </c>
    </row>
    <row r="37699" spans="1:6" x14ac:dyDescent="0.3">
      <c r="A37699">
        <v>852249416</v>
      </c>
      <c r="B37699" t="s">
        <v>83867</v>
      </c>
      <c r="C37699" t="s">
        <v>83868</v>
      </c>
      <c r="D37699" t="s">
        <v>47</v>
      </c>
      <c r="E37699" t="s">
        <v>12</v>
      </c>
      <c r="F37699" t="s">
        <v>83869</v>
      </c>
    </row>
    <row r="37700" spans="1:6" x14ac:dyDescent="0.3">
      <c r="A37700">
        <v>852275261</v>
      </c>
      <c r="B37700" t="s">
        <v>83870</v>
      </c>
      <c r="C37700" t="s">
        <v>31791</v>
      </c>
      <c r="D37700" t="s">
        <v>14096</v>
      </c>
      <c r="E37700" t="s">
        <v>12</v>
      </c>
      <c r="F37700" t="s">
        <v>83871</v>
      </c>
    </row>
    <row r="37701" spans="1:6" x14ac:dyDescent="0.3">
      <c r="A37701">
        <v>852278864</v>
      </c>
      <c r="B37701" t="s">
        <v>83872</v>
      </c>
      <c r="C37701" t="s">
        <v>81149</v>
      </c>
      <c r="D37701" t="s">
        <v>5044</v>
      </c>
      <c r="E37701" t="s">
        <v>12</v>
      </c>
      <c r="F37701" t="s">
        <v>81150</v>
      </c>
    </row>
    <row r="37702" spans="1:6" x14ac:dyDescent="0.3">
      <c r="A37702">
        <v>852315720</v>
      </c>
      <c r="B37702" t="s">
        <v>457</v>
      </c>
      <c r="C37702" t="s">
        <v>62674</v>
      </c>
      <c r="D37702" t="s">
        <v>8041</v>
      </c>
      <c r="E37702" t="s">
        <v>12</v>
      </c>
      <c r="F37702" t="s">
        <v>62675</v>
      </c>
    </row>
    <row r="37703" spans="1:6" x14ac:dyDescent="0.3">
      <c r="A37703">
        <v>852318357</v>
      </c>
      <c r="B37703" t="s">
        <v>83873</v>
      </c>
      <c r="C37703" t="s">
        <v>83874</v>
      </c>
      <c r="D37703" t="s">
        <v>47</v>
      </c>
      <c r="E37703" t="s">
        <v>12</v>
      </c>
      <c r="F37703" t="s">
        <v>83875</v>
      </c>
    </row>
    <row r="37704" spans="1:6" x14ac:dyDescent="0.3">
      <c r="A37704">
        <v>852335762</v>
      </c>
      <c r="B37704" t="s">
        <v>83876</v>
      </c>
      <c r="C37704" t="s">
        <v>83877</v>
      </c>
      <c r="D37704" t="s">
        <v>1287</v>
      </c>
      <c r="E37704" t="s">
        <v>12</v>
      </c>
      <c r="F37704" t="s">
        <v>83878</v>
      </c>
    </row>
    <row r="37705" spans="1:6" x14ac:dyDescent="0.3">
      <c r="A37705">
        <v>852336925</v>
      </c>
      <c r="B37705" t="s">
        <v>83879</v>
      </c>
      <c r="C37705" t="s">
        <v>83880</v>
      </c>
      <c r="D37705" t="s">
        <v>17</v>
      </c>
      <c r="E37705" t="s">
        <v>12</v>
      </c>
      <c r="F37705" t="s">
        <v>71213</v>
      </c>
    </row>
    <row r="37706" spans="1:6" x14ac:dyDescent="0.3">
      <c r="A37706">
        <v>852357002</v>
      </c>
      <c r="B37706" t="s">
        <v>83881</v>
      </c>
      <c r="C37706" t="s">
        <v>83882</v>
      </c>
      <c r="D37706" t="s">
        <v>11</v>
      </c>
      <c r="E37706" t="s">
        <v>12</v>
      </c>
      <c r="F37706" t="s">
        <v>83883</v>
      </c>
    </row>
    <row r="37707" spans="1:6" x14ac:dyDescent="0.3">
      <c r="A37707">
        <v>852374855</v>
      </c>
      <c r="B37707" t="s">
        <v>1404</v>
      </c>
      <c r="C37707" t="s">
        <v>82069</v>
      </c>
      <c r="D37707" t="s">
        <v>867</v>
      </c>
      <c r="E37707" t="s">
        <v>12</v>
      </c>
      <c r="F37707" t="s">
        <v>82070</v>
      </c>
    </row>
    <row r="37708" spans="1:6" x14ac:dyDescent="0.3">
      <c r="A37708">
        <v>852382006</v>
      </c>
      <c r="B37708" t="s">
        <v>83884</v>
      </c>
      <c r="C37708" t="s">
        <v>33257</v>
      </c>
      <c r="D37708" t="s">
        <v>190</v>
      </c>
      <c r="E37708" t="s">
        <v>12</v>
      </c>
      <c r="F37708" t="s">
        <v>83885</v>
      </c>
    </row>
    <row r="37709" spans="1:6" x14ac:dyDescent="0.3">
      <c r="A37709">
        <v>852390545</v>
      </c>
      <c r="B37709" t="s">
        <v>83886</v>
      </c>
      <c r="C37709" t="s">
        <v>83887</v>
      </c>
      <c r="D37709" t="s">
        <v>17</v>
      </c>
      <c r="E37709" t="s">
        <v>12</v>
      </c>
      <c r="F37709" t="s">
        <v>83888</v>
      </c>
    </row>
    <row r="37710" spans="1:6" x14ac:dyDescent="0.3">
      <c r="A37710">
        <v>852401140</v>
      </c>
      <c r="B37710" t="s">
        <v>83889</v>
      </c>
      <c r="C37710" t="s">
        <v>83890</v>
      </c>
      <c r="D37710" t="s">
        <v>163</v>
      </c>
      <c r="E37710" t="s">
        <v>12</v>
      </c>
      <c r="F37710" t="s">
        <v>1301</v>
      </c>
    </row>
    <row r="37711" spans="1:6" x14ac:dyDescent="0.3">
      <c r="A37711">
        <v>852420541</v>
      </c>
      <c r="B37711" t="s">
        <v>83891</v>
      </c>
      <c r="C37711" t="s">
        <v>83892</v>
      </c>
      <c r="D37711" t="s">
        <v>1141</v>
      </c>
      <c r="E37711" t="s">
        <v>12</v>
      </c>
      <c r="F37711" t="s">
        <v>83893</v>
      </c>
    </row>
    <row r="37712" spans="1:6" x14ac:dyDescent="0.3">
      <c r="A37712">
        <v>852429681</v>
      </c>
      <c r="B37712" t="s">
        <v>83894</v>
      </c>
      <c r="C37712" t="s">
        <v>83895</v>
      </c>
      <c r="D37712" t="s">
        <v>47</v>
      </c>
      <c r="E37712" t="s">
        <v>12</v>
      </c>
      <c r="F37712" t="s">
        <v>83896</v>
      </c>
    </row>
    <row r="37713" spans="1:6" x14ac:dyDescent="0.3">
      <c r="A37713">
        <v>852435445</v>
      </c>
      <c r="B37713" t="s">
        <v>83897</v>
      </c>
      <c r="C37713" t="s">
        <v>4769</v>
      </c>
      <c r="D37713" t="s">
        <v>1414</v>
      </c>
      <c r="E37713" t="s">
        <v>12</v>
      </c>
      <c r="F37713" t="s">
        <v>4770</v>
      </c>
    </row>
    <row r="37714" spans="1:6" x14ac:dyDescent="0.3">
      <c r="A37714">
        <v>852439971</v>
      </c>
      <c r="B37714" t="s">
        <v>83898</v>
      </c>
      <c r="C37714" t="s">
        <v>83899</v>
      </c>
      <c r="D37714" t="s">
        <v>1622</v>
      </c>
      <c r="E37714" t="s">
        <v>12</v>
      </c>
      <c r="F37714" t="s">
        <v>83900</v>
      </c>
    </row>
    <row r="37715" spans="1:6" x14ac:dyDescent="0.3">
      <c r="A37715">
        <v>852448645</v>
      </c>
      <c r="B37715" t="s">
        <v>83901</v>
      </c>
      <c r="C37715" t="s">
        <v>83902</v>
      </c>
      <c r="D37715" t="s">
        <v>1214</v>
      </c>
      <c r="E37715" t="s">
        <v>12</v>
      </c>
      <c r="F37715" t="s">
        <v>83903</v>
      </c>
    </row>
    <row r="37716" spans="1:6" x14ac:dyDescent="0.3">
      <c r="A37716">
        <v>852450014</v>
      </c>
      <c r="B37716" t="s">
        <v>83904</v>
      </c>
      <c r="C37716" t="s">
        <v>83905</v>
      </c>
      <c r="D37716" t="s">
        <v>147</v>
      </c>
      <c r="E37716" t="s">
        <v>12</v>
      </c>
      <c r="F37716" t="s">
        <v>83906</v>
      </c>
    </row>
    <row r="37717" spans="1:6" x14ac:dyDescent="0.3">
      <c r="A37717">
        <v>852459120</v>
      </c>
      <c r="B37717" t="s">
        <v>83907</v>
      </c>
      <c r="C37717" t="s">
        <v>83908</v>
      </c>
      <c r="D37717" t="s">
        <v>313</v>
      </c>
      <c r="E37717" t="s">
        <v>12</v>
      </c>
      <c r="F37717" t="s">
        <v>83909</v>
      </c>
    </row>
    <row r="37718" spans="1:6" x14ac:dyDescent="0.3">
      <c r="A37718">
        <v>852462564</v>
      </c>
      <c r="B37718" t="s">
        <v>83910</v>
      </c>
      <c r="C37718" t="s">
        <v>83911</v>
      </c>
      <c r="D37718" t="s">
        <v>217</v>
      </c>
      <c r="E37718" t="s">
        <v>12</v>
      </c>
      <c r="F37718" t="s">
        <v>83912</v>
      </c>
    </row>
    <row r="37719" spans="1:6" x14ac:dyDescent="0.3">
      <c r="A37719">
        <v>852471131</v>
      </c>
      <c r="B37719" t="s">
        <v>83913</v>
      </c>
      <c r="C37719" t="s">
        <v>83914</v>
      </c>
      <c r="D37719" t="s">
        <v>427</v>
      </c>
      <c r="E37719" t="s">
        <v>12</v>
      </c>
      <c r="F37719" t="s">
        <v>83915</v>
      </c>
    </row>
    <row r="37720" spans="1:6" x14ac:dyDescent="0.3">
      <c r="A37720">
        <v>852480090</v>
      </c>
      <c r="B37720" t="s">
        <v>83916</v>
      </c>
      <c r="C37720" t="s">
        <v>83917</v>
      </c>
      <c r="D37720" t="s">
        <v>427</v>
      </c>
      <c r="E37720" t="s">
        <v>12</v>
      </c>
      <c r="F37720" t="s">
        <v>83918</v>
      </c>
    </row>
    <row r="37721" spans="1:6" x14ac:dyDescent="0.3">
      <c r="A37721">
        <v>852502795</v>
      </c>
      <c r="B37721" t="s">
        <v>83919</v>
      </c>
      <c r="C37721" t="s">
        <v>83920</v>
      </c>
      <c r="D37721" t="s">
        <v>99</v>
      </c>
      <c r="E37721" t="s">
        <v>12</v>
      </c>
      <c r="F37721" t="s">
        <v>83921</v>
      </c>
    </row>
    <row r="37722" spans="1:6" x14ac:dyDescent="0.3">
      <c r="A37722">
        <v>852505445</v>
      </c>
      <c r="B37722" t="s">
        <v>83922</v>
      </c>
      <c r="C37722" t="s">
        <v>13839</v>
      </c>
      <c r="D37722" t="s">
        <v>1127</v>
      </c>
      <c r="E37722" t="s">
        <v>12</v>
      </c>
      <c r="F37722" t="s">
        <v>83923</v>
      </c>
    </row>
    <row r="37723" spans="1:6" x14ac:dyDescent="0.3">
      <c r="A37723">
        <v>852506330</v>
      </c>
      <c r="B37723" t="s">
        <v>83924</v>
      </c>
      <c r="C37723" t="s">
        <v>83925</v>
      </c>
      <c r="D37723" t="s">
        <v>147</v>
      </c>
      <c r="E37723" t="s">
        <v>12</v>
      </c>
      <c r="F37723" t="s">
        <v>83926</v>
      </c>
    </row>
    <row r="37724" spans="1:6" x14ac:dyDescent="0.3">
      <c r="A37724">
        <v>852512326</v>
      </c>
      <c r="B37724" t="s">
        <v>83927</v>
      </c>
      <c r="C37724" t="s">
        <v>83928</v>
      </c>
      <c r="D37724" t="s">
        <v>1627</v>
      </c>
      <c r="E37724" t="s">
        <v>12</v>
      </c>
      <c r="F37724" t="s">
        <v>83929</v>
      </c>
    </row>
    <row r="37725" spans="1:6" x14ac:dyDescent="0.3">
      <c r="A37725">
        <v>852512411</v>
      </c>
      <c r="B37725" t="s">
        <v>83930</v>
      </c>
      <c r="C37725" t="s">
        <v>83931</v>
      </c>
      <c r="D37725" t="s">
        <v>680</v>
      </c>
      <c r="E37725" t="s">
        <v>12</v>
      </c>
      <c r="F37725" t="s">
        <v>83932</v>
      </c>
    </row>
    <row r="37726" spans="1:6" x14ac:dyDescent="0.3">
      <c r="A37726">
        <v>852514382</v>
      </c>
      <c r="B37726" t="s">
        <v>83933</v>
      </c>
      <c r="C37726" t="s">
        <v>83934</v>
      </c>
      <c r="D37726" t="s">
        <v>72</v>
      </c>
      <c r="E37726" t="s">
        <v>12</v>
      </c>
      <c r="F37726" t="s">
        <v>83935</v>
      </c>
    </row>
    <row r="37727" spans="1:6" x14ac:dyDescent="0.3">
      <c r="A37727">
        <v>852515406</v>
      </c>
      <c r="B37727" t="s">
        <v>83936</v>
      </c>
      <c r="C37727" t="s">
        <v>83937</v>
      </c>
      <c r="D37727" t="s">
        <v>2246</v>
      </c>
      <c r="E37727" t="s">
        <v>12</v>
      </c>
      <c r="F37727" t="s">
        <v>6583</v>
      </c>
    </row>
    <row r="37728" spans="1:6" x14ac:dyDescent="0.3">
      <c r="A37728">
        <v>852518428</v>
      </c>
      <c r="B37728" t="s">
        <v>83938</v>
      </c>
      <c r="C37728" t="s">
        <v>83939</v>
      </c>
      <c r="D37728" t="s">
        <v>47</v>
      </c>
      <c r="E37728" t="s">
        <v>12</v>
      </c>
      <c r="F37728" t="s">
        <v>83940</v>
      </c>
    </row>
    <row r="37729" spans="1:6" x14ac:dyDescent="0.3">
      <c r="A37729">
        <v>852525737</v>
      </c>
      <c r="B37729" t="s">
        <v>83941</v>
      </c>
      <c r="C37729" t="s">
        <v>83942</v>
      </c>
      <c r="D37729" t="s">
        <v>1108</v>
      </c>
      <c r="E37729" t="s">
        <v>12</v>
      </c>
      <c r="F37729" t="s">
        <v>83943</v>
      </c>
    </row>
    <row r="37730" spans="1:6" x14ac:dyDescent="0.3">
      <c r="A37730">
        <v>852532394</v>
      </c>
      <c r="B37730" t="s">
        <v>83944</v>
      </c>
      <c r="C37730" t="s">
        <v>83945</v>
      </c>
      <c r="D37730" t="s">
        <v>47</v>
      </c>
      <c r="E37730" t="s">
        <v>12</v>
      </c>
      <c r="F37730" t="s">
        <v>83946</v>
      </c>
    </row>
    <row r="37731" spans="1:6" x14ac:dyDescent="0.3">
      <c r="A37731">
        <v>852533202</v>
      </c>
      <c r="B37731" t="s">
        <v>83947</v>
      </c>
      <c r="C37731" t="s">
        <v>83948</v>
      </c>
      <c r="D37731" t="s">
        <v>17</v>
      </c>
      <c r="E37731" t="s">
        <v>12</v>
      </c>
      <c r="F37731" t="s">
        <v>83949</v>
      </c>
    </row>
    <row r="37732" spans="1:6" x14ac:dyDescent="0.3">
      <c r="A37732">
        <v>852539745</v>
      </c>
      <c r="B37732" t="s">
        <v>83950</v>
      </c>
      <c r="C37732" t="s">
        <v>83951</v>
      </c>
      <c r="D37732" t="s">
        <v>17</v>
      </c>
      <c r="E37732" t="s">
        <v>12</v>
      </c>
      <c r="F37732" t="s">
        <v>83952</v>
      </c>
    </row>
    <row r="37733" spans="1:6" x14ac:dyDescent="0.3">
      <c r="A37733">
        <v>852541629</v>
      </c>
      <c r="B37733" t="s">
        <v>83953</v>
      </c>
      <c r="C37733" t="s">
        <v>83954</v>
      </c>
      <c r="D37733" t="s">
        <v>17</v>
      </c>
      <c r="E37733" t="s">
        <v>12</v>
      </c>
      <c r="F37733" t="s">
        <v>83955</v>
      </c>
    </row>
    <row r="37734" spans="1:6" x14ac:dyDescent="0.3">
      <c r="A37734">
        <v>852544201</v>
      </c>
      <c r="B37734" t="s">
        <v>83956</v>
      </c>
      <c r="C37734" t="s">
        <v>83957</v>
      </c>
      <c r="D37734" t="s">
        <v>17</v>
      </c>
      <c r="E37734" t="s">
        <v>12</v>
      </c>
      <c r="F37734" t="s">
        <v>83958</v>
      </c>
    </row>
    <row r="37735" spans="1:6" x14ac:dyDescent="0.3">
      <c r="A37735">
        <v>852546175</v>
      </c>
      <c r="B37735" t="s">
        <v>83959</v>
      </c>
      <c r="C37735" t="s">
        <v>83960</v>
      </c>
      <c r="D37735" t="s">
        <v>313</v>
      </c>
      <c r="E37735" t="s">
        <v>12</v>
      </c>
      <c r="F37735" t="s">
        <v>83961</v>
      </c>
    </row>
    <row r="37736" spans="1:6" x14ac:dyDescent="0.3">
      <c r="A37736">
        <v>852550529</v>
      </c>
      <c r="B37736" t="s">
        <v>7550</v>
      </c>
      <c r="C37736" t="s">
        <v>83962</v>
      </c>
      <c r="D37736" t="s">
        <v>17</v>
      </c>
      <c r="E37736" t="s">
        <v>12</v>
      </c>
      <c r="F37736" t="s">
        <v>83963</v>
      </c>
    </row>
    <row r="37737" spans="1:6" x14ac:dyDescent="0.3">
      <c r="A37737">
        <v>852554715</v>
      </c>
      <c r="B37737" t="s">
        <v>83964</v>
      </c>
      <c r="C37737" t="s">
        <v>83965</v>
      </c>
      <c r="D37737" t="s">
        <v>2395</v>
      </c>
      <c r="E37737" t="s">
        <v>12</v>
      </c>
      <c r="F37737" t="s">
        <v>83966</v>
      </c>
    </row>
    <row r="37738" spans="1:6" x14ac:dyDescent="0.3">
      <c r="A37738">
        <v>852559230</v>
      </c>
      <c r="B37738" t="s">
        <v>83967</v>
      </c>
      <c r="C37738" t="s">
        <v>83968</v>
      </c>
      <c r="D37738" t="s">
        <v>11553</v>
      </c>
      <c r="E37738" t="s">
        <v>12</v>
      </c>
      <c r="F37738" t="s">
        <v>83969</v>
      </c>
    </row>
    <row r="37739" spans="1:6" x14ac:dyDescent="0.3">
      <c r="A37739">
        <v>852571440</v>
      </c>
      <c r="B37739" t="s">
        <v>14105</v>
      </c>
      <c r="C37739" t="s">
        <v>33845</v>
      </c>
      <c r="D37739" t="s">
        <v>680</v>
      </c>
      <c r="E37739" t="s">
        <v>12</v>
      </c>
      <c r="F37739" t="s">
        <v>33846</v>
      </c>
    </row>
    <row r="37740" spans="1:6" x14ac:dyDescent="0.3">
      <c r="A37740">
        <v>852585523</v>
      </c>
      <c r="B37740" t="s">
        <v>83970</v>
      </c>
      <c r="C37740" t="s">
        <v>74481</v>
      </c>
      <c r="D37740" t="s">
        <v>11</v>
      </c>
      <c r="E37740" t="s">
        <v>12</v>
      </c>
      <c r="F37740" t="s">
        <v>74482</v>
      </c>
    </row>
    <row r="37741" spans="1:6" x14ac:dyDescent="0.3">
      <c r="A37741">
        <v>852612929</v>
      </c>
      <c r="B37741" t="s">
        <v>83971</v>
      </c>
      <c r="C37741" t="s">
        <v>83972</v>
      </c>
      <c r="D37741" t="s">
        <v>1373</v>
      </c>
      <c r="E37741" t="s">
        <v>12</v>
      </c>
      <c r="F37741" t="s">
        <v>83973</v>
      </c>
    </row>
    <row r="37742" spans="1:6" x14ac:dyDescent="0.3">
      <c r="A37742">
        <v>852616698</v>
      </c>
      <c r="B37742" t="s">
        <v>83974</v>
      </c>
      <c r="C37742" t="s">
        <v>83975</v>
      </c>
      <c r="D37742" t="s">
        <v>980</v>
      </c>
      <c r="E37742" t="s">
        <v>12</v>
      </c>
      <c r="F37742" t="s">
        <v>83976</v>
      </c>
    </row>
    <row r="37743" spans="1:6" x14ac:dyDescent="0.3">
      <c r="A37743">
        <v>852617515</v>
      </c>
      <c r="B37743" t="s">
        <v>83977</v>
      </c>
      <c r="C37743" t="s">
        <v>83978</v>
      </c>
      <c r="D37743" t="s">
        <v>47</v>
      </c>
      <c r="E37743" t="s">
        <v>12</v>
      </c>
      <c r="F37743" t="s">
        <v>83979</v>
      </c>
    </row>
    <row r="37744" spans="1:6" x14ac:dyDescent="0.3">
      <c r="A37744">
        <v>852619705</v>
      </c>
      <c r="B37744" t="s">
        <v>83980</v>
      </c>
      <c r="C37744" t="s">
        <v>83981</v>
      </c>
      <c r="D37744" t="s">
        <v>763</v>
      </c>
      <c r="E37744" t="s">
        <v>12</v>
      </c>
      <c r="F37744" t="s">
        <v>83982</v>
      </c>
    </row>
    <row r="37745" spans="1:6" x14ac:dyDescent="0.3">
      <c r="A37745">
        <v>852628549</v>
      </c>
      <c r="B37745" t="s">
        <v>83983</v>
      </c>
      <c r="C37745" t="s">
        <v>83984</v>
      </c>
      <c r="D37745" t="s">
        <v>47</v>
      </c>
      <c r="E37745" t="s">
        <v>12</v>
      </c>
      <c r="F37745" t="s">
        <v>83985</v>
      </c>
    </row>
    <row r="37746" spans="1:6" x14ac:dyDescent="0.3">
      <c r="A37746">
        <v>852628975</v>
      </c>
      <c r="B37746" t="s">
        <v>83986</v>
      </c>
      <c r="C37746" t="s">
        <v>83987</v>
      </c>
      <c r="D37746" t="s">
        <v>62</v>
      </c>
      <c r="E37746" t="s">
        <v>12</v>
      </c>
      <c r="F37746" t="s">
        <v>83988</v>
      </c>
    </row>
    <row r="37747" spans="1:6" x14ac:dyDescent="0.3">
      <c r="A37747">
        <v>852648493</v>
      </c>
      <c r="B37747" t="s">
        <v>83989</v>
      </c>
      <c r="C37747" t="s">
        <v>83990</v>
      </c>
      <c r="D37747" t="s">
        <v>12365</v>
      </c>
      <c r="E37747" t="s">
        <v>12</v>
      </c>
      <c r="F37747" t="s">
        <v>83991</v>
      </c>
    </row>
    <row r="37748" spans="1:6" x14ac:dyDescent="0.3">
      <c r="A37748">
        <v>852660653</v>
      </c>
      <c r="B37748" t="s">
        <v>83992</v>
      </c>
      <c r="C37748" t="s">
        <v>83993</v>
      </c>
      <c r="D37748" t="s">
        <v>17</v>
      </c>
      <c r="E37748" t="s">
        <v>12</v>
      </c>
      <c r="F37748" t="s">
        <v>83208</v>
      </c>
    </row>
    <row r="37749" spans="1:6" x14ac:dyDescent="0.3">
      <c r="A37749">
        <v>852666513</v>
      </c>
      <c r="B37749" t="s">
        <v>83994</v>
      </c>
      <c r="C37749" t="s">
        <v>1471</v>
      </c>
      <c r="D37749" t="s">
        <v>1568</v>
      </c>
      <c r="E37749" t="s">
        <v>12</v>
      </c>
      <c r="F37749" t="s">
        <v>83995</v>
      </c>
    </row>
    <row r="37750" spans="1:6" x14ac:dyDescent="0.3">
      <c r="A37750">
        <v>852666742</v>
      </c>
      <c r="B37750" t="s">
        <v>83996</v>
      </c>
      <c r="C37750" t="s">
        <v>83997</v>
      </c>
      <c r="D37750" t="s">
        <v>17</v>
      </c>
      <c r="E37750" t="s">
        <v>12</v>
      </c>
      <c r="F37750" t="s">
        <v>83998</v>
      </c>
    </row>
    <row r="37751" spans="1:6" x14ac:dyDescent="0.3">
      <c r="A37751">
        <v>852672861</v>
      </c>
      <c r="B37751" t="s">
        <v>83999</v>
      </c>
      <c r="C37751" t="s">
        <v>84000</v>
      </c>
      <c r="D37751" t="s">
        <v>1822</v>
      </c>
      <c r="E37751" t="s">
        <v>12</v>
      </c>
      <c r="F37751" t="s">
        <v>25628</v>
      </c>
    </row>
    <row r="37752" spans="1:6" x14ac:dyDescent="0.3">
      <c r="A37752">
        <v>852676374</v>
      </c>
      <c r="B37752" t="s">
        <v>84001</v>
      </c>
      <c r="C37752" t="s">
        <v>84002</v>
      </c>
      <c r="D37752" t="s">
        <v>17</v>
      </c>
      <c r="E37752" t="s">
        <v>12</v>
      </c>
      <c r="F37752" t="s">
        <v>84003</v>
      </c>
    </row>
    <row r="37753" spans="1:6" x14ac:dyDescent="0.3">
      <c r="A37753">
        <v>852686287</v>
      </c>
      <c r="B37753" t="s">
        <v>84004</v>
      </c>
      <c r="C37753" t="s">
        <v>84005</v>
      </c>
      <c r="D37753" t="s">
        <v>3108</v>
      </c>
      <c r="E37753" t="s">
        <v>12</v>
      </c>
      <c r="F37753" t="s">
        <v>84006</v>
      </c>
    </row>
    <row r="37754" spans="1:6" x14ac:dyDescent="0.3">
      <c r="A37754">
        <v>852695873</v>
      </c>
      <c r="B37754" t="s">
        <v>84007</v>
      </c>
      <c r="C37754" t="s">
        <v>84008</v>
      </c>
      <c r="D37754" t="s">
        <v>17</v>
      </c>
      <c r="E37754" t="s">
        <v>12</v>
      </c>
      <c r="F37754" t="s">
        <v>84009</v>
      </c>
    </row>
    <row r="37755" spans="1:6" x14ac:dyDescent="0.3">
      <c r="A37755">
        <v>852699171</v>
      </c>
      <c r="B37755" t="s">
        <v>84010</v>
      </c>
      <c r="C37755" t="s">
        <v>84011</v>
      </c>
      <c r="D37755" t="s">
        <v>788</v>
      </c>
      <c r="E37755" t="s">
        <v>12</v>
      </c>
      <c r="F37755" t="s">
        <v>16788</v>
      </c>
    </row>
    <row r="37756" spans="1:6" x14ac:dyDescent="0.3">
      <c r="A37756">
        <v>852703573</v>
      </c>
      <c r="B37756" t="s">
        <v>84012</v>
      </c>
      <c r="C37756" t="s">
        <v>30824</v>
      </c>
      <c r="D37756" t="s">
        <v>4370</v>
      </c>
      <c r="E37756" t="s">
        <v>12</v>
      </c>
      <c r="F37756" t="s">
        <v>30825</v>
      </c>
    </row>
    <row r="37757" spans="1:6" x14ac:dyDescent="0.3">
      <c r="A37757">
        <v>852703953</v>
      </c>
      <c r="B37757" t="s">
        <v>84013</v>
      </c>
      <c r="C37757" t="s">
        <v>84014</v>
      </c>
      <c r="D37757" t="s">
        <v>17</v>
      </c>
      <c r="E37757" t="s">
        <v>12</v>
      </c>
      <c r="F37757" t="s">
        <v>84015</v>
      </c>
    </row>
    <row r="37758" spans="1:6" x14ac:dyDescent="0.3">
      <c r="A37758">
        <v>852704983</v>
      </c>
      <c r="B37758" t="s">
        <v>84016</v>
      </c>
      <c r="C37758" t="s">
        <v>84017</v>
      </c>
      <c r="D37758" t="s">
        <v>17</v>
      </c>
      <c r="E37758" t="s">
        <v>12</v>
      </c>
      <c r="F37758" t="s">
        <v>84018</v>
      </c>
    </row>
    <row r="37759" spans="1:6" x14ac:dyDescent="0.3">
      <c r="A37759">
        <v>852706153</v>
      </c>
      <c r="B37759" t="s">
        <v>84019</v>
      </c>
      <c r="C37759" t="s">
        <v>84020</v>
      </c>
      <c r="D37759" t="s">
        <v>163</v>
      </c>
      <c r="E37759" t="s">
        <v>12</v>
      </c>
      <c r="F37759" t="s">
        <v>84021</v>
      </c>
    </row>
    <row r="37760" spans="1:6" x14ac:dyDescent="0.3">
      <c r="A37760">
        <v>852709885</v>
      </c>
      <c r="B37760" t="s">
        <v>84022</v>
      </c>
      <c r="C37760" t="s">
        <v>84023</v>
      </c>
      <c r="D37760" t="s">
        <v>17</v>
      </c>
      <c r="E37760" t="s">
        <v>12</v>
      </c>
      <c r="F37760" t="s">
        <v>84024</v>
      </c>
    </row>
    <row r="37761" spans="1:6" x14ac:dyDescent="0.3">
      <c r="A37761">
        <v>852711398</v>
      </c>
      <c r="B37761" t="s">
        <v>84025</v>
      </c>
      <c r="C37761" t="s">
        <v>84026</v>
      </c>
      <c r="D37761" t="s">
        <v>25035</v>
      </c>
      <c r="E37761" t="s">
        <v>12</v>
      </c>
      <c r="F37761" t="s">
        <v>84027</v>
      </c>
    </row>
    <row r="37762" spans="1:6" x14ac:dyDescent="0.3">
      <c r="A37762">
        <v>852715041</v>
      </c>
      <c r="B37762" t="s">
        <v>84028</v>
      </c>
      <c r="C37762" t="s">
        <v>84029</v>
      </c>
      <c r="D37762" t="s">
        <v>23752</v>
      </c>
      <c r="E37762" t="s">
        <v>12</v>
      </c>
      <c r="F37762" t="s">
        <v>84030</v>
      </c>
    </row>
    <row r="37763" spans="1:6" x14ac:dyDescent="0.3">
      <c r="A37763">
        <v>852720148</v>
      </c>
      <c r="B37763" t="s">
        <v>84031</v>
      </c>
      <c r="C37763" t="s">
        <v>84032</v>
      </c>
      <c r="D37763" t="s">
        <v>980</v>
      </c>
      <c r="E37763" t="s">
        <v>12</v>
      </c>
      <c r="F37763" t="s">
        <v>8508</v>
      </c>
    </row>
    <row r="37764" spans="1:6" x14ac:dyDescent="0.3">
      <c r="A37764">
        <v>852725330</v>
      </c>
      <c r="B37764" t="s">
        <v>84033</v>
      </c>
      <c r="C37764" t="s">
        <v>84034</v>
      </c>
      <c r="D37764" t="s">
        <v>485</v>
      </c>
      <c r="E37764" t="s">
        <v>12</v>
      </c>
      <c r="F37764" t="s">
        <v>84035</v>
      </c>
    </row>
    <row r="37765" spans="1:6" x14ac:dyDescent="0.3">
      <c r="A37765">
        <v>852732500</v>
      </c>
      <c r="B37765" t="s">
        <v>84036</v>
      </c>
      <c r="C37765" t="s">
        <v>84037</v>
      </c>
      <c r="D37765" t="s">
        <v>980</v>
      </c>
      <c r="E37765" t="s">
        <v>12</v>
      </c>
      <c r="F37765" t="s">
        <v>84038</v>
      </c>
    </row>
    <row r="37766" spans="1:6" x14ac:dyDescent="0.3">
      <c r="A37766">
        <v>852734470</v>
      </c>
      <c r="B37766" t="s">
        <v>84039</v>
      </c>
      <c r="C37766" t="s">
        <v>84040</v>
      </c>
      <c r="D37766" t="s">
        <v>2715</v>
      </c>
      <c r="E37766" t="s">
        <v>12</v>
      </c>
      <c r="F37766" t="s">
        <v>84041</v>
      </c>
    </row>
    <row r="37767" spans="1:6" x14ac:dyDescent="0.3">
      <c r="A37767">
        <v>852747254</v>
      </c>
      <c r="B37767" t="s">
        <v>38469</v>
      </c>
      <c r="C37767" t="s">
        <v>17026</v>
      </c>
      <c r="D37767" t="s">
        <v>1766</v>
      </c>
      <c r="E37767" t="s">
        <v>12</v>
      </c>
      <c r="F37767" t="s">
        <v>17027</v>
      </c>
    </row>
    <row r="37768" spans="1:6" x14ac:dyDescent="0.3">
      <c r="A37768">
        <v>852766427</v>
      </c>
      <c r="B37768" t="s">
        <v>84042</v>
      </c>
      <c r="C37768" t="s">
        <v>1071</v>
      </c>
      <c r="D37768" t="s">
        <v>665</v>
      </c>
      <c r="E37768" t="s">
        <v>12</v>
      </c>
      <c r="F37768" t="s">
        <v>84043</v>
      </c>
    </row>
    <row r="37769" spans="1:6" x14ac:dyDescent="0.3">
      <c r="A37769">
        <v>852772338</v>
      </c>
      <c r="B37769" t="s">
        <v>84044</v>
      </c>
      <c r="C37769" t="s">
        <v>84045</v>
      </c>
      <c r="D37769" t="s">
        <v>17</v>
      </c>
      <c r="E37769" t="s">
        <v>12</v>
      </c>
      <c r="F37769" t="s">
        <v>84046</v>
      </c>
    </row>
    <row r="37770" spans="1:6" x14ac:dyDescent="0.3">
      <c r="A37770">
        <v>852776966</v>
      </c>
      <c r="B37770" t="s">
        <v>84047</v>
      </c>
      <c r="C37770" t="s">
        <v>84048</v>
      </c>
      <c r="D37770" t="s">
        <v>1214</v>
      </c>
      <c r="E37770" t="s">
        <v>12</v>
      </c>
      <c r="F37770" t="s">
        <v>84049</v>
      </c>
    </row>
    <row r="37771" spans="1:6" x14ac:dyDescent="0.3">
      <c r="A37771">
        <v>852792746</v>
      </c>
      <c r="B37771" t="s">
        <v>84050</v>
      </c>
      <c r="C37771" t="s">
        <v>84051</v>
      </c>
      <c r="D37771" t="s">
        <v>67</v>
      </c>
      <c r="E37771" t="s">
        <v>12</v>
      </c>
      <c r="F37771" t="s">
        <v>84052</v>
      </c>
    </row>
    <row r="37772" spans="1:6" x14ac:dyDescent="0.3">
      <c r="A37772">
        <v>852800683</v>
      </c>
      <c r="B37772" t="s">
        <v>84053</v>
      </c>
      <c r="C37772" t="s">
        <v>84054</v>
      </c>
      <c r="D37772" t="s">
        <v>2063</v>
      </c>
      <c r="E37772" t="s">
        <v>12</v>
      </c>
      <c r="F37772" t="s">
        <v>84055</v>
      </c>
    </row>
    <row r="37773" spans="1:6" x14ac:dyDescent="0.3">
      <c r="A37773">
        <v>852802840</v>
      </c>
      <c r="B37773" t="s">
        <v>84056</v>
      </c>
      <c r="C37773" t="s">
        <v>84057</v>
      </c>
      <c r="D37773" t="s">
        <v>67</v>
      </c>
      <c r="E37773" t="s">
        <v>12</v>
      </c>
      <c r="F37773" t="s">
        <v>84058</v>
      </c>
    </row>
    <row r="37774" spans="1:6" x14ac:dyDescent="0.3">
      <c r="A37774">
        <v>852803472</v>
      </c>
      <c r="B37774" t="s">
        <v>84059</v>
      </c>
      <c r="C37774" t="s">
        <v>84060</v>
      </c>
      <c r="D37774" t="s">
        <v>1872</v>
      </c>
      <c r="E37774" t="s">
        <v>12</v>
      </c>
      <c r="F37774" t="s">
        <v>84061</v>
      </c>
    </row>
    <row r="37775" spans="1:6" x14ac:dyDescent="0.3">
      <c r="A37775">
        <v>852811494</v>
      </c>
      <c r="B37775" t="s">
        <v>84062</v>
      </c>
      <c r="C37775" t="s">
        <v>84063</v>
      </c>
      <c r="D37775" t="s">
        <v>348</v>
      </c>
      <c r="E37775" t="s">
        <v>12</v>
      </c>
      <c r="F37775" t="s">
        <v>84064</v>
      </c>
    </row>
    <row r="37776" spans="1:6" x14ac:dyDescent="0.3">
      <c r="A37776">
        <v>852836055</v>
      </c>
      <c r="B37776" t="s">
        <v>84065</v>
      </c>
      <c r="C37776" t="s">
        <v>84066</v>
      </c>
      <c r="D37776" t="s">
        <v>17</v>
      </c>
      <c r="E37776" t="s">
        <v>12</v>
      </c>
      <c r="F37776" t="s">
        <v>84067</v>
      </c>
    </row>
    <row r="37777" spans="1:6" x14ac:dyDescent="0.3">
      <c r="A37777">
        <v>852838178</v>
      </c>
      <c r="B37777" t="s">
        <v>84068</v>
      </c>
      <c r="C37777" t="s">
        <v>10306</v>
      </c>
      <c r="D37777" t="s">
        <v>4243</v>
      </c>
      <c r="E37777" t="s">
        <v>12</v>
      </c>
      <c r="F37777" t="s">
        <v>84069</v>
      </c>
    </row>
    <row r="37778" spans="1:6" x14ac:dyDescent="0.3">
      <c r="A37778">
        <v>852848490</v>
      </c>
      <c r="B37778" t="s">
        <v>84070</v>
      </c>
      <c r="C37778" t="s">
        <v>84071</v>
      </c>
      <c r="D37778" t="s">
        <v>47</v>
      </c>
      <c r="E37778" t="s">
        <v>12</v>
      </c>
      <c r="F37778" t="s">
        <v>8471</v>
      </c>
    </row>
    <row r="37779" spans="1:6" x14ac:dyDescent="0.3">
      <c r="A37779">
        <v>852856297</v>
      </c>
      <c r="B37779" t="s">
        <v>84072</v>
      </c>
      <c r="C37779" t="s">
        <v>84073</v>
      </c>
      <c r="D37779" t="s">
        <v>17</v>
      </c>
      <c r="E37779" t="s">
        <v>12</v>
      </c>
      <c r="F37779" t="s">
        <v>84074</v>
      </c>
    </row>
    <row r="37780" spans="1:6" x14ac:dyDescent="0.3">
      <c r="A37780">
        <v>852860349</v>
      </c>
      <c r="B37780" t="s">
        <v>84075</v>
      </c>
      <c r="C37780" t="s">
        <v>84076</v>
      </c>
      <c r="D37780" t="s">
        <v>47</v>
      </c>
      <c r="E37780" t="s">
        <v>12</v>
      </c>
      <c r="F37780" t="s">
        <v>84077</v>
      </c>
    </row>
    <row r="37781" spans="1:6" x14ac:dyDescent="0.3">
      <c r="A37781">
        <v>852863725</v>
      </c>
      <c r="B37781" t="s">
        <v>84078</v>
      </c>
      <c r="C37781" t="s">
        <v>84079</v>
      </c>
      <c r="D37781" t="s">
        <v>961</v>
      </c>
      <c r="E37781" t="s">
        <v>12</v>
      </c>
      <c r="F37781" t="s">
        <v>84080</v>
      </c>
    </row>
    <row r="37782" spans="1:6" x14ac:dyDescent="0.3">
      <c r="A37782">
        <v>852866896</v>
      </c>
      <c r="B37782" t="s">
        <v>84081</v>
      </c>
      <c r="C37782" t="s">
        <v>12515</v>
      </c>
      <c r="D37782" t="s">
        <v>802</v>
      </c>
      <c r="E37782" t="s">
        <v>12</v>
      </c>
      <c r="F37782" t="s">
        <v>84082</v>
      </c>
    </row>
    <row r="37783" spans="1:6" x14ac:dyDescent="0.3">
      <c r="A37783">
        <v>852868960</v>
      </c>
      <c r="B37783" t="s">
        <v>84083</v>
      </c>
      <c r="C37783" t="s">
        <v>84084</v>
      </c>
      <c r="D37783" t="s">
        <v>42</v>
      </c>
      <c r="E37783" t="s">
        <v>12</v>
      </c>
      <c r="F37783" t="s">
        <v>84085</v>
      </c>
    </row>
    <row r="37784" spans="1:6" x14ac:dyDescent="0.3">
      <c r="A37784">
        <v>852883574</v>
      </c>
      <c r="B37784" t="s">
        <v>84086</v>
      </c>
      <c r="C37784" t="s">
        <v>84087</v>
      </c>
      <c r="D37784" t="s">
        <v>313</v>
      </c>
      <c r="E37784" t="s">
        <v>12</v>
      </c>
      <c r="F37784" t="s">
        <v>84088</v>
      </c>
    </row>
    <row r="37785" spans="1:6" x14ac:dyDescent="0.3">
      <c r="A37785">
        <v>852892011</v>
      </c>
      <c r="B37785" t="s">
        <v>84089</v>
      </c>
      <c r="C37785" t="s">
        <v>12993</v>
      </c>
      <c r="D37785" t="s">
        <v>408</v>
      </c>
      <c r="E37785" t="s">
        <v>12</v>
      </c>
      <c r="F37785" t="s">
        <v>12994</v>
      </c>
    </row>
    <row r="37786" spans="1:6" x14ac:dyDescent="0.3">
      <c r="A37786">
        <v>852896373</v>
      </c>
      <c r="B37786" t="s">
        <v>84090</v>
      </c>
      <c r="C37786" t="s">
        <v>84091</v>
      </c>
      <c r="D37786" t="s">
        <v>4065</v>
      </c>
      <c r="E37786" t="s">
        <v>12</v>
      </c>
      <c r="F37786" t="s">
        <v>84092</v>
      </c>
    </row>
    <row r="37787" spans="1:6" x14ac:dyDescent="0.3">
      <c r="A37787">
        <v>852913071</v>
      </c>
      <c r="B37787" t="s">
        <v>84093</v>
      </c>
      <c r="C37787" t="s">
        <v>84094</v>
      </c>
      <c r="D37787" t="s">
        <v>1141</v>
      </c>
      <c r="E37787" t="s">
        <v>12</v>
      </c>
      <c r="F37787" t="s">
        <v>84095</v>
      </c>
    </row>
    <row r="37788" spans="1:6" x14ac:dyDescent="0.3">
      <c r="A37788">
        <v>852924661</v>
      </c>
      <c r="B37788" t="s">
        <v>84096</v>
      </c>
      <c r="C37788" t="s">
        <v>84097</v>
      </c>
      <c r="D37788" t="s">
        <v>1591</v>
      </c>
      <c r="E37788" t="s">
        <v>12</v>
      </c>
      <c r="F37788" t="s">
        <v>84098</v>
      </c>
    </row>
    <row r="37789" spans="1:6" x14ac:dyDescent="0.3">
      <c r="A37789">
        <v>852928492</v>
      </c>
      <c r="B37789" t="s">
        <v>84099</v>
      </c>
      <c r="C37789" t="s">
        <v>84100</v>
      </c>
      <c r="D37789" t="s">
        <v>382</v>
      </c>
      <c r="E37789" t="s">
        <v>12</v>
      </c>
      <c r="F37789" t="s">
        <v>11440</v>
      </c>
    </row>
    <row r="37790" spans="1:6" x14ac:dyDescent="0.3">
      <c r="A37790">
        <v>852938287</v>
      </c>
      <c r="B37790" t="s">
        <v>84101</v>
      </c>
      <c r="C37790" t="s">
        <v>82014</v>
      </c>
      <c r="D37790" t="s">
        <v>680</v>
      </c>
      <c r="E37790" t="s">
        <v>12</v>
      </c>
      <c r="F37790" t="s">
        <v>82015</v>
      </c>
    </row>
    <row r="37791" spans="1:6" x14ac:dyDescent="0.3">
      <c r="A37791">
        <v>852945614</v>
      </c>
      <c r="B37791" t="s">
        <v>6799</v>
      </c>
      <c r="C37791" t="s">
        <v>84102</v>
      </c>
      <c r="D37791" t="s">
        <v>1287</v>
      </c>
      <c r="E37791" t="s">
        <v>12</v>
      </c>
      <c r="F37791" t="s">
        <v>84103</v>
      </c>
    </row>
    <row r="37792" spans="1:6" x14ac:dyDescent="0.3">
      <c r="A37792">
        <v>852947458</v>
      </c>
      <c r="B37792" t="s">
        <v>84104</v>
      </c>
      <c r="C37792" t="s">
        <v>84105</v>
      </c>
      <c r="D37792" t="s">
        <v>47</v>
      </c>
      <c r="E37792" t="s">
        <v>12</v>
      </c>
      <c r="F37792" t="s">
        <v>84106</v>
      </c>
    </row>
    <row r="37793" spans="1:6" x14ac:dyDescent="0.3">
      <c r="A37793">
        <v>852949183</v>
      </c>
      <c r="B37793" t="s">
        <v>84107</v>
      </c>
      <c r="C37793" t="s">
        <v>13978</v>
      </c>
      <c r="D37793" t="s">
        <v>47</v>
      </c>
      <c r="E37793" t="s">
        <v>12</v>
      </c>
      <c r="F37793" t="s">
        <v>1891</v>
      </c>
    </row>
    <row r="37794" spans="1:6" x14ac:dyDescent="0.3">
      <c r="A37794">
        <v>852955174</v>
      </c>
      <c r="B37794" t="s">
        <v>84108</v>
      </c>
      <c r="C37794" t="s">
        <v>84109</v>
      </c>
      <c r="D37794" t="s">
        <v>285</v>
      </c>
      <c r="E37794" t="s">
        <v>12</v>
      </c>
      <c r="F37794" t="s">
        <v>84110</v>
      </c>
    </row>
    <row r="37795" spans="1:6" x14ac:dyDescent="0.3">
      <c r="A37795">
        <v>852963193</v>
      </c>
      <c r="B37795" t="s">
        <v>84111</v>
      </c>
      <c r="C37795" t="s">
        <v>84112</v>
      </c>
      <c r="D37795" t="s">
        <v>1174</v>
      </c>
      <c r="E37795" t="s">
        <v>12</v>
      </c>
      <c r="F37795" t="s">
        <v>84113</v>
      </c>
    </row>
    <row r="37796" spans="1:6" x14ac:dyDescent="0.3">
      <c r="A37796">
        <v>852964739</v>
      </c>
      <c r="B37796" t="s">
        <v>84114</v>
      </c>
      <c r="C37796" t="s">
        <v>84115</v>
      </c>
      <c r="D37796" t="s">
        <v>47</v>
      </c>
      <c r="E37796" t="s">
        <v>12</v>
      </c>
      <c r="F37796" t="s">
        <v>84116</v>
      </c>
    </row>
    <row r="37797" spans="1:6" x14ac:dyDescent="0.3">
      <c r="A37797">
        <v>852964863</v>
      </c>
      <c r="B37797" t="s">
        <v>84117</v>
      </c>
      <c r="C37797" t="s">
        <v>84118</v>
      </c>
      <c r="D37797" t="s">
        <v>1174</v>
      </c>
      <c r="E37797" t="s">
        <v>12</v>
      </c>
      <c r="F37797" t="s">
        <v>84119</v>
      </c>
    </row>
    <row r="37798" spans="1:6" x14ac:dyDescent="0.3">
      <c r="A37798">
        <v>852965826</v>
      </c>
      <c r="B37798" t="s">
        <v>84120</v>
      </c>
      <c r="C37798" t="s">
        <v>84121</v>
      </c>
      <c r="D37798" t="s">
        <v>961</v>
      </c>
      <c r="E37798" t="s">
        <v>12</v>
      </c>
      <c r="F37798" t="s">
        <v>84122</v>
      </c>
    </row>
    <row r="37799" spans="1:6" x14ac:dyDescent="0.3">
      <c r="A37799">
        <v>852970945</v>
      </c>
      <c r="B37799" t="s">
        <v>84123</v>
      </c>
      <c r="C37799" t="s">
        <v>84124</v>
      </c>
      <c r="D37799" t="s">
        <v>2944</v>
      </c>
      <c r="E37799" t="s">
        <v>12</v>
      </c>
      <c r="F37799" t="s">
        <v>84125</v>
      </c>
    </row>
    <row r="37800" spans="1:6" x14ac:dyDescent="0.3">
      <c r="A37800">
        <v>852979916</v>
      </c>
      <c r="B37800" t="s">
        <v>84126</v>
      </c>
      <c r="C37800" t="s">
        <v>84127</v>
      </c>
      <c r="D37800" t="s">
        <v>7361</v>
      </c>
      <c r="E37800" t="s">
        <v>12</v>
      </c>
      <c r="F37800" t="s">
        <v>84128</v>
      </c>
    </row>
    <row r="37801" spans="1:6" x14ac:dyDescent="0.3">
      <c r="A37801">
        <v>852985840</v>
      </c>
      <c r="B37801" t="s">
        <v>84129</v>
      </c>
      <c r="C37801" t="s">
        <v>84130</v>
      </c>
      <c r="D37801" t="s">
        <v>7361</v>
      </c>
      <c r="E37801" t="s">
        <v>12</v>
      </c>
      <c r="F37801" t="s">
        <v>84131</v>
      </c>
    </row>
    <row r="37802" spans="1:6" x14ac:dyDescent="0.3">
      <c r="A37802">
        <v>853001816</v>
      </c>
      <c r="B37802" t="s">
        <v>84132</v>
      </c>
      <c r="C37802" t="s">
        <v>84133</v>
      </c>
      <c r="D37802" t="s">
        <v>17</v>
      </c>
      <c r="E37802" t="s">
        <v>12</v>
      </c>
      <c r="F37802" t="s">
        <v>84134</v>
      </c>
    </row>
    <row r="37803" spans="1:6" x14ac:dyDescent="0.3">
      <c r="A37803">
        <v>853015199</v>
      </c>
      <c r="B37803" t="s">
        <v>84135</v>
      </c>
      <c r="C37803" t="s">
        <v>26668</v>
      </c>
      <c r="D37803" t="s">
        <v>47</v>
      </c>
      <c r="E37803" t="s">
        <v>12</v>
      </c>
      <c r="F37803" t="s">
        <v>26669</v>
      </c>
    </row>
    <row r="37804" spans="1:6" x14ac:dyDescent="0.3">
      <c r="A37804">
        <v>853027858</v>
      </c>
      <c r="B37804" t="s">
        <v>84136</v>
      </c>
      <c r="C37804" t="s">
        <v>84137</v>
      </c>
      <c r="D37804" t="s">
        <v>1736</v>
      </c>
      <c r="E37804" t="s">
        <v>12</v>
      </c>
      <c r="F37804" t="s">
        <v>84138</v>
      </c>
    </row>
    <row r="37805" spans="1:6" x14ac:dyDescent="0.3">
      <c r="A37805">
        <v>853039616</v>
      </c>
      <c r="B37805" t="s">
        <v>84139</v>
      </c>
      <c r="C37805" t="s">
        <v>65550</v>
      </c>
      <c r="D37805" t="s">
        <v>17</v>
      </c>
      <c r="E37805" t="s">
        <v>12</v>
      </c>
      <c r="F37805" t="s">
        <v>65551</v>
      </c>
    </row>
    <row r="37806" spans="1:6" x14ac:dyDescent="0.3">
      <c r="A37806">
        <v>853071677</v>
      </c>
      <c r="B37806" t="s">
        <v>84140</v>
      </c>
      <c r="C37806" t="s">
        <v>84141</v>
      </c>
      <c r="D37806" t="s">
        <v>15914</v>
      </c>
      <c r="E37806" t="s">
        <v>12</v>
      </c>
      <c r="F37806" t="s">
        <v>84142</v>
      </c>
    </row>
    <row r="37807" spans="1:6" x14ac:dyDescent="0.3">
      <c r="A37807">
        <v>853075096</v>
      </c>
      <c r="B37807" t="s">
        <v>84143</v>
      </c>
      <c r="C37807" t="s">
        <v>84144</v>
      </c>
      <c r="D37807" t="s">
        <v>47</v>
      </c>
      <c r="E37807" t="s">
        <v>12</v>
      </c>
      <c r="F37807" t="s">
        <v>84145</v>
      </c>
    </row>
    <row r="37808" spans="1:6" x14ac:dyDescent="0.3">
      <c r="A37808">
        <v>853079619</v>
      </c>
      <c r="B37808" t="s">
        <v>84146</v>
      </c>
      <c r="C37808" t="s">
        <v>84147</v>
      </c>
      <c r="D37808" t="s">
        <v>12365</v>
      </c>
      <c r="E37808" t="s">
        <v>12</v>
      </c>
      <c r="F37808" t="s">
        <v>84148</v>
      </c>
    </row>
    <row r="37809" spans="1:6" x14ac:dyDescent="0.3">
      <c r="A37809">
        <v>853097539</v>
      </c>
      <c r="B37809" t="s">
        <v>84149</v>
      </c>
      <c r="C37809" t="s">
        <v>84150</v>
      </c>
      <c r="D37809" t="s">
        <v>33605</v>
      </c>
      <c r="E37809" t="s">
        <v>12</v>
      </c>
      <c r="F37809" t="s">
        <v>84151</v>
      </c>
    </row>
    <row r="37810" spans="1:6" x14ac:dyDescent="0.3">
      <c r="A37810">
        <v>853109368</v>
      </c>
      <c r="B37810" t="s">
        <v>84152</v>
      </c>
      <c r="C37810" t="s">
        <v>15152</v>
      </c>
      <c r="D37810" t="s">
        <v>4911</v>
      </c>
      <c r="E37810" t="s">
        <v>12</v>
      </c>
      <c r="F37810" t="s">
        <v>84153</v>
      </c>
    </row>
    <row r="37811" spans="1:6" x14ac:dyDescent="0.3">
      <c r="A37811">
        <v>853110429</v>
      </c>
      <c r="B37811" t="s">
        <v>84154</v>
      </c>
      <c r="C37811" t="s">
        <v>84155</v>
      </c>
      <c r="D37811" t="s">
        <v>3812</v>
      </c>
      <c r="E37811" t="s">
        <v>12</v>
      </c>
      <c r="F37811" t="s">
        <v>84156</v>
      </c>
    </row>
    <row r="37812" spans="1:6" x14ac:dyDescent="0.3">
      <c r="A37812">
        <v>853114842</v>
      </c>
      <c r="B37812" t="s">
        <v>84157</v>
      </c>
      <c r="C37812" t="s">
        <v>84158</v>
      </c>
      <c r="D37812" t="s">
        <v>5622</v>
      </c>
      <c r="E37812" t="s">
        <v>12</v>
      </c>
      <c r="F37812" t="s">
        <v>84159</v>
      </c>
    </row>
    <row r="37813" spans="1:6" x14ac:dyDescent="0.3">
      <c r="A37813">
        <v>853123175</v>
      </c>
      <c r="B37813" t="s">
        <v>84160</v>
      </c>
      <c r="C37813" t="s">
        <v>84161</v>
      </c>
      <c r="D37813" t="s">
        <v>17371</v>
      </c>
      <c r="E37813" t="s">
        <v>12</v>
      </c>
      <c r="F37813" t="s">
        <v>84162</v>
      </c>
    </row>
    <row r="37814" spans="1:6" x14ac:dyDescent="0.3">
      <c r="A37814">
        <v>853128814</v>
      </c>
      <c r="B37814" t="s">
        <v>84163</v>
      </c>
      <c r="C37814" t="s">
        <v>84164</v>
      </c>
      <c r="D37814" t="s">
        <v>2269</v>
      </c>
      <c r="E37814" t="s">
        <v>12</v>
      </c>
      <c r="F37814" t="s">
        <v>84165</v>
      </c>
    </row>
    <row r="37815" spans="1:6" x14ac:dyDescent="0.3">
      <c r="A37815">
        <v>853136691</v>
      </c>
      <c r="B37815" t="s">
        <v>84166</v>
      </c>
      <c r="C37815" t="s">
        <v>84167</v>
      </c>
      <c r="D37815" t="s">
        <v>680</v>
      </c>
      <c r="E37815" t="s">
        <v>12</v>
      </c>
      <c r="F37815" t="s">
        <v>84168</v>
      </c>
    </row>
    <row r="37816" spans="1:6" x14ac:dyDescent="0.3">
      <c r="A37816">
        <v>853138236</v>
      </c>
      <c r="B37816" t="s">
        <v>84169</v>
      </c>
      <c r="C37816" t="s">
        <v>84170</v>
      </c>
      <c r="D37816" t="s">
        <v>2757</v>
      </c>
      <c r="E37816" t="s">
        <v>12</v>
      </c>
      <c r="F37816" t="s">
        <v>84171</v>
      </c>
    </row>
    <row r="37817" spans="1:6" x14ac:dyDescent="0.3">
      <c r="A37817">
        <v>853139059</v>
      </c>
      <c r="B37817" t="s">
        <v>84172</v>
      </c>
      <c r="C37817" t="s">
        <v>84173</v>
      </c>
      <c r="D37817" t="s">
        <v>85</v>
      </c>
      <c r="E37817" t="s">
        <v>12</v>
      </c>
      <c r="F37817" t="s">
        <v>84174</v>
      </c>
    </row>
    <row r="37818" spans="1:6" x14ac:dyDescent="0.3">
      <c r="A37818">
        <v>853147608</v>
      </c>
      <c r="B37818" t="s">
        <v>84175</v>
      </c>
      <c r="C37818" t="s">
        <v>84176</v>
      </c>
      <c r="D37818" t="s">
        <v>17</v>
      </c>
      <c r="E37818" t="s">
        <v>12</v>
      </c>
      <c r="F37818" t="s">
        <v>84177</v>
      </c>
    </row>
    <row r="37819" spans="1:6" x14ac:dyDescent="0.3">
      <c r="A37819">
        <v>853174918</v>
      </c>
      <c r="B37819" t="s">
        <v>84178</v>
      </c>
      <c r="C37819" t="s">
        <v>84179</v>
      </c>
      <c r="D37819" t="s">
        <v>52</v>
      </c>
      <c r="E37819" t="s">
        <v>12</v>
      </c>
      <c r="F37819" t="s">
        <v>84180</v>
      </c>
    </row>
    <row r="37820" spans="1:6" x14ac:dyDescent="0.3">
      <c r="A37820">
        <v>853175662</v>
      </c>
      <c r="B37820" t="s">
        <v>84181</v>
      </c>
      <c r="C37820" t="s">
        <v>14689</v>
      </c>
      <c r="D37820" t="s">
        <v>313</v>
      </c>
      <c r="E37820" t="s">
        <v>12</v>
      </c>
      <c r="F37820" t="s">
        <v>84182</v>
      </c>
    </row>
    <row r="37821" spans="1:6" x14ac:dyDescent="0.3">
      <c r="A37821">
        <v>853182279</v>
      </c>
      <c r="B37821" t="s">
        <v>84183</v>
      </c>
      <c r="C37821" t="s">
        <v>84184</v>
      </c>
      <c r="D37821" t="s">
        <v>2154</v>
      </c>
      <c r="E37821" t="s">
        <v>12</v>
      </c>
      <c r="F37821" t="s">
        <v>84185</v>
      </c>
    </row>
    <row r="37822" spans="1:6" x14ac:dyDescent="0.3">
      <c r="A37822">
        <v>853205416</v>
      </c>
      <c r="B37822" t="s">
        <v>84186</v>
      </c>
      <c r="C37822" t="s">
        <v>67128</v>
      </c>
      <c r="D37822" t="s">
        <v>47</v>
      </c>
      <c r="E37822" t="s">
        <v>12</v>
      </c>
      <c r="F37822" t="s">
        <v>67129</v>
      </c>
    </row>
    <row r="37823" spans="1:6" x14ac:dyDescent="0.3">
      <c r="A37823">
        <v>853210303</v>
      </c>
      <c r="B37823" t="s">
        <v>84187</v>
      </c>
      <c r="C37823" t="s">
        <v>84188</v>
      </c>
      <c r="D37823" t="s">
        <v>240</v>
      </c>
      <c r="E37823" t="s">
        <v>12</v>
      </c>
      <c r="F37823" t="s">
        <v>84189</v>
      </c>
    </row>
    <row r="37824" spans="1:6" x14ac:dyDescent="0.3">
      <c r="A37824">
        <v>853221633</v>
      </c>
      <c r="B37824" t="s">
        <v>84190</v>
      </c>
      <c r="C37824" t="s">
        <v>84191</v>
      </c>
      <c r="D37824" t="s">
        <v>4689</v>
      </c>
      <c r="E37824" t="s">
        <v>12</v>
      </c>
      <c r="F37824" t="s">
        <v>84192</v>
      </c>
    </row>
    <row r="37825" spans="1:6" x14ac:dyDescent="0.3">
      <c r="A37825">
        <v>853224565</v>
      </c>
      <c r="B37825" t="s">
        <v>84193</v>
      </c>
      <c r="C37825" t="s">
        <v>84194</v>
      </c>
      <c r="D37825" t="s">
        <v>8150</v>
      </c>
      <c r="E37825" t="s">
        <v>12</v>
      </c>
      <c r="F37825" t="s">
        <v>84195</v>
      </c>
    </row>
    <row r="37826" spans="1:6" x14ac:dyDescent="0.3">
      <c r="A37826">
        <v>853225961</v>
      </c>
      <c r="B37826" t="s">
        <v>84196</v>
      </c>
      <c r="C37826" t="s">
        <v>84197</v>
      </c>
      <c r="D37826" t="s">
        <v>832</v>
      </c>
      <c r="E37826" t="s">
        <v>12</v>
      </c>
      <c r="F37826" t="s">
        <v>84198</v>
      </c>
    </row>
    <row r="37827" spans="1:6" x14ac:dyDescent="0.3">
      <c r="A37827">
        <v>853242447</v>
      </c>
      <c r="B37827" t="s">
        <v>84199</v>
      </c>
      <c r="C37827" t="s">
        <v>84200</v>
      </c>
      <c r="D37827" t="s">
        <v>47</v>
      </c>
      <c r="E37827" t="s">
        <v>12</v>
      </c>
      <c r="F37827" t="s">
        <v>84201</v>
      </c>
    </row>
    <row r="37828" spans="1:6" x14ac:dyDescent="0.3">
      <c r="A37828">
        <v>853242598</v>
      </c>
      <c r="B37828" t="s">
        <v>84202</v>
      </c>
      <c r="C37828" t="s">
        <v>84203</v>
      </c>
      <c r="D37828" t="s">
        <v>17</v>
      </c>
      <c r="E37828" t="s">
        <v>12</v>
      </c>
      <c r="F37828" t="s">
        <v>84204</v>
      </c>
    </row>
    <row r="37829" spans="1:6" x14ac:dyDescent="0.3">
      <c r="A37829">
        <v>853252416</v>
      </c>
      <c r="B37829" t="s">
        <v>84205</v>
      </c>
      <c r="C37829" t="s">
        <v>84206</v>
      </c>
      <c r="D37829" t="s">
        <v>3451</v>
      </c>
      <c r="E37829" t="s">
        <v>12</v>
      </c>
      <c r="F37829" t="s">
        <v>84207</v>
      </c>
    </row>
    <row r="37830" spans="1:6" x14ac:dyDescent="0.3">
      <c r="A37830">
        <v>853254562</v>
      </c>
      <c r="B37830" t="s">
        <v>84208</v>
      </c>
      <c r="C37830" t="s">
        <v>84209</v>
      </c>
      <c r="D37830" t="s">
        <v>1476</v>
      </c>
      <c r="E37830" t="s">
        <v>12</v>
      </c>
      <c r="F37830" t="s">
        <v>84210</v>
      </c>
    </row>
    <row r="37831" spans="1:6" x14ac:dyDescent="0.3">
      <c r="A37831">
        <v>853257137</v>
      </c>
      <c r="B37831" t="s">
        <v>84211</v>
      </c>
      <c r="C37831" t="s">
        <v>84212</v>
      </c>
      <c r="D37831" t="s">
        <v>47</v>
      </c>
      <c r="E37831" t="s">
        <v>12</v>
      </c>
      <c r="F37831" t="s">
        <v>84213</v>
      </c>
    </row>
    <row r="37832" spans="1:6" x14ac:dyDescent="0.3">
      <c r="A37832">
        <v>853263877</v>
      </c>
      <c r="B37832" t="s">
        <v>84214</v>
      </c>
      <c r="C37832" t="s">
        <v>84215</v>
      </c>
      <c r="D37832" t="s">
        <v>47</v>
      </c>
      <c r="E37832" t="s">
        <v>12</v>
      </c>
      <c r="F37832" t="s">
        <v>84216</v>
      </c>
    </row>
    <row r="37833" spans="1:6" x14ac:dyDescent="0.3">
      <c r="A37833">
        <v>853264986</v>
      </c>
      <c r="B37833" t="s">
        <v>84217</v>
      </c>
      <c r="C37833" t="s">
        <v>84218</v>
      </c>
      <c r="D37833" t="s">
        <v>3303</v>
      </c>
      <c r="E37833" t="s">
        <v>12</v>
      </c>
      <c r="F37833" t="s">
        <v>84219</v>
      </c>
    </row>
    <row r="37834" spans="1:6" x14ac:dyDescent="0.3">
      <c r="A37834">
        <v>853266343</v>
      </c>
      <c r="B37834" t="s">
        <v>84220</v>
      </c>
      <c r="C37834" t="s">
        <v>84221</v>
      </c>
      <c r="D37834" t="s">
        <v>17</v>
      </c>
      <c r="E37834" t="s">
        <v>12</v>
      </c>
      <c r="F37834" t="s">
        <v>84222</v>
      </c>
    </row>
    <row r="37835" spans="1:6" x14ac:dyDescent="0.3">
      <c r="A37835">
        <v>853267677</v>
      </c>
      <c r="B37835" t="s">
        <v>84223</v>
      </c>
      <c r="C37835" t="s">
        <v>84224</v>
      </c>
      <c r="D37835" t="s">
        <v>47</v>
      </c>
      <c r="E37835" t="s">
        <v>12</v>
      </c>
      <c r="F37835" t="s">
        <v>84225</v>
      </c>
    </row>
    <row r="37836" spans="1:6" x14ac:dyDescent="0.3">
      <c r="A37836">
        <v>853271143</v>
      </c>
      <c r="B37836" t="s">
        <v>84226</v>
      </c>
      <c r="C37836" t="s">
        <v>84227</v>
      </c>
      <c r="D37836" t="s">
        <v>47</v>
      </c>
      <c r="E37836" t="s">
        <v>12</v>
      </c>
      <c r="F37836" t="s">
        <v>84228</v>
      </c>
    </row>
    <row r="37837" spans="1:6" x14ac:dyDescent="0.3">
      <c r="A37837">
        <v>853286981</v>
      </c>
      <c r="B37837" t="s">
        <v>84229</v>
      </c>
      <c r="C37837" t="s">
        <v>9907</v>
      </c>
      <c r="D37837" t="s">
        <v>3303</v>
      </c>
      <c r="E37837" t="s">
        <v>12</v>
      </c>
      <c r="F37837" t="s">
        <v>9908</v>
      </c>
    </row>
    <row r="37838" spans="1:6" x14ac:dyDescent="0.3">
      <c r="A37838">
        <v>853294356</v>
      </c>
      <c r="B37838" t="s">
        <v>84230</v>
      </c>
      <c r="C37838" t="s">
        <v>84231</v>
      </c>
      <c r="D37838" t="s">
        <v>1622</v>
      </c>
      <c r="E37838" t="s">
        <v>12</v>
      </c>
      <c r="F37838" t="s">
        <v>84232</v>
      </c>
    </row>
    <row r="37839" spans="1:6" x14ac:dyDescent="0.3">
      <c r="A37839">
        <v>853295785</v>
      </c>
      <c r="B37839" t="s">
        <v>84233</v>
      </c>
      <c r="C37839" t="s">
        <v>24995</v>
      </c>
      <c r="D37839" t="s">
        <v>1330</v>
      </c>
      <c r="E37839" t="s">
        <v>12</v>
      </c>
      <c r="F37839" t="s">
        <v>84234</v>
      </c>
    </row>
    <row r="37840" spans="1:6" x14ac:dyDescent="0.3">
      <c r="A37840">
        <v>853296104</v>
      </c>
      <c r="B37840" t="s">
        <v>84235</v>
      </c>
      <c r="C37840" t="s">
        <v>84236</v>
      </c>
      <c r="D37840" t="s">
        <v>17</v>
      </c>
      <c r="E37840" t="s">
        <v>12</v>
      </c>
      <c r="F37840" t="s">
        <v>84237</v>
      </c>
    </row>
    <row r="37841" spans="1:6" x14ac:dyDescent="0.3">
      <c r="A37841">
        <v>853307824</v>
      </c>
      <c r="B37841" t="s">
        <v>84238</v>
      </c>
      <c r="C37841" t="s">
        <v>9907</v>
      </c>
      <c r="D37841" t="s">
        <v>3303</v>
      </c>
      <c r="E37841" t="s">
        <v>12</v>
      </c>
      <c r="F37841" t="s">
        <v>9908</v>
      </c>
    </row>
    <row r="37842" spans="1:6" x14ac:dyDescent="0.3">
      <c r="A37842">
        <v>853310572</v>
      </c>
      <c r="B37842" t="s">
        <v>84239</v>
      </c>
      <c r="C37842" t="s">
        <v>84240</v>
      </c>
      <c r="D37842" t="s">
        <v>485</v>
      </c>
      <c r="E37842" t="s">
        <v>12</v>
      </c>
      <c r="F37842" t="s">
        <v>84241</v>
      </c>
    </row>
    <row r="37843" spans="1:6" x14ac:dyDescent="0.3">
      <c r="A37843">
        <v>853310628</v>
      </c>
      <c r="B37843" t="s">
        <v>84242</v>
      </c>
      <c r="C37843" t="s">
        <v>84243</v>
      </c>
      <c r="D37843" t="s">
        <v>17</v>
      </c>
      <c r="E37843" t="s">
        <v>12</v>
      </c>
      <c r="F37843" t="s">
        <v>84244</v>
      </c>
    </row>
    <row r="37844" spans="1:6" x14ac:dyDescent="0.3">
      <c r="A37844">
        <v>853311393</v>
      </c>
      <c r="B37844" t="s">
        <v>84245</v>
      </c>
      <c r="C37844" t="s">
        <v>84246</v>
      </c>
      <c r="D37844" t="s">
        <v>1937</v>
      </c>
      <c r="E37844" t="s">
        <v>12</v>
      </c>
      <c r="F37844" t="s">
        <v>84247</v>
      </c>
    </row>
    <row r="37845" spans="1:6" x14ac:dyDescent="0.3">
      <c r="A37845">
        <v>853313764</v>
      </c>
      <c r="B37845" t="s">
        <v>84248</v>
      </c>
      <c r="C37845" t="s">
        <v>84249</v>
      </c>
      <c r="D37845" t="s">
        <v>11</v>
      </c>
      <c r="E37845" t="s">
        <v>12</v>
      </c>
      <c r="F37845" t="s">
        <v>84250</v>
      </c>
    </row>
    <row r="37846" spans="1:6" x14ac:dyDescent="0.3">
      <c r="A37846">
        <v>853332122</v>
      </c>
      <c r="B37846" t="s">
        <v>84251</v>
      </c>
      <c r="C37846" t="s">
        <v>84252</v>
      </c>
      <c r="D37846" t="s">
        <v>47</v>
      </c>
      <c r="E37846" t="s">
        <v>12</v>
      </c>
      <c r="F37846" t="s">
        <v>84253</v>
      </c>
    </row>
    <row r="37847" spans="1:6" x14ac:dyDescent="0.3">
      <c r="A37847">
        <v>853348513</v>
      </c>
      <c r="B37847" t="s">
        <v>84254</v>
      </c>
      <c r="C37847" t="s">
        <v>84255</v>
      </c>
      <c r="D37847" t="s">
        <v>2427</v>
      </c>
      <c r="E37847" t="s">
        <v>12</v>
      </c>
      <c r="F37847" t="s">
        <v>84256</v>
      </c>
    </row>
    <row r="37848" spans="1:6" x14ac:dyDescent="0.3">
      <c r="A37848">
        <v>853360654</v>
      </c>
      <c r="B37848" t="s">
        <v>84257</v>
      </c>
      <c r="C37848" t="s">
        <v>84258</v>
      </c>
      <c r="D37848" t="s">
        <v>64107</v>
      </c>
      <c r="E37848" t="s">
        <v>12</v>
      </c>
      <c r="F37848" t="s">
        <v>84259</v>
      </c>
    </row>
    <row r="37849" spans="1:6" x14ac:dyDescent="0.3">
      <c r="A37849">
        <v>853363998</v>
      </c>
      <c r="B37849" t="s">
        <v>84260</v>
      </c>
      <c r="C37849" t="s">
        <v>84261</v>
      </c>
      <c r="D37849" t="s">
        <v>47</v>
      </c>
      <c r="E37849" t="s">
        <v>12</v>
      </c>
      <c r="F37849" t="s">
        <v>84262</v>
      </c>
    </row>
    <row r="37850" spans="1:6" x14ac:dyDescent="0.3">
      <c r="A37850">
        <v>853370214</v>
      </c>
      <c r="B37850" t="s">
        <v>84263</v>
      </c>
      <c r="C37850" t="s">
        <v>3157</v>
      </c>
      <c r="D37850" t="s">
        <v>2435</v>
      </c>
      <c r="E37850" t="s">
        <v>12</v>
      </c>
      <c r="F37850" t="s">
        <v>84264</v>
      </c>
    </row>
    <row r="37851" spans="1:6" x14ac:dyDescent="0.3">
      <c r="A37851">
        <v>853380656</v>
      </c>
      <c r="B37851" t="s">
        <v>84265</v>
      </c>
      <c r="C37851" t="s">
        <v>13826</v>
      </c>
      <c r="D37851" t="s">
        <v>163</v>
      </c>
      <c r="E37851" t="s">
        <v>12</v>
      </c>
      <c r="F37851" t="s">
        <v>13827</v>
      </c>
    </row>
    <row r="37852" spans="1:6" x14ac:dyDescent="0.3">
      <c r="A37852">
        <v>853381538</v>
      </c>
      <c r="B37852" t="s">
        <v>84266</v>
      </c>
      <c r="C37852" t="s">
        <v>84267</v>
      </c>
      <c r="D37852" t="s">
        <v>1241</v>
      </c>
      <c r="E37852" t="s">
        <v>12</v>
      </c>
      <c r="F37852" t="s">
        <v>84268</v>
      </c>
    </row>
    <row r="37853" spans="1:6" x14ac:dyDescent="0.3">
      <c r="A37853">
        <v>853382542</v>
      </c>
      <c r="B37853" t="s">
        <v>84269</v>
      </c>
      <c r="C37853" t="s">
        <v>84270</v>
      </c>
      <c r="D37853" t="s">
        <v>17</v>
      </c>
      <c r="E37853" t="s">
        <v>12</v>
      </c>
      <c r="F37853" t="s">
        <v>84271</v>
      </c>
    </row>
    <row r="37854" spans="1:6" x14ac:dyDescent="0.3">
      <c r="A37854">
        <v>853385590</v>
      </c>
      <c r="B37854" t="s">
        <v>84272</v>
      </c>
      <c r="C37854" t="s">
        <v>84273</v>
      </c>
      <c r="D37854" t="s">
        <v>62</v>
      </c>
      <c r="E37854" t="s">
        <v>12</v>
      </c>
      <c r="F37854" t="s">
        <v>84274</v>
      </c>
    </row>
    <row r="37855" spans="1:6" x14ac:dyDescent="0.3">
      <c r="A37855">
        <v>853386985</v>
      </c>
      <c r="B37855" t="s">
        <v>84275</v>
      </c>
      <c r="C37855" t="s">
        <v>27645</v>
      </c>
      <c r="D37855" t="s">
        <v>47</v>
      </c>
      <c r="E37855" t="s">
        <v>12</v>
      </c>
      <c r="F37855" t="s">
        <v>27646</v>
      </c>
    </row>
    <row r="37856" spans="1:6" x14ac:dyDescent="0.3">
      <c r="A37856">
        <v>853398120</v>
      </c>
      <c r="B37856" t="s">
        <v>84276</v>
      </c>
      <c r="C37856" t="s">
        <v>45141</v>
      </c>
      <c r="D37856" t="s">
        <v>17</v>
      </c>
      <c r="E37856" t="s">
        <v>12</v>
      </c>
      <c r="F37856" t="s">
        <v>45142</v>
      </c>
    </row>
    <row r="37857" spans="1:6" x14ac:dyDescent="0.3">
      <c r="A37857">
        <v>853416828</v>
      </c>
      <c r="B37857" t="s">
        <v>84277</v>
      </c>
      <c r="C37857" t="s">
        <v>84278</v>
      </c>
      <c r="D37857" t="s">
        <v>990</v>
      </c>
      <c r="E37857" t="s">
        <v>12</v>
      </c>
      <c r="F37857" t="s">
        <v>84279</v>
      </c>
    </row>
    <row r="37858" spans="1:6" x14ac:dyDescent="0.3">
      <c r="A37858">
        <v>853418203</v>
      </c>
      <c r="B37858" t="s">
        <v>84280</v>
      </c>
      <c r="C37858" t="s">
        <v>84281</v>
      </c>
      <c r="D37858" t="s">
        <v>17</v>
      </c>
      <c r="E37858" t="s">
        <v>12</v>
      </c>
      <c r="F37858" t="s">
        <v>84282</v>
      </c>
    </row>
    <row r="37859" spans="1:6" x14ac:dyDescent="0.3">
      <c r="A37859">
        <v>853419425</v>
      </c>
      <c r="B37859" t="s">
        <v>84283</v>
      </c>
      <c r="C37859" t="s">
        <v>84284</v>
      </c>
      <c r="D37859" t="s">
        <v>47</v>
      </c>
      <c r="E37859" t="s">
        <v>12</v>
      </c>
      <c r="F37859" t="s">
        <v>84285</v>
      </c>
    </row>
    <row r="37860" spans="1:6" x14ac:dyDescent="0.3">
      <c r="A37860">
        <v>853419808</v>
      </c>
      <c r="B37860" t="s">
        <v>84286</v>
      </c>
      <c r="C37860" t="s">
        <v>84287</v>
      </c>
      <c r="D37860" t="s">
        <v>670</v>
      </c>
      <c r="E37860" t="s">
        <v>12</v>
      </c>
      <c r="F37860" t="s">
        <v>84288</v>
      </c>
    </row>
    <row r="37861" spans="1:6" x14ac:dyDescent="0.3">
      <c r="A37861">
        <v>853423546</v>
      </c>
      <c r="B37861" t="s">
        <v>84289</v>
      </c>
      <c r="C37861" t="s">
        <v>84290</v>
      </c>
      <c r="D37861" t="s">
        <v>190</v>
      </c>
      <c r="E37861" t="s">
        <v>12</v>
      </c>
      <c r="F37861" t="s">
        <v>84291</v>
      </c>
    </row>
    <row r="37862" spans="1:6" x14ac:dyDescent="0.3">
      <c r="A37862">
        <v>853430562</v>
      </c>
      <c r="B37862" t="s">
        <v>84292</v>
      </c>
      <c r="C37862" t="s">
        <v>84293</v>
      </c>
      <c r="D37862" t="s">
        <v>3313</v>
      </c>
      <c r="E37862" t="s">
        <v>12</v>
      </c>
      <c r="F37862" t="s">
        <v>84294</v>
      </c>
    </row>
    <row r="37863" spans="1:6" x14ac:dyDescent="0.3">
      <c r="A37863">
        <v>853430912</v>
      </c>
      <c r="B37863" t="s">
        <v>84295</v>
      </c>
      <c r="C37863" t="s">
        <v>15783</v>
      </c>
      <c r="D37863" t="s">
        <v>276</v>
      </c>
      <c r="E37863" t="s">
        <v>12</v>
      </c>
      <c r="F37863" t="s">
        <v>15784</v>
      </c>
    </row>
    <row r="37864" spans="1:6" x14ac:dyDescent="0.3">
      <c r="A37864">
        <v>853430968</v>
      </c>
      <c r="B37864" t="s">
        <v>84296</v>
      </c>
      <c r="C37864" t="s">
        <v>73479</v>
      </c>
      <c r="D37864" t="s">
        <v>47</v>
      </c>
      <c r="E37864" t="s">
        <v>12</v>
      </c>
      <c r="F37864" t="s">
        <v>73480</v>
      </c>
    </row>
    <row r="37865" spans="1:6" x14ac:dyDescent="0.3">
      <c r="A37865">
        <v>853436718</v>
      </c>
      <c r="B37865" t="s">
        <v>84297</v>
      </c>
      <c r="C37865" t="s">
        <v>84298</v>
      </c>
      <c r="D37865" t="s">
        <v>670</v>
      </c>
      <c r="E37865" t="s">
        <v>12</v>
      </c>
      <c r="F37865" t="s">
        <v>9179</v>
      </c>
    </row>
    <row r="37866" spans="1:6" x14ac:dyDescent="0.3">
      <c r="A37866">
        <v>853442569</v>
      </c>
      <c r="B37866" t="s">
        <v>84299</v>
      </c>
      <c r="C37866" t="s">
        <v>84300</v>
      </c>
      <c r="D37866" t="s">
        <v>52</v>
      </c>
      <c r="E37866" t="s">
        <v>12</v>
      </c>
      <c r="F37866" t="s">
        <v>84301</v>
      </c>
    </row>
    <row r="37867" spans="1:6" x14ac:dyDescent="0.3">
      <c r="A37867">
        <v>853447579</v>
      </c>
      <c r="B37867" t="s">
        <v>84302</v>
      </c>
      <c r="C37867" t="s">
        <v>80242</v>
      </c>
      <c r="D37867" t="s">
        <v>1093</v>
      </c>
      <c r="E37867" t="s">
        <v>12</v>
      </c>
      <c r="F37867" t="s">
        <v>84303</v>
      </c>
    </row>
    <row r="37868" spans="1:6" x14ac:dyDescent="0.3">
      <c r="A37868">
        <v>853472100</v>
      </c>
      <c r="B37868" t="s">
        <v>84304</v>
      </c>
      <c r="C37868" t="s">
        <v>84305</v>
      </c>
      <c r="D37868" t="s">
        <v>1287</v>
      </c>
      <c r="E37868" t="s">
        <v>12</v>
      </c>
      <c r="F37868" t="s">
        <v>84306</v>
      </c>
    </row>
    <row r="37869" spans="1:6" x14ac:dyDescent="0.3">
      <c r="A37869">
        <v>853474355</v>
      </c>
      <c r="B37869" t="s">
        <v>84307</v>
      </c>
      <c r="C37869" t="s">
        <v>84308</v>
      </c>
      <c r="D37869" t="s">
        <v>47</v>
      </c>
      <c r="E37869" t="s">
        <v>12</v>
      </c>
      <c r="F37869" t="s">
        <v>84309</v>
      </c>
    </row>
    <row r="37870" spans="1:6" x14ac:dyDescent="0.3">
      <c r="A37870">
        <v>853484486</v>
      </c>
      <c r="B37870" t="s">
        <v>84310</v>
      </c>
      <c r="C37870" t="s">
        <v>84311</v>
      </c>
      <c r="D37870" t="s">
        <v>802</v>
      </c>
      <c r="E37870" t="s">
        <v>12</v>
      </c>
      <c r="F37870" t="s">
        <v>84312</v>
      </c>
    </row>
    <row r="37871" spans="1:6" x14ac:dyDescent="0.3">
      <c r="A37871">
        <v>853489731</v>
      </c>
      <c r="B37871" t="s">
        <v>84313</v>
      </c>
      <c r="C37871" t="s">
        <v>84314</v>
      </c>
      <c r="D37871" t="s">
        <v>17</v>
      </c>
      <c r="E37871" t="s">
        <v>12</v>
      </c>
      <c r="F37871" t="s">
        <v>84315</v>
      </c>
    </row>
    <row r="37872" spans="1:6" x14ac:dyDescent="0.3">
      <c r="A37872">
        <v>853496138</v>
      </c>
      <c r="B37872" t="s">
        <v>84316</v>
      </c>
      <c r="C37872" t="s">
        <v>84317</v>
      </c>
      <c r="D37872" t="s">
        <v>47</v>
      </c>
      <c r="E37872" t="s">
        <v>12</v>
      </c>
      <c r="F37872" t="s">
        <v>3360</v>
      </c>
    </row>
    <row r="37873" spans="1:6" x14ac:dyDescent="0.3">
      <c r="A37873">
        <v>853504743</v>
      </c>
      <c r="B37873" t="s">
        <v>84318</v>
      </c>
      <c r="C37873" t="s">
        <v>84319</v>
      </c>
      <c r="D37873" t="s">
        <v>47</v>
      </c>
      <c r="E37873" t="s">
        <v>12</v>
      </c>
      <c r="F37873" t="s">
        <v>84320</v>
      </c>
    </row>
    <row r="37874" spans="1:6" x14ac:dyDescent="0.3">
      <c r="A37874">
        <v>853514188</v>
      </c>
      <c r="B37874" t="s">
        <v>84321</v>
      </c>
      <c r="C37874" t="s">
        <v>84322</v>
      </c>
      <c r="D37874" t="s">
        <v>47</v>
      </c>
      <c r="E37874" t="s">
        <v>12</v>
      </c>
      <c r="F37874" t="s">
        <v>84323</v>
      </c>
    </row>
    <row r="37875" spans="1:6" x14ac:dyDescent="0.3">
      <c r="A37875">
        <v>853514239</v>
      </c>
      <c r="B37875" t="s">
        <v>84324</v>
      </c>
      <c r="C37875" t="s">
        <v>84325</v>
      </c>
      <c r="D37875" t="s">
        <v>4065</v>
      </c>
      <c r="E37875" t="s">
        <v>12</v>
      </c>
      <c r="F37875" t="s">
        <v>84326</v>
      </c>
    </row>
    <row r="37876" spans="1:6" x14ac:dyDescent="0.3">
      <c r="A37876">
        <v>853515409</v>
      </c>
      <c r="B37876" t="s">
        <v>84327</v>
      </c>
      <c r="C37876" t="s">
        <v>84328</v>
      </c>
      <c r="D37876" t="s">
        <v>9342</v>
      </c>
      <c r="E37876" t="s">
        <v>12</v>
      </c>
      <c r="F37876" t="s">
        <v>84329</v>
      </c>
    </row>
    <row r="37877" spans="1:6" x14ac:dyDescent="0.3">
      <c r="A37877">
        <v>853519547</v>
      </c>
      <c r="B37877" t="s">
        <v>84330</v>
      </c>
      <c r="C37877" t="s">
        <v>16474</v>
      </c>
      <c r="D37877" t="s">
        <v>17</v>
      </c>
      <c r="E37877" t="s">
        <v>12</v>
      </c>
      <c r="F37877" t="s">
        <v>16475</v>
      </c>
    </row>
    <row r="37878" spans="1:6" x14ac:dyDescent="0.3">
      <c r="A37878">
        <v>853521757</v>
      </c>
      <c r="B37878" t="s">
        <v>84331</v>
      </c>
      <c r="C37878" t="s">
        <v>84332</v>
      </c>
      <c r="D37878" t="s">
        <v>17</v>
      </c>
      <c r="E37878" t="s">
        <v>12</v>
      </c>
      <c r="F37878" t="s">
        <v>84333</v>
      </c>
    </row>
    <row r="37879" spans="1:6" x14ac:dyDescent="0.3">
      <c r="A37879">
        <v>853522254</v>
      </c>
      <c r="B37879" t="s">
        <v>84334</v>
      </c>
      <c r="C37879" t="s">
        <v>84335</v>
      </c>
      <c r="D37879" t="s">
        <v>1317</v>
      </c>
      <c r="E37879" t="s">
        <v>12</v>
      </c>
      <c r="F37879" t="s">
        <v>84336</v>
      </c>
    </row>
    <row r="37880" spans="1:6" x14ac:dyDescent="0.3">
      <c r="A37880">
        <v>853526832</v>
      </c>
      <c r="B37880" t="s">
        <v>84337</v>
      </c>
      <c r="C37880" t="s">
        <v>84338</v>
      </c>
      <c r="D37880" t="s">
        <v>17</v>
      </c>
      <c r="E37880" t="s">
        <v>12</v>
      </c>
      <c r="F37880" t="s">
        <v>4544</v>
      </c>
    </row>
    <row r="37881" spans="1:6" x14ac:dyDescent="0.3">
      <c r="A37881">
        <v>853530707</v>
      </c>
      <c r="B37881" t="s">
        <v>84339</v>
      </c>
      <c r="C37881" t="s">
        <v>84340</v>
      </c>
      <c r="D37881" t="s">
        <v>1033</v>
      </c>
      <c r="E37881" t="s">
        <v>12</v>
      </c>
      <c r="F37881" t="s">
        <v>84341</v>
      </c>
    </row>
    <row r="37882" spans="1:6" x14ac:dyDescent="0.3">
      <c r="A37882">
        <v>853532096</v>
      </c>
      <c r="B37882" t="s">
        <v>84342</v>
      </c>
      <c r="C37882" t="s">
        <v>84343</v>
      </c>
      <c r="D37882" t="s">
        <v>52</v>
      </c>
      <c r="E37882" t="s">
        <v>12</v>
      </c>
      <c r="F37882" t="s">
        <v>25976</v>
      </c>
    </row>
    <row r="37883" spans="1:6" x14ac:dyDescent="0.3">
      <c r="A37883">
        <v>853536206</v>
      </c>
      <c r="B37883" t="s">
        <v>84344</v>
      </c>
      <c r="C37883" t="s">
        <v>84345</v>
      </c>
      <c r="D37883" t="s">
        <v>47</v>
      </c>
      <c r="E37883" t="s">
        <v>12</v>
      </c>
      <c r="F37883" t="s">
        <v>84346</v>
      </c>
    </row>
    <row r="37884" spans="1:6" x14ac:dyDescent="0.3">
      <c r="A37884">
        <v>853540037</v>
      </c>
      <c r="B37884" t="s">
        <v>84347</v>
      </c>
      <c r="C37884" t="s">
        <v>84348</v>
      </c>
      <c r="D37884" t="s">
        <v>17</v>
      </c>
      <c r="E37884" t="s">
        <v>12</v>
      </c>
      <c r="F37884" t="s">
        <v>84349</v>
      </c>
    </row>
    <row r="37885" spans="1:6" x14ac:dyDescent="0.3">
      <c r="A37885">
        <v>853544323</v>
      </c>
      <c r="B37885" t="s">
        <v>84350</v>
      </c>
      <c r="C37885" t="s">
        <v>84351</v>
      </c>
      <c r="D37885" t="s">
        <v>17</v>
      </c>
      <c r="E37885" t="s">
        <v>12</v>
      </c>
      <c r="F37885" t="s">
        <v>84352</v>
      </c>
    </row>
    <row r="37886" spans="1:6" x14ac:dyDescent="0.3">
      <c r="A37886">
        <v>853545331</v>
      </c>
      <c r="B37886" t="s">
        <v>84353</v>
      </c>
      <c r="C37886" t="s">
        <v>84354</v>
      </c>
      <c r="D37886" t="s">
        <v>240</v>
      </c>
      <c r="E37886" t="s">
        <v>12</v>
      </c>
      <c r="F37886" t="s">
        <v>84355</v>
      </c>
    </row>
    <row r="37887" spans="1:6" x14ac:dyDescent="0.3">
      <c r="A37887">
        <v>853546172</v>
      </c>
      <c r="B37887" t="s">
        <v>84356</v>
      </c>
      <c r="C37887" t="s">
        <v>17467</v>
      </c>
      <c r="D37887" t="s">
        <v>17</v>
      </c>
      <c r="E37887" t="s">
        <v>12</v>
      </c>
      <c r="F37887" t="s">
        <v>17468</v>
      </c>
    </row>
    <row r="37888" spans="1:6" x14ac:dyDescent="0.3">
      <c r="A37888">
        <v>853549296</v>
      </c>
      <c r="B37888" t="s">
        <v>84357</v>
      </c>
      <c r="C37888" t="s">
        <v>84358</v>
      </c>
      <c r="D37888" t="s">
        <v>702</v>
      </c>
      <c r="E37888" t="s">
        <v>12</v>
      </c>
      <c r="F37888" t="s">
        <v>84359</v>
      </c>
    </row>
    <row r="37889" spans="1:6" x14ac:dyDescent="0.3">
      <c r="A37889">
        <v>853550441</v>
      </c>
      <c r="B37889" t="s">
        <v>84360</v>
      </c>
      <c r="C37889" t="s">
        <v>84361</v>
      </c>
      <c r="D37889" t="s">
        <v>1174</v>
      </c>
      <c r="E37889" t="s">
        <v>12</v>
      </c>
      <c r="F37889" t="s">
        <v>84362</v>
      </c>
    </row>
    <row r="37890" spans="1:6" x14ac:dyDescent="0.3">
      <c r="A37890">
        <v>853554518</v>
      </c>
      <c r="B37890" t="s">
        <v>84363</v>
      </c>
      <c r="C37890" t="s">
        <v>84364</v>
      </c>
      <c r="D37890" t="s">
        <v>4756</v>
      </c>
      <c r="E37890" t="s">
        <v>12</v>
      </c>
      <c r="F37890" t="s">
        <v>54026</v>
      </c>
    </row>
    <row r="37891" spans="1:6" x14ac:dyDescent="0.3">
      <c r="A37891">
        <v>853555688</v>
      </c>
      <c r="B37891" t="s">
        <v>84365</v>
      </c>
      <c r="C37891" t="s">
        <v>84366</v>
      </c>
      <c r="D37891" t="s">
        <v>2648</v>
      </c>
      <c r="E37891" t="s">
        <v>12</v>
      </c>
      <c r="F37891" t="s">
        <v>84367</v>
      </c>
    </row>
    <row r="37892" spans="1:6" x14ac:dyDescent="0.3">
      <c r="A37892">
        <v>853556502</v>
      </c>
      <c r="B37892" t="s">
        <v>84368</v>
      </c>
      <c r="C37892" t="s">
        <v>84369</v>
      </c>
      <c r="D37892" t="s">
        <v>47</v>
      </c>
      <c r="E37892" t="s">
        <v>12</v>
      </c>
      <c r="F37892" t="s">
        <v>84370</v>
      </c>
    </row>
    <row r="37893" spans="1:6" x14ac:dyDescent="0.3">
      <c r="A37893">
        <v>853565068</v>
      </c>
      <c r="B37893" t="s">
        <v>84371</v>
      </c>
      <c r="C37893" t="s">
        <v>84372</v>
      </c>
      <c r="D37893" t="s">
        <v>17</v>
      </c>
      <c r="E37893" t="s">
        <v>12</v>
      </c>
      <c r="F37893" t="s">
        <v>84373</v>
      </c>
    </row>
    <row r="37894" spans="1:6" x14ac:dyDescent="0.3">
      <c r="A37894">
        <v>853568700</v>
      </c>
      <c r="B37894" t="s">
        <v>84374</v>
      </c>
      <c r="C37894" t="s">
        <v>84375</v>
      </c>
      <c r="D37894" t="s">
        <v>2230</v>
      </c>
      <c r="E37894" t="s">
        <v>12</v>
      </c>
      <c r="F37894" t="s">
        <v>84376</v>
      </c>
    </row>
    <row r="37895" spans="1:6" x14ac:dyDescent="0.3">
      <c r="A37895">
        <v>853572355</v>
      </c>
      <c r="B37895" t="s">
        <v>84377</v>
      </c>
      <c r="C37895" t="s">
        <v>83533</v>
      </c>
      <c r="D37895" t="s">
        <v>47</v>
      </c>
      <c r="E37895" t="s">
        <v>12</v>
      </c>
      <c r="F37895" t="s">
        <v>83534</v>
      </c>
    </row>
    <row r="37896" spans="1:6" x14ac:dyDescent="0.3">
      <c r="A37896">
        <v>853578606</v>
      </c>
      <c r="B37896" t="s">
        <v>84378</v>
      </c>
      <c r="C37896" t="s">
        <v>30003</v>
      </c>
      <c r="D37896" t="s">
        <v>11171</v>
      </c>
      <c r="E37896" t="s">
        <v>12</v>
      </c>
      <c r="F37896" t="s">
        <v>84379</v>
      </c>
    </row>
    <row r="37897" spans="1:6" x14ac:dyDescent="0.3">
      <c r="A37897">
        <v>853581986</v>
      </c>
      <c r="B37897" t="s">
        <v>84380</v>
      </c>
      <c r="C37897" t="s">
        <v>84381</v>
      </c>
      <c r="D37897" t="s">
        <v>62</v>
      </c>
      <c r="E37897" t="s">
        <v>12</v>
      </c>
      <c r="F37897" t="s">
        <v>84382</v>
      </c>
    </row>
    <row r="37898" spans="1:6" x14ac:dyDescent="0.3">
      <c r="A37898">
        <v>853599483</v>
      </c>
      <c r="B37898" t="s">
        <v>84383</v>
      </c>
      <c r="C37898" t="s">
        <v>11332</v>
      </c>
      <c r="D37898" t="s">
        <v>1287</v>
      </c>
      <c r="E37898" t="s">
        <v>12</v>
      </c>
      <c r="F37898" t="s">
        <v>84384</v>
      </c>
    </row>
    <row r="37899" spans="1:6" x14ac:dyDescent="0.3">
      <c r="A37899">
        <v>853601639</v>
      </c>
      <c r="B37899" t="s">
        <v>84385</v>
      </c>
      <c r="C37899" t="s">
        <v>84386</v>
      </c>
      <c r="D37899" t="s">
        <v>84387</v>
      </c>
      <c r="E37899" t="s">
        <v>12</v>
      </c>
      <c r="F37899" t="s">
        <v>84388</v>
      </c>
    </row>
    <row r="37900" spans="1:6" x14ac:dyDescent="0.3">
      <c r="A37900">
        <v>853606154</v>
      </c>
      <c r="B37900" t="s">
        <v>84389</v>
      </c>
      <c r="C37900" t="s">
        <v>9907</v>
      </c>
      <c r="D37900" t="s">
        <v>3303</v>
      </c>
      <c r="E37900" t="s">
        <v>12</v>
      </c>
      <c r="F37900" t="s">
        <v>9908</v>
      </c>
    </row>
    <row r="37901" spans="1:6" x14ac:dyDescent="0.3">
      <c r="A37901">
        <v>853606954</v>
      </c>
      <c r="B37901" t="s">
        <v>84390</v>
      </c>
      <c r="C37901" t="s">
        <v>21577</v>
      </c>
      <c r="D37901" t="s">
        <v>313</v>
      </c>
      <c r="E37901" t="s">
        <v>12</v>
      </c>
      <c r="F37901" t="s">
        <v>84391</v>
      </c>
    </row>
    <row r="37902" spans="1:6" x14ac:dyDescent="0.3">
      <c r="A37902">
        <v>853616639</v>
      </c>
      <c r="B37902" t="s">
        <v>84392</v>
      </c>
      <c r="C37902" t="s">
        <v>84393</v>
      </c>
      <c r="D37902" t="s">
        <v>598</v>
      </c>
      <c r="E37902" t="s">
        <v>12</v>
      </c>
      <c r="F37902" t="s">
        <v>84394</v>
      </c>
    </row>
    <row r="37903" spans="1:6" x14ac:dyDescent="0.3">
      <c r="A37903">
        <v>853622382</v>
      </c>
      <c r="B37903" t="s">
        <v>84395</v>
      </c>
      <c r="C37903" t="s">
        <v>84396</v>
      </c>
      <c r="D37903" t="s">
        <v>47</v>
      </c>
      <c r="E37903" t="s">
        <v>12</v>
      </c>
      <c r="F37903" t="s">
        <v>84397</v>
      </c>
    </row>
    <row r="37904" spans="1:6" x14ac:dyDescent="0.3">
      <c r="A37904">
        <v>853624797</v>
      </c>
      <c r="B37904" t="s">
        <v>84398</v>
      </c>
      <c r="C37904" t="s">
        <v>84399</v>
      </c>
      <c r="D37904" t="s">
        <v>382</v>
      </c>
      <c r="E37904" t="s">
        <v>12</v>
      </c>
      <c r="F37904" t="s">
        <v>84400</v>
      </c>
    </row>
    <row r="37905" spans="1:6" x14ac:dyDescent="0.3">
      <c r="A37905">
        <v>853627515</v>
      </c>
      <c r="B37905" t="s">
        <v>84401</v>
      </c>
      <c r="C37905" t="s">
        <v>84402</v>
      </c>
      <c r="D37905" t="s">
        <v>17</v>
      </c>
      <c r="E37905" t="s">
        <v>12</v>
      </c>
      <c r="F37905" t="s">
        <v>84403</v>
      </c>
    </row>
    <row r="37906" spans="1:6" x14ac:dyDescent="0.3">
      <c r="A37906">
        <v>853630996</v>
      </c>
      <c r="B37906" t="s">
        <v>14105</v>
      </c>
      <c r="C37906" t="s">
        <v>84404</v>
      </c>
      <c r="D37906" t="s">
        <v>2009</v>
      </c>
      <c r="E37906" t="s">
        <v>12</v>
      </c>
      <c r="F37906" t="s">
        <v>84405</v>
      </c>
    </row>
    <row r="37907" spans="1:6" x14ac:dyDescent="0.3">
      <c r="A37907">
        <v>853643597</v>
      </c>
      <c r="B37907" t="s">
        <v>84406</v>
      </c>
      <c r="C37907" t="s">
        <v>84407</v>
      </c>
      <c r="D37907" t="s">
        <v>47</v>
      </c>
      <c r="E37907" t="s">
        <v>12</v>
      </c>
      <c r="F37907" t="s">
        <v>84408</v>
      </c>
    </row>
    <row r="37908" spans="1:6" x14ac:dyDescent="0.3">
      <c r="A37908">
        <v>853645083</v>
      </c>
      <c r="B37908" t="s">
        <v>84409</v>
      </c>
      <c r="C37908" t="s">
        <v>84410</v>
      </c>
      <c r="D37908" t="s">
        <v>4417</v>
      </c>
      <c r="E37908" t="s">
        <v>12</v>
      </c>
      <c r="F37908" t="s">
        <v>84411</v>
      </c>
    </row>
    <row r="37909" spans="1:6" x14ac:dyDescent="0.3">
      <c r="A37909">
        <v>853651295</v>
      </c>
      <c r="B37909" t="s">
        <v>84412</v>
      </c>
      <c r="C37909" t="s">
        <v>84413</v>
      </c>
      <c r="D37909" t="s">
        <v>47</v>
      </c>
      <c r="E37909" t="s">
        <v>12</v>
      </c>
      <c r="F37909" t="s">
        <v>84414</v>
      </c>
    </row>
    <row r="37910" spans="1:6" x14ac:dyDescent="0.3">
      <c r="A37910">
        <v>853651517</v>
      </c>
      <c r="B37910" t="s">
        <v>84415</v>
      </c>
      <c r="C37910" t="s">
        <v>84416</v>
      </c>
      <c r="D37910" t="s">
        <v>47</v>
      </c>
      <c r="E37910" t="s">
        <v>12</v>
      </c>
      <c r="F37910" t="s">
        <v>84417</v>
      </c>
    </row>
    <row r="37911" spans="1:6" x14ac:dyDescent="0.3">
      <c r="A37911">
        <v>853653397</v>
      </c>
      <c r="B37911" t="s">
        <v>84418</v>
      </c>
      <c r="C37911" t="s">
        <v>84419</v>
      </c>
      <c r="D37911" t="s">
        <v>4005</v>
      </c>
      <c r="E37911" t="s">
        <v>12</v>
      </c>
      <c r="F37911" t="s">
        <v>84420</v>
      </c>
    </row>
    <row r="37912" spans="1:6" x14ac:dyDescent="0.3">
      <c r="A37912">
        <v>853654426</v>
      </c>
      <c r="B37912" t="s">
        <v>84421</v>
      </c>
      <c r="C37912" t="s">
        <v>84422</v>
      </c>
      <c r="D37912" t="s">
        <v>17</v>
      </c>
      <c r="E37912" t="s">
        <v>12</v>
      </c>
      <c r="F37912" t="s">
        <v>84423</v>
      </c>
    </row>
    <row r="37913" spans="1:6" x14ac:dyDescent="0.3">
      <c r="A37913">
        <v>853661170</v>
      </c>
      <c r="B37913" t="s">
        <v>84424</v>
      </c>
      <c r="C37913" t="s">
        <v>84425</v>
      </c>
      <c r="D37913" t="s">
        <v>47</v>
      </c>
      <c r="E37913" t="s">
        <v>12</v>
      </c>
      <c r="F37913" t="s">
        <v>84426</v>
      </c>
    </row>
    <row r="37914" spans="1:6" x14ac:dyDescent="0.3">
      <c r="A37914">
        <v>853677537</v>
      </c>
      <c r="B37914" t="s">
        <v>84427</v>
      </c>
      <c r="C37914" t="s">
        <v>18065</v>
      </c>
      <c r="D37914" t="s">
        <v>17</v>
      </c>
      <c r="E37914" t="s">
        <v>12</v>
      </c>
      <c r="F37914" t="s">
        <v>18066</v>
      </c>
    </row>
    <row r="37915" spans="1:6" x14ac:dyDescent="0.3">
      <c r="A37915">
        <v>853678704</v>
      </c>
      <c r="B37915" t="s">
        <v>84428</v>
      </c>
      <c r="C37915" t="s">
        <v>84429</v>
      </c>
      <c r="D37915" t="s">
        <v>117</v>
      </c>
      <c r="E37915" t="s">
        <v>12</v>
      </c>
      <c r="F37915" t="s">
        <v>84430</v>
      </c>
    </row>
    <row r="37916" spans="1:6" x14ac:dyDescent="0.3">
      <c r="A37916">
        <v>853678745</v>
      </c>
      <c r="B37916" t="s">
        <v>84431</v>
      </c>
      <c r="C37916" t="s">
        <v>84432</v>
      </c>
      <c r="D37916" t="s">
        <v>1033</v>
      </c>
      <c r="E37916" t="s">
        <v>12</v>
      </c>
      <c r="F37916" t="s">
        <v>84433</v>
      </c>
    </row>
    <row r="37917" spans="1:6" x14ac:dyDescent="0.3">
      <c r="A37917">
        <v>853686906</v>
      </c>
      <c r="B37917" t="s">
        <v>84434</v>
      </c>
      <c r="C37917" t="s">
        <v>45804</v>
      </c>
      <c r="D37917" t="s">
        <v>17</v>
      </c>
      <c r="E37917" t="s">
        <v>12</v>
      </c>
      <c r="F37917" t="s">
        <v>45805</v>
      </c>
    </row>
    <row r="37918" spans="1:6" x14ac:dyDescent="0.3">
      <c r="A37918">
        <v>853690486</v>
      </c>
      <c r="B37918" t="s">
        <v>84435</v>
      </c>
      <c r="C37918" t="s">
        <v>84436</v>
      </c>
      <c r="D37918" t="s">
        <v>7623</v>
      </c>
      <c r="E37918" t="s">
        <v>12</v>
      </c>
      <c r="F37918" t="s">
        <v>84437</v>
      </c>
    </row>
    <row r="37919" spans="1:6" x14ac:dyDescent="0.3">
      <c r="A37919">
        <v>853702195</v>
      </c>
      <c r="B37919" t="s">
        <v>84438</v>
      </c>
      <c r="C37919" t="s">
        <v>84439</v>
      </c>
      <c r="D37919" t="s">
        <v>1872</v>
      </c>
      <c r="E37919" t="s">
        <v>12</v>
      </c>
      <c r="F37919" t="s">
        <v>84440</v>
      </c>
    </row>
    <row r="37920" spans="1:6" x14ac:dyDescent="0.3">
      <c r="A37920">
        <v>853711090</v>
      </c>
      <c r="B37920" t="s">
        <v>84441</v>
      </c>
      <c r="C37920" t="s">
        <v>84442</v>
      </c>
      <c r="D37920" t="s">
        <v>1533</v>
      </c>
      <c r="E37920" t="s">
        <v>12</v>
      </c>
      <c r="F37920" t="s">
        <v>84443</v>
      </c>
    </row>
    <row r="37921" spans="1:6" x14ac:dyDescent="0.3">
      <c r="A37921">
        <v>853713098</v>
      </c>
      <c r="B37921" t="s">
        <v>84444</v>
      </c>
      <c r="C37921" t="s">
        <v>84445</v>
      </c>
      <c r="D37921" t="s">
        <v>47</v>
      </c>
      <c r="E37921" t="s">
        <v>12</v>
      </c>
      <c r="F37921" t="s">
        <v>84446</v>
      </c>
    </row>
    <row r="37922" spans="1:6" x14ac:dyDescent="0.3">
      <c r="A37922">
        <v>853723382</v>
      </c>
      <c r="B37922" t="s">
        <v>84447</v>
      </c>
      <c r="C37922" t="s">
        <v>84448</v>
      </c>
      <c r="D37922" t="s">
        <v>17</v>
      </c>
      <c r="E37922" t="s">
        <v>12</v>
      </c>
      <c r="F37922" t="s">
        <v>84449</v>
      </c>
    </row>
    <row r="37923" spans="1:6" x14ac:dyDescent="0.3">
      <c r="A37923">
        <v>853729614</v>
      </c>
      <c r="B37923" t="s">
        <v>84450</v>
      </c>
      <c r="C37923" t="s">
        <v>76006</v>
      </c>
      <c r="D37923" t="s">
        <v>1146</v>
      </c>
      <c r="E37923" t="s">
        <v>12</v>
      </c>
      <c r="F37923" t="s">
        <v>76007</v>
      </c>
    </row>
    <row r="37924" spans="1:6" x14ac:dyDescent="0.3">
      <c r="A37924">
        <v>853731003</v>
      </c>
      <c r="B37924" t="s">
        <v>84451</v>
      </c>
      <c r="C37924" t="s">
        <v>84452</v>
      </c>
      <c r="D37924" t="s">
        <v>832</v>
      </c>
      <c r="E37924" t="s">
        <v>12</v>
      </c>
      <c r="F37924" t="s">
        <v>84453</v>
      </c>
    </row>
    <row r="37925" spans="1:6" x14ac:dyDescent="0.3">
      <c r="A37925">
        <v>853736140</v>
      </c>
      <c r="B37925" t="s">
        <v>84454</v>
      </c>
      <c r="C37925" t="s">
        <v>84455</v>
      </c>
      <c r="D37925" t="s">
        <v>2119</v>
      </c>
      <c r="E37925" t="s">
        <v>12</v>
      </c>
      <c r="F37925" t="s">
        <v>84456</v>
      </c>
    </row>
    <row r="37926" spans="1:6" x14ac:dyDescent="0.3">
      <c r="A37926">
        <v>853741960</v>
      </c>
      <c r="B37926" t="s">
        <v>84457</v>
      </c>
      <c r="C37926" t="s">
        <v>84458</v>
      </c>
      <c r="D37926" t="s">
        <v>62</v>
      </c>
      <c r="E37926" t="s">
        <v>12</v>
      </c>
      <c r="F37926" t="s">
        <v>84459</v>
      </c>
    </row>
    <row r="37927" spans="1:6" x14ac:dyDescent="0.3">
      <c r="A37927">
        <v>853743474</v>
      </c>
      <c r="B37927" t="s">
        <v>84460</v>
      </c>
      <c r="C37927" t="s">
        <v>84461</v>
      </c>
      <c r="D37927" t="s">
        <v>3651</v>
      </c>
      <c r="E37927" t="s">
        <v>12</v>
      </c>
      <c r="F37927" t="s">
        <v>84462</v>
      </c>
    </row>
    <row r="37928" spans="1:6" x14ac:dyDescent="0.3">
      <c r="A37928">
        <v>853749988</v>
      </c>
      <c r="B37928" t="s">
        <v>84463</v>
      </c>
      <c r="C37928" t="s">
        <v>84464</v>
      </c>
      <c r="D37928" t="s">
        <v>1209</v>
      </c>
      <c r="E37928" t="s">
        <v>12</v>
      </c>
      <c r="F37928" t="s">
        <v>84465</v>
      </c>
    </row>
    <row r="37929" spans="1:6" x14ac:dyDescent="0.3">
      <c r="A37929">
        <v>853768143</v>
      </c>
      <c r="B37929" t="s">
        <v>84466</v>
      </c>
      <c r="C37929" t="s">
        <v>84467</v>
      </c>
      <c r="D37929" t="s">
        <v>180</v>
      </c>
      <c r="E37929" t="s">
        <v>12</v>
      </c>
      <c r="F37929" t="s">
        <v>84468</v>
      </c>
    </row>
    <row r="37930" spans="1:6" x14ac:dyDescent="0.3">
      <c r="A37930">
        <v>853774364</v>
      </c>
      <c r="B37930" t="s">
        <v>84469</v>
      </c>
      <c r="C37930" t="s">
        <v>84470</v>
      </c>
      <c r="D37930" t="s">
        <v>334</v>
      </c>
      <c r="E37930" t="s">
        <v>12</v>
      </c>
      <c r="F37930" t="s">
        <v>84471</v>
      </c>
    </row>
    <row r="37931" spans="1:6" x14ac:dyDescent="0.3">
      <c r="A37931">
        <v>853777680</v>
      </c>
      <c r="B37931" t="s">
        <v>84472</v>
      </c>
      <c r="C37931" t="s">
        <v>84473</v>
      </c>
      <c r="D37931" t="s">
        <v>67</v>
      </c>
      <c r="E37931" t="s">
        <v>12</v>
      </c>
      <c r="F37931" t="s">
        <v>84474</v>
      </c>
    </row>
    <row r="37932" spans="1:6" x14ac:dyDescent="0.3">
      <c r="A37932">
        <v>853781304</v>
      </c>
      <c r="B37932" t="s">
        <v>84475</v>
      </c>
      <c r="C37932" t="s">
        <v>84476</v>
      </c>
      <c r="D37932" t="s">
        <v>17</v>
      </c>
      <c r="E37932" t="s">
        <v>12</v>
      </c>
      <c r="F37932" t="s">
        <v>84477</v>
      </c>
    </row>
    <row r="37933" spans="1:6" x14ac:dyDescent="0.3">
      <c r="A37933">
        <v>853785626</v>
      </c>
      <c r="B37933" t="s">
        <v>84478</v>
      </c>
      <c r="C37933" t="s">
        <v>84479</v>
      </c>
      <c r="D37933" t="s">
        <v>427</v>
      </c>
      <c r="E37933" t="s">
        <v>12</v>
      </c>
      <c r="F37933" t="s">
        <v>84480</v>
      </c>
    </row>
    <row r="37934" spans="1:6" x14ac:dyDescent="0.3">
      <c r="A37934">
        <v>853788817</v>
      </c>
      <c r="B37934" t="s">
        <v>84481</v>
      </c>
      <c r="C37934" t="s">
        <v>84482</v>
      </c>
      <c r="D37934" t="s">
        <v>126</v>
      </c>
      <c r="E37934" t="s">
        <v>12</v>
      </c>
      <c r="F37934" t="s">
        <v>84483</v>
      </c>
    </row>
    <row r="37935" spans="1:6" x14ac:dyDescent="0.3">
      <c r="A37935">
        <v>853792402</v>
      </c>
      <c r="B37935" t="s">
        <v>84484</v>
      </c>
      <c r="C37935" t="s">
        <v>9877</v>
      </c>
      <c r="D37935" t="s">
        <v>1160</v>
      </c>
      <c r="E37935" t="s">
        <v>12</v>
      </c>
      <c r="F37935" t="s">
        <v>9878</v>
      </c>
    </row>
    <row r="37936" spans="1:6" x14ac:dyDescent="0.3">
      <c r="A37936">
        <v>853794929</v>
      </c>
      <c r="B37936" t="s">
        <v>84485</v>
      </c>
      <c r="C37936" t="s">
        <v>84486</v>
      </c>
      <c r="D37936" t="s">
        <v>47</v>
      </c>
      <c r="E37936" t="s">
        <v>12</v>
      </c>
      <c r="F37936" t="s">
        <v>84487</v>
      </c>
    </row>
    <row r="37937" spans="1:6" x14ac:dyDescent="0.3">
      <c r="A37937">
        <v>853796054</v>
      </c>
      <c r="B37937" t="s">
        <v>84488</v>
      </c>
      <c r="C37937" t="s">
        <v>84489</v>
      </c>
      <c r="D37937" t="s">
        <v>1214</v>
      </c>
      <c r="E37937" t="s">
        <v>12</v>
      </c>
      <c r="F37937" t="s">
        <v>84490</v>
      </c>
    </row>
    <row r="37938" spans="1:6" x14ac:dyDescent="0.3">
      <c r="A37938">
        <v>853796426</v>
      </c>
      <c r="B37938" t="s">
        <v>84491</v>
      </c>
      <c r="C37938" t="s">
        <v>84492</v>
      </c>
      <c r="D37938" t="s">
        <v>17</v>
      </c>
      <c r="E37938" t="s">
        <v>12</v>
      </c>
      <c r="F37938" t="s">
        <v>84493</v>
      </c>
    </row>
    <row r="37939" spans="1:6" x14ac:dyDescent="0.3">
      <c r="A37939">
        <v>853803243</v>
      </c>
      <c r="B37939" t="s">
        <v>84494</v>
      </c>
      <c r="C37939" t="s">
        <v>84495</v>
      </c>
      <c r="D37939" t="s">
        <v>2385</v>
      </c>
      <c r="E37939" t="s">
        <v>12</v>
      </c>
      <c r="F37939" t="s">
        <v>84496</v>
      </c>
    </row>
    <row r="37940" spans="1:6" x14ac:dyDescent="0.3">
      <c r="A37940">
        <v>853816030</v>
      </c>
      <c r="B37940" t="s">
        <v>84497</v>
      </c>
      <c r="C37940" t="s">
        <v>84498</v>
      </c>
      <c r="D37940" t="s">
        <v>11</v>
      </c>
      <c r="E37940" t="s">
        <v>12</v>
      </c>
      <c r="F37940" t="s">
        <v>84499</v>
      </c>
    </row>
    <row r="37941" spans="1:6" x14ac:dyDescent="0.3">
      <c r="A37941">
        <v>853822367</v>
      </c>
      <c r="B37941" t="s">
        <v>84500</v>
      </c>
      <c r="C37941" t="s">
        <v>84501</v>
      </c>
      <c r="D37941" t="s">
        <v>47</v>
      </c>
      <c r="E37941" t="s">
        <v>12</v>
      </c>
      <c r="F37941" t="s">
        <v>84502</v>
      </c>
    </row>
    <row r="37942" spans="1:6" x14ac:dyDescent="0.3">
      <c r="A37942">
        <v>853827349</v>
      </c>
      <c r="B37942" t="s">
        <v>84503</v>
      </c>
      <c r="C37942" t="s">
        <v>84504</v>
      </c>
      <c r="D37942" t="s">
        <v>190</v>
      </c>
      <c r="E37942" t="s">
        <v>12</v>
      </c>
      <c r="F37942" t="s">
        <v>84505</v>
      </c>
    </row>
    <row r="37943" spans="1:6" x14ac:dyDescent="0.3">
      <c r="A37943">
        <v>853841053</v>
      </c>
      <c r="B37943" t="s">
        <v>84506</v>
      </c>
      <c r="C37943" t="s">
        <v>84507</v>
      </c>
      <c r="D37943" t="s">
        <v>57</v>
      </c>
      <c r="E37943" t="s">
        <v>12</v>
      </c>
      <c r="F37943" t="s">
        <v>84508</v>
      </c>
    </row>
    <row r="37944" spans="1:6" x14ac:dyDescent="0.3">
      <c r="A37944">
        <v>853847496</v>
      </c>
      <c r="B37944" t="s">
        <v>84509</v>
      </c>
      <c r="C37944" t="s">
        <v>84510</v>
      </c>
      <c r="D37944" t="s">
        <v>422</v>
      </c>
      <c r="E37944" t="s">
        <v>12</v>
      </c>
      <c r="F37944" t="s">
        <v>84511</v>
      </c>
    </row>
    <row r="37945" spans="1:6" x14ac:dyDescent="0.3">
      <c r="A37945">
        <v>853849308</v>
      </c>
      <c r="B37945" t="s">
        <v>84512</v>
      </c>
      <c r="C37945" t="s">
        <v>84513</v>
      </c>
      <c r="D37945" t="s">
        <v>47</v>
      </c>
      <c r="E37945" t="s">
        <v>12</v>
      </c>
      <c r="F37945" t="s">
        <v>84514</v>
      </c>
    </row>
    <row r="37946" spans="1:6" x14ac:dyDescent="0.3">
      <c r="A37946">
        <v>853852384</v>
      </c>
      <c r="B37946" t="s">
        <v>84515</v>
      </c>
      <c r="C37946" t="s">
        <v>84516</v>
      </c>
      <c r="D37946" t="s">
        <v>427</v>
      </c>
      <c r="E37946" t="s">
        <v>12</v>
      </c>
      <c r="F37946" t="s">
        <v>18144</v>
      </c>
    </row>
    <row r="37947" spans="1:6" x14ac:dyDescent="0.3">
      <c r="A37947">
        <v>853861295</v>
      </c>
      <c r="B37947" t="s">
        <v>84517</v>
      </c>
      <c r="C37947" t="s">
        <v>84518</v>
      </c>
      <c r="D37947" t="s">
        <v>13305</v>
      </c>
      <c r="E37947" t="s">
        <v>12</v>
      </c>
      <c r="F37947" t="s">
        <v>84519</v>
      </c>
    </row>
    <row r="37948" spans="1:6" x14ac:dyDescent="0.3">
      <c r="A37948">
        <v>853861558</v>
      </c>
      <c r="B37948" t="s">
        <v>30703</v>
      </c>
      <c r="C37948" t="s">
        <v>84520</v>
      </c>
      <c r="D37948" t="s">
        <v>47</v>
      </c>
      <c r="E37948" t="s">
        <v>12</v>
      </c>
      <c r="F37948" t="s">
        <v>84521</v>
      </c>
    </row>
    <row r="37949" spans="1:6" x14ac:dyDescent="0.3">
      <c r="A37949">
        <v>853868601</v>
      </c>
      <c r="B37949" t="s">
        <v>84522</v>
      </c>
      <c r="C37949" t="s">
        <v>84501</v>
      </c>
      <c r="D37949" t="s">
        <v>47</v>
      </c>
      <c r="E37949" t="s">
        <v>12</v>
      </c>
      <c r="F37949" t="s">
        <v>84502</v>
      </c>
    </row>
    <row r="37950" spans="1:6" x14ac:dyDescent="0.3">
      <c r="A37950">
        <v>853869985</v>
      </c>
      <c r="B37950" t="s">
        <v>84523</v>
      </c>
      <c r="C37950" t="s">
        <v>84524</v>
      </c>
      <c r="D37950" t="s">
        <v>557</v>
      </c>
      <c r="E37950" t="s">
        <v>12</v>
      </c>
      <c r="F37950" t="s">
        <v>84525</v>
      </c>
    </row>
    <row r="37951" spans="1:6" x14ac:dyDescent="0.3">
      <c r="A37951">
        <v>853870484</v>
      </c>
      <c r="B37951" t="s">
        <v>2738</v>
      </c>
      <c r="C37951" t="s">
        <v>20191</v>
      </c>
      <c r="D37951" t="s">
        <v>348</v>
      </c>
      <c r="E37951" t="s">
        <v>12</v>
      </c>
      <c r="F37951" t="s">
        <v>20192</v>
      </c>
    </row>
    <row r="37952" spans="1:6" x14ac:dyDescent="0.3">
      <c r="A37952">
        <v>853872682</v>
      </c>
      <c r="B37952" t="s">
        <v>84526</v>
      </c>
      <c r="C37952" t="s">
        <v>84527</v>
      </c>
      <c r="D37952" t="s">
        <v>7051</v>
      </c>
      <c r="E37952" t="s">
        <v>12</v>
      </c>
      <c r="F37952" t="s">
        <v>84528</v>
      </c>
    </row>
    <row r="37953" spans="1:6" x14ac:dyDescent="0.3">
      <c r="A37953">
        <v>853872905</v>
      </c>
      <c r="B37953" t="s">
        <v>84529</v>
      </c>
      <c r="C37953" t="s">
        <v>84530</v>
      </c>
      <c r="D37953" t="s">
        <v>1127</v>
      </c>
      <c r="E37953" t="s">
        <v>12</v>
      </c>
      <c r="F37953" t="s">
        <v>84531</v>
      </c>
    </row>
    <row r="37954" spans="1:6" x14ac:dyDescent="0.3">
      <c r="A37954">
        <v>853888007</v>
      </c>
      <c r="B37954" t="s">
        <v>84532</v>
      </c>
      <c r="C37954" t="s">
        <v>28639</v>
      </c>
      <c r="D37954" t="s">
        <v>11</v>
      </c>
      <c r="E37954" t="s">
        <v>12</v>
      </c>
      <c r="F37954" t="s">
        <v>28640</v>
      </c>
    </row>
    <row r="37955" spans="1:6" x14ac:dyDescent="0.3">
      <c r="A37955">
        <v>853889128</v>
      </c>
      <c r="B37955" t="s">
        <v>84533</v>
      </c>
      <c r="C37955" t="s">
        <v>84534</v>
      </c>
      <c r="D37955" t="s">
        <v>1832</v>
      </c>
      <c r="E37955" t="s">
        <v>12</v>
      </c>
      <c r="F37955" t="s">
        <v>84535</v>
      </c>
    </row>
    <row r="37956" spans="1:6" x14ac:dyDescent="0.3">
      <c r="A37956">
        <v>853894908</v>
      </c>
      <c r="B37956" t="s">
        <v>15413</v>
      </c>
      <c r="C37956" t="s">
        <v>84536</v>
      </c>
      <c r="D37956" t="s">
        <v>2648</v>
      </c>
      <c r="E37956" t="s">
        <v>12</v>
      </c>
      <c r="F37956" t="s">
        <v>84537</v>
      </c>
    </row>
    <row r="37957" spans="1:6" x14ac:dyDescent="0.3">
      <c r="A37957">
        <v>853896872</v>
      </c>
      <c r="B37957" t="s">
        <v>84538</v>
      </c>
      <c r="C37957" t="s">
        <v>84539</v>
      </c>
      <c r="D37957" t="s">
        <v>17</v>
      </c>
      <c r="E37957" t="s">
        <v>12</v>
      </c>
      <c r="F37957" t="s">
        <v>84540</v>
      </c>
    </row>
    <row r="37958" spans="1:6" x14ac:dyDescent="0.3">
      <c r="A37958">
        <v>853900252</v>
      </c>
      <c r="B37958" t="s">
        <v>84541</v>
      </c>
      <c r="C37958" t="s">
        <v>45060</v>
      </c>
      <c r="D37958" t="s">
        <v>485</v>
      </c>
      <c r="E37958" t="s">
        <v>12</v>
      </c>
      <c r="F37958" t="s">
        <v>45061</v>
      </c>
    </row>
    <row r="37959" spans="1:6" x14ac:dyDescent="0.3">
      <c r="A37959">
        <v>853905217</v>
      </c>
      <c r="B37959" t="s">
        <v>84542</v>
      </c>
      <c r="C37959" t="s">
        <v>30828</v>
      </c>
      <c r="D37959" t="s">
        <v>802</v>
      </c>
      <c r="E37959" t="s">
        <v>12</v>
      </c>
      <c r="F37959" t="s">
        <v>84543</v>
      </c>
    </row>
    <row r="37960" spans="1:6" x14ac:dyDescent="0.3">
      <c r="A37960">
        <v>853909281</v>
      </c>
      <c r="B37960" t="s">
        <v>84544</v>
      </c>
      <c r="C37960" t="s">
        <v>84545</v>
      </c>
      <c r="D37960" t="s">
        <v>1241</v>
      </c>
      <c r="E37960" t="s">
        <v>12</v>
      </c>
      <c r="F37960" t="s">
        <v>84546</v>
      </c>
    </row>
    <row r="37961" spans="1:6" x14ac:dyDescent="0.3">
      <c r="A37961">
        <v>853910794</v>
      </c>
      <c r="B37961" t="s">
        <v>84547</v>
      </c>
      <c r="C37961" t="s">
        <v>84548</v>
      </c>
      <c r="D37961" t="s">
        <v>11</v>
      </c>
      <c r="E37961" t="s">
        <v>12</v>
      </c>
      <c r="F37961" t="s">
        <v>84549</v>
      </c>
    </row>
    <row r="37962" spans="1:6" x14ac:dyDescent="0.3">
      <c r="A37962">
        <v>853917111</v>
      </c>
      <c r="B37962" t="s">
        <v>84550</v>
      </c>
      <c r="C37962" t="s">
        <v>84551</v>
      </c>
      <c r="D37962" t="s">
        <v>557</v>
      </c>
      <c r="E37962" t="s">
        <v>12</v>
      </c>
      <c r="F37962" t="s">
        <v>84552</v>
      </c>
    </row>
    <row r="37963" spans="1:6" x14ac:dyDescent="0.3">
      <c r="A37963">
        <v>853920358</v>
      </c>
      <c r="B37963" t="s">
        <v>84553</v>
      </c>
      <c r="C37963" t="s">
        <v>84554</v>
      </c>
      <c r="D37963" t="s">
        <v>17</v>
      </c>
      <c r="E37963" t="s">
        <v>12</v>
      </c>
      <c r="F37963" t="s">
        <v>84555</v>
      </c>
    </row>
    <row r="37964" spans="1:6" x14ac:dyDescent="0.3">
      <c r="A37964">
        <v>853927613</v>
      </c>
      <c r="B37964" t="s">
        <v>84556</v>
      </c>
      <c r="C37964" t="s">
        <v>2153</v>
      </c>
      <c r="D37964" t="s">
        <v>2154</v>
      </c>
      <c r="E37964" t="s">
        <v>12</v>
      </c>
      <c r="F37964" t="s">
        <v>2155</v>
      </c>
    </row>
    <row r="37965" spans="1:6" x14ac:dyDescent="0.3">
      <c r="A37965">
        <v>853943487</v>
      </c>
      <c r="B37965" t="s">
        <v>84557</v>
      </c>
      <c r="C37965" t="s">
        <v>84558</v>
      </c>
      <c r="D37965" t="s">
        <v>802</v>
      </c>
      <c r="E37965" t="s">
        <v>12</v>
      </c>
      <c r="F37965" t="s">
        <v>84559</v>
      </c>
    </row>
    <row r="37966" spans="1:6" x14ac:dyDescent="0.3">
      <c r="A37966">
        <v>853951803</v>
      </c>
      <c r="B37966" t="s">
        <v>84560</v>
      </c>
      <c r="C37966" t="s">
        <v>84561</v>
      </c>
      <c r="D37966" t="s">
        <v>4689</v>
      </c>
      <c r="E37966" t="s">
        <v>12</v>
      </c>
      <c r="F37966" t="s">
        <v>84562</v>
      </c>
    </row>
    <row r="37967" spans="1:6" x14ac:dyDescent="0.3">
      <c r="A37967">
        <v>853955996</v>
      </c>
      <c r="B37967" t="s">
        <v>84563</v>
      </c>
      <c r="C37967" t="s">
        <v>84564</v>
      </c>
      <c r="D37967" t="s">
        <v>1499</v>
      </c>
      <c r="E37967" t="s">
        <v>12</v>
      </c>
      <c r="F37967" t="s">
        <v>84565</v>
      </c>
    </row>
    <row r="37968" spans="1:6" x14ac:dyDescent="0.3">
      <c r="A37968">
        <v>853957531</v>
      </c>
      <c r="B37968" t="s">
        <v>6799</v>
      </c>
      <c r="C37968" t="s">
        <v>84566</v>
      </c>
      <c r="D37968" t="s">
        <v>62</v>
      </c>
      <c r="E37968" t="s">
        <v>12</v>
      </c>
      <c r="F37968" t="s">
        <v>84567</v>
      </c>
    </row>
    <row r="37969" spans="1:6" x14ac:dyDescent="0.3">
      <c r="A37969">
        <v>853975632</v>
      </c>
      <c r="B37969" t="s">
        <v>84568</v>
      </c>
      <c r="C37969" t="s">
        <v>84569</v>
      </c>
      <c r="D37969" t="s">
        <v>3651</v>
      </c>
      <c r="E37969" t="s">
        <v>12</v>
      </c>
      <c r="F37969" t="s">
        <v>84570</v>
      </c>
    </row>
    <row r="37970" spans="1:6" x14ac:dyDescent="0.3">
      <c r="A37970">
        <v>853977049</v>
      </c>
      <c r="B37970" t="s">
        <v>84571</v>
      </c>
      <c r="C37970" t="s">
        <v>84572</v>
      </c>
      <c r="D37970" t="s">
        <v>961</v>
      </c>
      <c r="E37970" t="s">
        <v>12</v>
      </c>
      <c r="F37970" t="s">
        <v>84573</v>
      </c>
    </row>
    <row r="37971" spans="1:6" x14ac:dyDescent="0.3">
      <c r="A37971">
        <v>853982478</v>
      </c>
      <c r="B37971" t="s">
        <v>84574</v>
      </c>
      <c r="C37971" t="s">
        <v>84575</v>
      </c>
      <c r="D37971" t="s">
        <v>163</v>
      </c>
      <c r="E37971" t="s">
        <v>12</v>
      </c>
      <c r="F37971" t="s">
        <v>84576</v>
      </c>
    </row>
    <row r="37972" spans="1:6" x14ac:dyDescent="0.3">
      <c r="A37972">
        <v>853992708</v>
      </c>
      <c r="B37972" t="s">
        <v>84577</v>
      </c>
      <c r="C37972" t="s">
        <v>84578</v>
      </c>
      <c r="D37972" t="s">
        <v>276</v>
      </c>
      <c r="E37972" t="s">
        <v>12</v>
      </c>
      <c r="F37972" t="s">
        <v>84579</v>
      </c>
    </row>
    <row r="37973" spans="1:6" x14ac:dyDescent="0.3">
      <c r="A37973">
        <v>854003984</v>
      </c>
      <c r="B37973" t="s">
        <v>84580</v>
      </c>
      <c r="C37973" t="s">
        <v>84581</v>
      </c>
      <c r="D37973" t="s">
        <v>163</v>
      </c>
      <c r="E37973" t="s">
        <v>12</v>
      </c>
      <c r="F37973" t="s">
        <v>84582</v>
      </c>
    </row>
    <row r="37974" spans="1:6" x14ac:dyDescent="0.3">
      <c r="A37974">
        <v>854014750</v>
      </c>
      <c r="B37974" t="s">
        <v>84583</v>
      </c>
      <c r="C37974" t="s">
        <v>84584</v>
      </c>
      <c r="D37974" t="s">
        <v>1033</v>
      </c>
      <c r="E37974" t="s">
        <v>12</v>
      </c>
      <c r="F37974" t="s">
        <v>84585</v>
      </c>
    </row>
    <row r="37975" spans="1:6" x14ac:dyDescent="0.3">
      <c r="A37975">
        <v>854016774</v>
      </c>
      <c r="B37975" t="s">
        <v>84586</v>
      </c>
      <c r="C37975" t="s">
        <v>61410</v>
      </c>
      <c r="D37975" t="s">
        <v>47</v>
      </c>
      <c r="E37975" t="s">
        <v>12</v>
      </c>
      <c r="F37975" t="s">
        <v>61411</v>
      </c>
    </row>
    <row r="37976" spans="1:6" x14ac:dyDescent="0.3">
      <c r="A37976">
        <v>854017579</v>
      </c>
      <c r="B37976" t="s">
        <v>84587</v>
      </c>
      <c r="C37976" t="s">
        <v>84588</v>
      </c>
      <c r="D37976" t="s">
        <v>1937</v>
      </c>
      <c r="E37976" t="s">
        <v>12</v>
      </c>
      <c r="F37976" t="s">
        <v>84589</v>
      </c>
    </row>
    <row r="37977" spans="1:6" x14ac:dyDescent="0.3">
      <c r="A37977">
        <v>854019083</v>
      </c>
      <c r="B37977" t="s">
        <v>84590</v>
      </c>
      <c r="C37977" t="s">
        <v>14030</v>
      </c>
      <c r="D37977" t="s">
        <v>147</v>
      </c>
      <c r="E37977" t="s">
        <v>12</v>
      </c>
      <c r="F37977" t="s">
        <v>14031</v>
      </c>
    </row>
    <row r="37978" spans="1:6" x14ac:dyDescent="0.3">
      <c r="A37978">
        <v>854027935</v>
      </c>
      <c r="B37978" t="s">
        <v>84591</v>
      </c>
      <c r="C37978" t="s">
        <v>25327</v>
      </c>
      <c r="D37978" t="s">
        <v>961</v>
      </c>
      <c r="E37978" t="s">
        <v>12</v>
      </c>
      <c r="F37978" t="s">
        <v>25328</v>
      </c>
    </row>
    <row r="37979" spans="1:6" x14ac:dyDescent="0.3">
      <c r="A37979">
        <v>854034084</v>
      </c>
      <c r="B37979" t="s">
        <v>84592</v>
      </c>
      <c r="C37979" t="s">
        <v>84158</v>
      </c>
      <c r="D37979" t="s">
        <v>5622</v>
      </c>
      <c r="E37979" t="s">
        <v>12</v>
      </c>
      <c r="F37979" t="s">
        <v>84159</v>
      </c>
    </row>
    <row r="37980" spans="1:6" x14ac:dyDescent="0.3">
      <c r="A37980">
        <v>854035012</v>
      </c>
      <c r="B37980" t="s">
        <v>84593</v>
      </c>
      <c r="C37980" t="s">
        <v>84594</v>
      </c>
      <c r="D37980" t="s">
        <v>4890</v>
      </c>
      <c r="E37980" t="s">
        <v>12</v>
      </c>
      <c r="F37980" t="s">
        <v>84595</v>
      </c>
    </row>
    <row r="37981" spans="1:6" x14ac:dyDescent="0.3">
      <c r="A37981">
        <v>854037363</v>
      </c>
      <c r="B37981" t="s">
        <v>84596</v>
      </c>
      <c r="C37981" t="s">
        <v>84597</v>
      </c>
      <c r="D37981" t="s">
        <v>47</v>
      </c>
      <c r="E37981" t="s">
        <v>12</v>
      </c>
      <c r="F37981" t="s">
        <v>84598</v>
      </c>
    </row>
    <row r="37982" spans="1:6" x14ac:dyDescent="0.3">
      <c r="A37982">
        <v>854038054</v>
      </c>
      <c r="B37982" t="s">
        <v>84599</v>
      </c>
      <c r="C37982" t="s">
        <v>84600</v>
      </c>
      <c r="D37982" t="s">
        <v>47</v>
      </c>
      <c r="E37982" t="s">
        <v>12</v>
      </c>
      <c r="F37982" t="s">
        <v>84601</v>
      </c>
    </row>
    <row r="37983" spans="1:6" x14ac:dyDescent="0.3">
      <c r="A37983">
        <v>854040433</v>
      </c>
      <c r="B37983" t="s">
        <v>84602</v>
      </c>
      <c r="C37983" t="s">
        <v>37058</v>
      </c>
      <c r="D37983" t="s">
        <v>190</v>
      </c>
      <c r="E37983" t="s">
        <v>12</v>
      </c>
      <c r="F37983" t="s">
        <v>37059</v>
      </c>
    </row>
    <row r="37984" spans="1:6" x14ac:dyDescent="0.3">
      <c r="A37984">
        <v>854041385</v>
      </c>
      <c r="B37984" t="s">
        <v>84603</v>
      </c>
      <c r="C37984" t="s">
        <v>84604</v>
      </c>
      <c r="D37984" t="s">
        <v>11</v>
      </c>
      <c r="E37984" t="s">
        <v>12</v>
      </c>
      <c r="F37984" t="s">
        <v>84605</v>
      </c>
    </row>
    <row r="37985" spans="1:6" x14ac:dyDescent="0.3">
      <c r="A37985">
        <v>854044659</v>
      </c>
      <c r="B37985" t="s">
        <v>84606</v>
      </c>
      <c r="C37985" t="s">
        <v>84607</v>
      </c>
      <c r="D37985" t="s">
        <v>867</v>
      </c>
      <c r="E37985" t="s">
        <v>12</v>
      </c>
      <c r="F37985" t="s">
        <v>84608</v>
      </c>
    </row>
    <row r="37986" spans="1:6" x14ac:dyDescent="0.3">
      <c r="A37986">
        <v>854050726</v>
      </c>
      <c r="B37986" t="s">
        <v>84609</v>
      </c>
      <c r="C37986" t="s">
        <v>84610</v>
      </c>
      <c r="D37986" t="s">
        <v>47</v>
      </c>
      <c r="E37986" t="s">
        <v>12</v>
      </c>
      <c r="F37986" t="s">
        <v>84611</v>
      </c>
    </row>
    <row r="37987" spans="1:6" x14ac:dyDescent="0.3">
      <c r="A37987">
        <v>854052897</v>
      </c>
      <c r="B37987" t="s">
        <v>84612</v>
      </c>
      <c r="C37987" t="s">
        <v>84613</v>
      </c>
      <c r="D37987" t="s">
        <v>47</v>
      </c>
      <c r="E37987" t="s">
        <v>12</v>
      </c>
      <c r="F37987" t="s">
        <v>2386</v>
      </c>
    </row>
    <row r="37988" spans="1:6" x14ac:dyDescent="0.3">
      <c r="A37988">
        <v>854053980</v>
      </c>
      <c r="B37988" t="s">
        <v>84614</v>
      </c>
      <c r="C37988" t="s">
        <v>84615</v>
      </c>
      <c r="D37988" t="s">
        <v>14264</v>
      </c>
      <c r="E37988" t="s">
        <v>12</v>
      </c>
      <c r="F37988" t="s">
        <v>84616</v>
      </c>
    </row>
    <row r="37989" spans="1:6" x14ac:dyDescent="0.3">
      <c r="A37989">
        <v>854067758</v>
      </c>
      <c r="B37989" t="s">
        <v>84617</v>
      </c>
      <c r="C37989" t="s">
        <v>84618</v>
      </c>
      <c r="D37989" t="s">
        <v>47</v>
      </c>
      <c r="E37989" t="s">
        <v>12</v>
      </c>
      <c r="F37989" t="s">
        <v>84619</v>
      </c>
    </row>
    <row r="37990" spans="1:6" x14ac:dyDescent="0.3">
      <c r="A37990">
        <v>854078529</v>
      </c>
      <c r="B37990" t="s">
        <v>84620</v>
      </c>
      <c r="C37990" t="s">
        <v>84621</v>
      </c>
      <c r="D37990" t="s">
        <v>17808</v>
      </c>
      <c r="E37990" t="s">
        <v>12</v>
      </c>
      <c r="F37990" t="s">
        <v>84622</v>
      </c>
    </row>
    <row r="37991" spans="1:6" x14ac:dyDescent="0.3">
      <c r="A37991">
        <v>854081347</v>
      </c>
      <c r="B37991" t="s">
        <v>84623</v>
      </c>
      <c r="C37991" t="s">
        <v>84624</v>
      </c>
      <c r="D37991" t="s">
        <v>163</v>
      </c>
      <c r="E37991" t="s">
        <v>12</v>
      </c>
      <c r="F37991" t="s">
        <v>84625</v>
      </c>
    </row>
    <row r="37992" spans="1:6" x14ac:dyDescent="0.3">
      <c r="A37992">
        <v>854122360</v>
      </c>
      <c r="B37992" t="s">
        <v>84626</v>
      </c>
      <c r="C37992" t="s">
        <v>84627</v>
      </c>
      <c r="D37992" t="s">
        <v>47</v>
      </c>
      <c r="E37992" t="s">
        <v>12</v>
      </c>
      <c r="F37992" t="s">
        <v>84628</v>
      </c>
    </row>
    <row r="37993" spans="1:6" x14ac:dyDescent="0.3">
      <c r="A37993">
        <v>854128100</v>
      </c>
      <c r="B37993" t="s">
        <v>84629</v>
      </c>
      <c r="C37993" t="s">
        <v>84630</v>
      </c>
      <c r="D37993" t="s">
        <v>27850</v>
      </c>
      <c r="E37993" t="s">
        <v>12</v>
      </c>
      <c r="F37993" t="s">
        <v>84631</v>
      </c>
    </row>
    <row r="37994" spans="1:6" x14ac:dyDescent="0.3">
      <c r="A37994">
        <v>854133680</v>
      </c>
      <c r="B37994" t="s">
        <v>84632</v>
      </c>
      <c r="C37994" t="s">
        <v>84633</v>
      </c>
      <c r="D37994" t="s">
        <v>5646</v>
      </c>
      <c r="E37994" t="s">
        <v>12</v>
      </c>
      <c r="F37994" t="s">
        <v>84634</v>
      </c>
    </row>
    <row r="37995" spans="1:6" x14ac:dyDescent="0.3">
      <c r="A37995">
        <v>854147078</v>
      </c>
      <c r="B37995" t="s">
        <v>84635</v>
      </c>
      <c r="C37995" t="s">
        <v>84636</v>
      </c>
      <c r="D37995" t="s">
        <v>1783</v>
      </c>
      <c r="E37995" t="s">
        <v>12</v>
      </c>
      <c r="F37995" t="s">
        <v>84637</v>
      </c>
    </row>
    <row r="37996" spans="1:6" x14ac:dyDescent="0.3">
      <c r="A37996">
        <v>854157664</v>
      </c>
      <c r="B37996" t="s">
        <v>84638</v>
      </c>
      <c r="C37996" t="s">
        <v>84639</v>
      </c>
      <c r="D37996" t="s">
        <v>47</v>
      </c>
      <c r="E37996" t="s">
        <v>12</v>
      </c>
      <c r="F37996" t="s">
        <v>84640</v>
      </c>
    </row>
    <row r="37997" spans="1:6" x14ac:dyDescent="0.3">
      <c r="A37997">
        <v>854158991</v>
      </c>
      <c r="B37997" t="s">
        <v>84641</v>
      </c>
      <c r="C37997" t="s">
        <v>84642</v>
      </c>
      <c r="D37997" t="s">
        <v>313</v>
      </c>
      <c r="E37997" t="s">
        <v>12</v>
      </c>
      <c r="F37997" t="s">
        <v>84643</v>
      </c>
    </row>
    <row r="37998" spans="1:6" x14ac:dyDescent="0.3">
      <c r="A37998">
        <v>854159839</v>
      </c>
      <c r="B37998" t="s">
        <v>84644</v>
      </c>
      <c r="C37998" t="s">
        <v>84645</v>
      </c>
      <c r="D37998" t="s">
        <v>47</v>
      </c>
      <c r="E37998" t="s">
        <v>12</v>
      </c>
      <c r="F37998" t="s">
        <v>84646</v>
      </c>
    </row>
    <row r="37999" spans="1:6" x14ac:dyDescent="0.3">
      <c r="A37999">
        <v>854163189</v>
      </c>
      <c r="B37999" t="s">
        <v>84647</v>
      </c>
      <c r="C37999" t="s">
        <v>84648</v>
      </c>
      <c r="D37999" t="s">
        <v>17</v>
      </c>
      <c r="E37999" t="s">
        <v>12</v>
      </c>
      <c r="F37999" t="s">
        <v>84649</v>
      </c>
    </row>
    <row r="38000" spans="1:6" x14ac:dyDescent="0.3">
      <c r="A38000">
        <v>854166535</v>
      </c>
      <c r="B38000" t="s">
        <v>84650</v>
      </c>
      <c r="C38000" t="s">
        <v>84651</v>
      </c>
      <c r="D38000" t="s">
        <v>17</v>
      </c>
      <c r="E38000" t="s">
        <v>12</v>
      </c>
      <c r="F38000" t="s">
        <v>84652</v>
      </c>
    </row>
    <row r="38001" spans="1:6" x14ac:dyDescent="0.3">
      <c r="A38001">
        <v>854183926</v>
      </c>
      <c r="B38001" t="s">
        <v>84653</v>
      </c>
      <c r="C38001" t="s">
        <v>84654</v>
      </c>
      <c r="D38001" t="s">
        <v>3752</v>
      </c>
      <c r="E38001" t="s">
        <v>12</v>
      </c>
      <c r="F38001" t="s">
        <v>84655</v>
      </c>
    </row>
    <row r="38002" spans="1:6" x14ac:dyDescent="0.3">
      <c r="A38002">
        <v>854186136</v>
      </c>
      <c r="B38002" t="s">
        <v>84656</v>
      </c>
      <c r="C38002" t="s">
        <v>84657</v>
      </c>
      <c r="D38002" t="s">
        <v>313</v>
      </c>
      <c r="E38002" t="s">
        <v>12</v>
      </c>
      <c r="F38002" t="s">
        <v>84658</v>
      </c>
    </row>
    <row r="38003" spans="1:6" x14ac:dyDescent="0.3">
      <c r="A38003">
        <v>854186983</v>
      </c>
      <c r="B38003" t="s">
        <v>84659</v>
      </c>
      <c r="C38003" t="s">
        <v>84660</v>
      </c>
      <c r="D38003" t="s">
        <v>11171</v>
      </c>
      <c r="E38003" t="s">
        <v>12</v>
      </c>
      <c r="F38003" t="s">
        <v>84661</v>
      </c>
    </row>
    <row r="38004" spans="1:6" x14ac:dyDescent="0.3">
      <c r="A38004">
        <v>854189329</v>
      </c>
      <c r="B38004" t="s">
        <v>84662</v>
      </c>
      <c r="C38004" t="s">
        <v>2933</v>
      </c>
      <c r="D38004" t="s">
        <v>67</v>
      </c>
      <c r="E38004" t="s">
        <v>12</v>
      </c>
      <c r="F38004" t="s">
        <v>13213</v>
      </c>
    </row>
    <row r="38005" spans="1:6" x14ac:dyDescent="0.3">
      <c r="A38005">
        <v>854194509</v>
      </c>
      <c r="B38005" t="s">
        <v>84663</v>
      </c>
      <c r="C38005" t="s">
        <v>84664</v>
      </c>
      <c r="D38005" t="s">
        <v>126</v>
      </c>
      <c r="E38005" t="s">
        <v>12</v>
      </c>
      <c r="F38005" t="s">
        <v>84665</v>
      </c>
    </row>
    <row r="38006" spans="1:6" x14ac:dyDescent="0.3">
      <c r="A38006">
        <v>854197174</v>
      </c>
      <c r="B38006" t="s">
        <v>84666</v>
      </c>
      <c r="C38006" t="s">
        <v>84667</v>
      </c>
      <c r="D38006" t="s">
        <v>4376</v>
      </c>
      <c r="E38006" t="s">
        <v>12</v>
      </c>
      <c r="F38006" t="s">
        <v>84668</v>
      </c>
    </row>
    <row r="38007" spans="1:6" x14ac:dyDescent="0.3">
      <c r="A38007">
        <v>854202341</v>
      </c>
      <c r="B38007" t="s">
        <v>84669</v>
      </c>
      <c r="C38007" t="s">
        <v>84670</v>
      </c>
      <c r="D38007" t="s">
        <v>11</v>
      </c>
      <c r="E38007" t="s">
        <v>12</v>
      </c>
      <c r="F38007" t="s">
        <v>48760</v>
      </c>
    </row>
    <row r="38008" spans="1:6" x14ac:dyDescent="0.3">
      <c r="A38008">
        <v>854204282</v>
      </c>
      <c r="B38008" t="s">
        <v>84671</v>
      </c>
      <c r="C38008" t="s">
        <v>84672</v>
      </c>
      <c r="D38008" t="s">
        <v>47</v>
      </c>
      <c r="E38008" t="s">
        <v>12</v>
      </c>
      <c r="F38008" t="s">
        <v>84673</v>
      </c>
    </row>
    <row r="38009" spans="1:6" x14ac:dyDescent="0.3">
      <c r="A38009">
        <v>854204975</v>
      </c>
      <c r="B38009" t="s">
        <v>6690</v>
      </c>
      <c r="C38009" t="s">
        <v>84674</v>
      </c>
      <c r="D38009" t="s">
        <v>2711</v>
      </c>
      <c r="E38009" t="s">
        <v>12</v>
      </c>
      <c r="F38009" t="s">
        <v>84675</v>
      </c>
    </row>
    <row r="38010" spans="1:6" x14ac:dyDescent="0.3">
      <c r="A38010">
        <v>854205264</v>
      </c>
      <c r="B38010" t="s">
        <v>84676</v>
      </c>
      <c r="C38010" t="s">
        <v>42498</v>
      </c>
      <c r="D38010" t="s">
        <v>348</v>
      </c>
      <c r="E38010" t="s">
        <v>12</v>
      </c>
      <c r="F38010" t="s">
        <v>42499</v>
      </c>
    </row>
    <row r="38011" spans="1:6" x14ac:dyDescent="0.3">
      <c r="A38011">
        <v>854206532</v>
      </c>
      <c r="B38011" t="s">
        <v>84677</v>
      </c>
      <c r="C38011" t="s">
        <v>84678</v>
      </c>
      <c r="D38011" t="s">
        <v>2395</v>
      </c>
      <c r="E38011" t="s">
        <v>12</v>
      </c>
      <c r="F38011" t="s">
        <v>84679</v>
      </c>
    </row>
    <row r="38012" spans="1:6" x14ac:dyDescent="0.3">
      <c r="A38012">
        <v>854206752</v>
      </c>
      <c r="B38012" t="s">
        <v>84680</v>
      </c>
      <c r="C38012" t="s">
        <v>76426</v>
      </c>
      <c r="D38012" t="s">
        <v>17</v>
      </c>
      <c r="E38012" t="s">
        <v>12</v>
      </c>
      <c r="F38012" t="s">
        <v>76427</v>
      </c>
    </row>
    <row r="38013" spans="1:6" x14ac:dyDescent="0.3">
      <c r="A38013">
        <v>854210690</v>
      </c>
      <c r="B38013" t="s">
        <v>84681</v>
      </c>
      <c r="C38013" t="s">
        <v>53401</v>
      </c>
      <c r="D38013" t="s">
        <v>427</v>
      </c>
      <c r="E38013" t="s">
        <v>12</v>
      </c>
      <c r="F38013" t="s">
        <v>53402</v>
      </c>
    </row>
    <row r="38014" spans="1:6" x14ac:dyDescent="0.3">
      <c r="A38014">
        <v>854212909</v>
      </c>
      <c r="B38014" t="s">
        <v>84682</v>
      </c>
      <c r="C38014" t="s">
        <v>84683</v>
      </c>
      <c r="D38014" t="s">
        <v>47</v>
      </c>
      <c r="E38014" t="s">
        <v>12</v>
      </c>
      <c r="F38014" t="s">
        <v>84684</v>
      </c>
    </row>
    <row r="38015" spans="1:6" x14ac:dyDescent="0.3">
      <c r="A38015">
        <v>854215215</v>
      </c>
      <c r="B38015" t="s">
        <v>84685</v>
      </c>
      <c r="C38015" t="s">
        <v>84686</v>
      </c>
      <c r="D38015" t="s">
        <v>3705</v>
      </c>
      <c r="E38015" t="s">
        <v>12</v>
      </c>
      <c r="F38015" t="s">
        <v>84687</v>
      </c>
    </row>
    <row r="38016" spans="1:6" x14ac:dyDescent="0.3">
      <c r="A38016">
        <v>854219631</v>
      </c>
      <c r="B38016" t="s">
        <v>84688</v>
      </c>
      <c r="C38016" t="s">
        <v>84689</v>
      </c>
      <c r="D38016" t="s">
        <v>17</v>
      </c>
      <c r="E38016" t="s">
        <v>12</v>
      </c>
      <c r="F38016" t="s">
        <v>84690</v>
      </c>
    </row>
    <row r="38017" spans="1:6" x14ac:dyDescent="0.3">
      <c r="A38017">
        <v>854223569</v>
      </c>
      <c r="B38017" t="s">
        <v>84691</v>
      </c>
      <c r="C38017" t="s">
        <v>84692</v>
      </c>
      <c r="D38017" t="s">
        <v>11</v>
      </c>
      <c r="E38017" t="s">
        <v>12</v>
      </c>
      <c r="F38017" t="s">
        <v>84693</v>
      </c>
    </row>
    <row r="38018" spans="1:6" x14ac:dyDescent="0.3">
      <c r="A38018">
        <v>854229555</v>
      </c>
      <c r="B38018" t="s">
        <v>84694</v>
      </c>
      <c r="C38018" t="s">
        <v>84695</v>
      </c>
      <c r="D38018" t="s">
        <v>2648</v>
      </c>
      <c r="E38018" t="s">
        <v>12</v>
      </c>
      <c r="F38018" t="s">
        <v>84696</v>
      </c>
    </row>
    <row r="38019" spans="1:6" x14ac:dyDescent="0.3">
      <c r="A38019">
        <v>854231859</v>
      </c>
      <c r="B38019" t="s">
        <v>84697</v>
      </c>
      <c r="C38019" t="s">
        <v>84698</v>
      </c>
      <c r="D38019" t="s">
        <v>17</v>
      </c>
      <c r="E38019" t="s">
        <v>12</v>
      </c>
      <c r="F38019" t="s">
        <v>84699</v>
      </c>
    </row>
    <row r="38020" spans="1:6" x14ac:dyDescent="0.3">
      <c r="A38020">
        <v>854235271</v>
      </c>
      <c r="B38020" t="s">
        <v>84700</v>
      </c>
      <c r="C38020" t="s">
        <v>19684</v>
      </c>
      <c r="D38020" t="s">
        <v>47</v>
      </c>
      <c r="E38020" t="s">
        <v>12</v>
      </c>
      <c r="F38020" t="s">
        <v>19685</v>
      </c>
    </row>
    <row r="38021" spans="1:6" x14ac:dyDescent="0.3">
      <c r="A38021">
        <v>854241669</v>
      </c>
      <c r="B38021" t="s">
        <v>84701</v>
      </c>
      <c r="C38021" t="s">
        <v>84702</v>
      </c>
      <c r="D38021" t="s">
        <v>190</v>
      </c>
      <c r="E38021" t="s">
        <v>12</v>
      </c>
      <c r="F38021" t="s">
        <v>84703</v>
      </c>
    </row>
    <row r="38022" spans="1:6" x14ac:dyDescent="0.3">
      <c r="A38022">
        <v>854244102</v>
      </c>
      <c r="B38022" t="s">
        <v>84704</v>
      </c>
      <c r="C38022" t="s">
        <v>84705</v>
      </c>
      <c r="D38022" t="s">
        <v>17</v>
      </c>
      <c r="E38022" t="s">
        <v>12</v>
      </c>
      <c r="F38022" t="s">
        <v>84706</v>
      </c>
    </row>
    <row r="38023" spans="1:6" x14ac:dyDescent="0.3">
      <c r="A38023">
        <v>854246719</v>
      </c>
      <c r="B38023" t="s">
        <v>84707</v>
      </c>
      <c r="C38023" t="s">
        <v>84708</v>
      </c>
      <c r="D38023" t="s">
        <v>1746</v>
      </c>
      <c r="E38023" t="s">
        <v>12</v>
      </c>
      <c r="F38023" t="s">
        <v>84709</v>
      </c>
    </row>
    <row r="38024" spans="1:6" x14ac:dyDescent="0.3">
      <c r="A38024">
        <v>854250089</v>
      </c>
      <c r="B38024" t="s">
        <v>84710</v>
      </c>
      <c r="C38024" t="s">
        <v>84711</v>
      </c>
      <c r="D38024" t="s">
        <v>2802</v>
      </c>
      <c r="E38024" t="s">
        <v>12</v>
      </c>
      <c r="F38024" t="s">
        <v>84712</v>
      </c>
    </row>
    <row r="38025" spans="1:6" x14ac:dyDescent="0.3">
      <c r="A38025">
        <v>854254456</v>
      </c>
      <c r="B38025" t="s">
        <v>84713</v>
      </c>
      <c r="C38025" t="s">
        <v>84714</v>
      </c>
      <c r="D38025" t="s">
        <v>17</v>
      </c>
      <c r="E38025" t="s">
        <v>12</v>
      </c>
      <c r="F38025" t="s">
        <v>84715</v>
      </c>
    </row>
    <row r="38026" spans="1:6" x14ac:dyDescent="0.3">
      <c r="A38026">
        <v>854254579</v>
      </c>
      <c r="B38026" t="s">
        <v>84716</v>
      </c>
      <c r="C38026" t="s">
        <v>84717</v>
      </c>
      <c r="D38026" t="s">
        <v>163</v>
      </c>
      <c r="E38026" t="s">
        <v>12</v>
      </c>
      <c r="F38026" t="s">
        <v>84718</v>
      </c>
    </row>
    <row r="38027" spans="1:6" x14ac:dyDescent="0.3">
      <c r="A38027">
        <v>854270800</v>
      </c>
      <c r="B38027" t="s">
        <v>84719</v>
      </c>
      <c r="C38027" t="s">
        <v>84720</v>
      </c>
      <c r="D38027" t="s">
        <v>67</v>
      </c>
      <c r="E38027" t="s">
        <v>12</v>
      </c>
      <c r="F38027" t="s">
        <v>84721</v>
      </c>
    </row>
    <row r="38028" spans="1:6" x14ac:dyDescent="0.3">
      <c r="A38028">
        <v>854276980</v>
      </c>
      <c r="B38028" t="s">
        <v>84722</v>
      </c>
      <c r="C38028" t="s">
        <v>5305</v>
      </c>
      <c r="D38028" t="s">
        <v>47</v>
      </c>
      <c r="E38028" t="s">
        <v>12</v>
      </c>
      <c r="F38028" t="s">
        <v>5306</v>
      </c>
    </row>
    <row r="38029" spans="1:6" x14ac:dyDescent="0.3">
      <c r="A38029">
        <v>854278078</v>
      </c>
      <c r="B38029" t="s">
        <v>84723</v>
      </c>
      <c r="C38029" t="s">
        <v>84724</v>
      </c>
      <c r="D38029" t="s">
        <v>62</v>
      </c>
      <c r="E38029" t="s">
        <v>12</v>
      </c>
      <c r="F38029" t="s">
        <v>84725</v>
      </c>
    </row>
    <row r="38030" spans="1:6" x14ac:dyDescent="0.3">
      <c r="A38030">
        <v>854280104</v>
      </c>
      <c r="B38030" t="s">
        <v>84726</v>
      </c>
      <c r="C38030" t="s">
        <v>84727</v>
      </c>
      <c r="D38030" t="s">
        <v>62</v>
      </c>
      <c r="E38030" t="s">
        <v>12</v>
      </c>
      <c r="F38030" t="s">
        <v>84728</v>
      </c>
    </row>
    <row r="38031" spans="1:6" x14ac:dyDescent="0.3">
      <c r="A38031">
        <v>854280330</v>
      </c>
      <c r="B38031" t="s">
        <v>84729</v>
      </c>
      <c r="C38031" t="s">
        <v>84730</v>
      </c>
      <c r="D38031" t="s">
        <v>47</v>
      </c>
      <c r="E38031" t="s">
        <v>12</v>
      </c>
      <c r="F38031" t="s">
        <v>84731</v>
      </c>
    </row>
    <row r="38032" spans="1:6" x14ac:dyDescent="0.3">
      <c r="A38032">
        <v>854282809</v>
      </c>
      <c r="B38032" t="s">
        <v>25</v>
      </c>
      <c r="C38032" t="s">
        <v>26</v>
      </c>
      <c r="D38032" t="s">
        <v>163</v>
      </c>
      <c r="E38032" t="s">
        <v>12</v>
      </c>
      <c r="F38032" t="s">
        <v>28</v>
      </c>
    </row>
    <row r="38033" spans="1:6" x14ac:dyDescent="0.3">
      <c r="A38033">
        <v>854285711</v>
      </c>
      <c r="B38033" t="s">
        <v>84732</v>
      </c>
      <c r="C38033" t="s">
        <v>84733</v>
      </c>
      <c r="D38033" t="s">
        <v>47</v>
      </c>
      <c r="E38033" t="s">
        <v>12</v>
      </c>
      <c r="F38033" t="s">
        <v>84734</v>
      </c>
    </row>
    <row r="38034" spans="1:6" x14ac:dyDescent="0.3">
      <c r="A38034">
        <v>854291874</v>
      </c>
      <c r="B38034" t="s">
        <v>84735</v>
      </c>
      <c r="C38034" t="s">
        <v>84736</v>
      </c>
      <c r="D38034" t="s">
        <v>4534</v>
      </c>
      <c r="E38034" t="s">
        <v>12</v>
      </c>
      <c r="F38034" t="s">
        <v>84737</v>
      </c>
    </row>
    <row r="38035" spans="1:6" x14ac:dyDescent="0.3">
      <c r="A38035">
        <v>854296737</v>
      </c>
      <c r="B38035" t="s">
        <v>84738</v>
      </c>
      <c r="C38035" t="s">
        <v>12275</v>
      </c>
      <c r="D38035" t="s">
        <v>17</v>
      </c>
      <c r="E38035" t="s">
        <v>12</v>
      </c>
      <c r="F38035" t="s">
        <v>12276</v>
      </c>
    </row>
    <row r="38036" spans="1:6" x14ac:dyDescent="0.3">
      <c r="A38036">
        <v>854298191</v>
      </c>
      <c r="B38036" t="s">
        <v>84739</v>
      </c>
      <c r="C38036" t="s">
        <v>12515</v>
      </c>
      <c r="D38036" t="s">
        <v>99</v>
      </c>
      <c r="E38036" t="s">
        <v>12</v>
      </c>
      <c r="F38036" t="s">
        <v>12516</v>
      </c>
    </row>
    <row r="38037" spans="1:6" x14ac:dyDescent="0.3">
      <c r="A38037">
        <v>854307275</v>
      </c>
      <c r="B38037" t="s">
        <v>84740</v>
      </c>
      <c r="C38037" t="s">
        <v>12379</v>
      </c>
      <c r="D38037" t="s">
        <v>1414</v>
      </c>
      <c r="E38037" t="s">
        <v>12</v>
      </c>
      <c r="F38037" t="s">
        <v>12380</v>
      </c>
    </row>
    <row r="38038" spans="1:6" x14ac:dyDescent="0.3">
      <c r="A38038">
        <v>854319893</v>
      </c>
      <c r="B38038" t="s">
        <v>84741</v>
      </c>
      <c r="C38038" t="s">
        <v>84742</v>
      </c>
      <c r="D38038" t="s">
        <v>276</v>
      </c>
      <c r="E38038" t="s">
        <v>12</v>
      </c>
      <c r="F38038" t="s">
        <v>84743</v>
      </c>
    </row>
    <row r="38039" spans="1:6" x14ac:dyDescent="0.3">
      <c r="A38039">
        <v>854321009</v>
      </c>
      <c r="B38039" t="s">
        <v>84744</v>
      </c>
      <c r="C38039" t="s">
        <v>48759</v>
      </c>
      <c r="D38039" t="s">
        <v>11</v>
      </c>
      <c r="E38039" t="s">
        <v>12</v>
      </c>
      <c r="F38039" t="s">
        <v>48760</v>
      </c>
    </row>
    <row r="38040" spans="1:6" x14ac:dyDescent="0.3">
      <c r="A38040">
        <v>854325678</v>
      </c>
      <c r="B38040" t="s">
        <v>84745</v>
      </c>
      <c r="C38040" t="s">
        <v>84746</v>
      </c>
      <c r="D38040" t="s">
        <v>4065</v>
      </c>
      <c r="E38040" t="s">
        <v>12</v>
      </c>
      <c r="F38040" t="s">
        <v>84747</v>
      </c>
    </row>
    <row r="38041" spans="1:6" x14ac:dyDescent="0.3">
      <c r="A38041">
        <v>854326186</v>
      </c>
      <c r="B38041" t="s">
        <v>84748</v>
      </c>
      <c r="C38041" t="s">
        <v>84749</v>
      </c>
      <c r="D38041" t="s">
        <v>7635</v>
      </c>
      <c r="E38041" t="s">
        <v>12</v>
      </c>
      <c r="F38041" t="s">
        <v>84750</v>
      </c>
    </row>
    <row r="38042" spans="1:6" x14ac:dyDescent="0.3">
      <c r="A38042">
        <v>854328873</v>
      </c>
      <c r="B38042" t="s">
        <v>84751</v>
      </c>
      <c r="C38042" t="s">
        <v>84752</v>
      </c>
      <c r="D38042" t="s">
        <v>2757</v>
      </c>
      <c r="E38042" t="s">
        <v>12</v>
      </c>
      <c r="F38042" t="s">
        <v>69456</v>
      </c>
    </row>
    <row r="38043" spans="1:6" x14ac:dyDescent="0.3">
      <c r="A38043">
        <v>854343521</v>
      </c>
      <c r="B38043" t="s">
        <v>84753</v>
      </c>
      <c r="C38043" t="s">
        <v>84754</v>
      </c>
      <c r="D38043" t="s">
        <v>67</v>
      </c>
      <c r="E38043" t="s">
        <v>12</v>
      </c>
      <c r="F38043" t="s">
        <v>84755</v>
      </c>
    </row>
    <row r="38044" spans="1:6" x14ac:dyDescent="0.3">
      <c r="A38044">
        <v>854352320</v>
      </c>
      <c r="B38044" t="s">
        <v>84756</v>
      </c>
      <c r="C38044" t="s">
        <v>84757</v>
      </c>
      <c r="D38044" t="s">
        <v>17</v>
      </c>
      <c r="E38044" t="s">
        <v>12</v>
      </c>
      <c r="F38044" t="s">
        <v>84758</v>
      </c>
    </row>
    <row r="38045" spans="1:6" x14ac:dyDescent="0.3">
      <c r="A38045">
        <v>854357053</v>
      </c>
      <c r="B38045" t="s">
        <v>84759</v>
      </c>
      <c r="C38045" t="s">
        <v>84760</v>
      </c>
      <c r="D38045" t="s">
        <v>3789</v>
      </c>
      <c r="E38045" t="s">
        <v>12</v>
      </c>
      <c r="F38045" t="s">
        <v>84761</v>
      </c>
    </row>
    <row r="38046" spans="1:6" x14ac:dyDescent="0.3">
      <c r="A38046">
        <v>854361444</v>
      </c>
      <c r="B38046" t="s">
        <v>84762</v>
      </c>
      <c r="C38046" t="s">
        <v>84763</v>
      </c>
      <c r="D38046" t="s">
        <v>2489</v>
      </c>
      <c r="E38046" t="s">
        <v>12</v>
      </c>
      <c r="F38046" t="s">
        <v>70495</v>
      </c>
    </row>
    <row r="38047" spans="1:6" x14ac:dyDescent="0.3">
      <c r="A38047">
        <v>854375831</v>
      </c>
      <c r="B38047" t="s">
        <v>84764</v>
      </c>
      <c r="C38047" t="s">
        <v>84765</v>
      </c>
      <c r="D38047" t="s">
        <v>17</v>
      </c>
      <c r="E38047" t="s">
        <v>12</v>
      </c>
      <c r="F38047" t="s">
        <v>84766</v>
      </c>
    </row>
    <row r="38048" spans="1:6" x14ac:dyDescent="0.3">
      <c r="A38048">
        <v>854396997</v>
      </c>
      <c r="B38048" t="s">
        <v>84767</v>
      </c>
      <c r="C38048" t="s">
        <v>84768</v>
      </c>
      <c r="D38048" t="s">
        <v>512</v>
      </c>
      <c r="E38048" t="s">
        <v>12</v>
      </c>
      <c r="F38048" t="s">
        <v>6976</v>
      </c>
    </row>
    <row r="38049" spans="1:6" x14ac:dyDescent="0.3">
      <c r="A38049">
        <v>854397069</v>
      </c>
      <c r="B38049" t="s">
        <v>84769</v>
      </c>
      <c r="C38049" t="s">
        <v>84770</v>
      </c>
      <c r="D38049" t="s">
        <v>1155</v>
      </c>
      <c r="E38049" t="s">
        <v>12</v>
      </c>
      <c r="F38049" t="s">
        <v>84771</v>
      </c>
    </row>
    <row r="38050" spans="1:6" x14ac:dyDescent="0.3">
      <c r="A38050">
        <v>854398861</v>
      </c>
      <c r="B38050" t="s">
        <v>84772</v>
      </c>
      <c r="C38050" t="s">
        <v>84773</v>
      </c>
      <c r="D38050" t="s">
        <v>763</v>
      </c>
      <c r="E38050" t="s">
        <v>12</v>
      </c>
      <c r="F38050" t="s">
        <v>84774</v>
      </c>
    </row>
    <row r="38051" spans="1:6" x14ac:dyDescent="0.3">
      <c r="A38051">
        <v>854399683</v>
      </c>
      <c r="B38051" t="s">
        <v>84775</v>
      </c>
      <c r="C38051" t="s">
        <v>84776</v>
      </c>
      <c r="D38051" t="s">
        <v>47</v>
      </c>
      <c r="E38051" t="s">
        <v>12</v>
      </c>
      <c r="F38051" t="s">
        <v>84777</v>
      </c>
    </row>
    <row r="38052" spans="1:6" x14ac:dyDescent="0.3">
      <c r="A38052">
        <v>856009704</v>
      </c>
      <c r="B38052" t="s">
        <v>25</v>
      </c>
      <c r="C38052" t="s">
        <v>26</v>
      </c>
      <c r="D38052" t="s">
        <v>27</v>
      </c>
      <c r="E38052" t="s">
        <v>12</v>
      </c>
      <c r="F38052" t="s">
        <v>28</v>
      </c>
    </row>
    <row r="38053" spans="1:6" x14ac:dyDescent="0.3">
      <c r="A38053">
        <v>856009723</v>
      </c>
      <c r="B38053" t="s">
        <v>84778</v>
      </c>
      <c r="C38053" t="s">
        <v>59104</v>
      </c>
      <c r="D38053" t="s">
        <v>126</v>
      </c>
      <c r="E38053" t="s">
        <v>12</v>
      </c>
      <c r="F38053" t="s">
        <v>59105</v>
      </c>
    </row>
    <row r="38054" spans="1:6" x14ac:dyDescent="0.3">
      <c r="A38054">
        <v>856016015</v>
      </c>
      <c r="B38054" t="s">
        <v>25</v>
      </c>
      <c r="C38054" t="s">
        <v>26</v>
      </c>
      <c r="D38054" t="s">
        <v>27</v>
      </c>
      <c r="E38054" t="s">
        <v>12</v>
      </c>
      <c r="F38054" t="s">
        <v>28</v>
      </c>
    </row>
    <row r="38055" spans="1:6" x14ac:dyDescent="0.3">
      <c r="A38055">
        <v>856016016</v>
      </c>
      <c r="B38055" t="s">
        <v>25</v>
      </c>
      <c r="C38055" t="s">
        <v>26</v>
      </c>
      <c r="D38055" t="s">
        <v>163</v>
      </c>
      <c r="E38055" t="s">
        <v>12</v>
      </c>
      <c r="F38055" t="s">
        <v>28</v>
      </c>
    </row>
    <row r="38056" spans="1:6" x14ac:dyDescent="0.3">
      <c r="A38056">
        <v>856016483</v>
      </c>
      <c r="B38056" t="s">
        <v>464</v>
      </c>
      <c r="C38056" t="s">
        <v>465</v>
      </c>
      <c r="D38056" t="s">
        <v>17</v>
      </c>
      <c r="E38056" t="s">
        <v>12</v>
      </c>
      <c r="F38056" t="s">
        <v>466</v>
      </c>
    </row>
    <row r="38057" spans="1:6" x14ac:dyDescent="0.3">
      <c r="A38057">
        <v>856016486</v>
      </c>
      <c r="B38057" t="s">
        <v>464</v>
      </c>
      <c r="C38057" t="s">
        <v>465</v>
      </c>
      <c r="D38057" t="s">
        <v>17</v>
      </c>
      <c r="E38057" t="s">
        <v>12</v>
      </c>
      <c r="F38057" t="s">
        <v>466</v>
      </c>
    </row>
    <row r="38058" spans="1:6" x14ac:dyDescent="0.3">
      <c r="A38058">
        <v>856016487</v>
      </c>
      <c r="B38058" t="s">
        <v>464</v>
      </c>
      <c r="C38058" t="s">
        <v>465</v>
      </c>
      <c r="D38058" t="s">
        <v>17</v>
      </c>
      <c r="E38058" t="s">
        <v>12</v>
      </c>
      <c r="F38058" t="s">
        <v>466</v>
      </c>
    </row>
    <row r="38059" spans="1:6" x14ac:dyDescent="0.3">
      <c r="A38059">
        <v>856016489</v>
      </c>
      <c r="B38059" t="s">
        <v>464</v>
      </c>
      <c r="C38059" t="s">
        <v>465</v>
      </c>
      <c r="D38059" t="s">
        <v>17</v>
      </c>
      <c r="E38059" t="s">
        <v>12</v>
      </c>
      <c r="F38059" t="s">
        <v>466</v>
      </c>
    </row>
    <row r="38060" spans="1:6" x14ac:dyDescent="0.3">
      <c r="A38060">
        <v>856016490</v>
      </c>
      <c r="B38060" t="s">
        <v>464</v>
      </c>
      <c r="C38060" t="s">
        <v>465</v>
      </c>
      <c r="D38060" t="s">
        <v>17</v>
      </c>
      <c r="E38060" t="s">
        <v>12</v>
      </c>
      <c r="F38060" t="s">
        <v>466</v>
      </c>
    </row>
    <row r="38061" spans="1:6" x14ac:dyDescent="0.3">
      <c r="A38061">
        <v>856016493</v>
      </c>
      <c r="B38061" t="s">
        <v>464</v>
      </c>
      <c r="C38061" t="s">
        <v>465</v>
      </c>
      <c r="D38061" t="s">
        <v>17</v>
      </c>
      <c r="E38061" t="s">
        <v>12</v>
      </c>
      <c r="F38061" t="s">
        <v>466</v>
      </c>
    </row>
    <row r="38062" spans="1:6" x14ac:dyDescent="0.3">
      <c r="A38062">
        <v>856060908</v>
      </c>
      <c r="B38062" t="s">
        <v>84779</v>
      </c>
      <c r="C38062" t="s">
        <v>471</v>
      </c>
      <c r="D38062" t="s">
        <v>47</v>
      </c>
      <c r="E38062" t="s">
        <v>12</v>
      </c>
      <c r="F38062" t="s">
        <v>472</v>
      </c>
    </row>
    <row r="38063" spans="1:6" x14ac:dyDescent="0.3">
      <c r="A38063">
        <v>856088754</v>
      </c>
      <c r="B38063" t="s">
        <v>84780</v>
      </c>
      <c r="C38063" t="s">
        <v>471</v>
      </c>
      <c r="D38063" t="s">
        <v>47</v>
      </c>
      <c r="E38063" t="s">
        <v>12</v>
      </c>
      <c r="F38063" t="s">
        <v>472</v>
      </c>
    </row>
    <row r="38064" spans="1:6" x14ac:dyDescent="0.3">
      <c r="A38064">
        <v>856112050</v>
      </c>
      <c r="B38064" t="s">
        <v>84781</v>
      </c>
      <c r="C38064" t="s">
        <v>471</v>
      </c>
      <c r="D38064" t="s">
        <v>47</v>
      </c>
      <c r="E38064" t="s">
        <v>12</v>
      </c>
      <c r="F38064" t="s">
        <v>472</v>
      </c>
    </row>
    <row r="38065" spans="1:6" x14ac:dyDescent="0.3">
      <c r="A38065">
        <v>856117578</v>
      </c>
      <c r="B38065" t="s">
        <v>84782</v>
      </c>
      <c r="C38065" t="s">
        <v>471</v>
      </c>
      <c r="D38065" t="s">
        <v>47</v>
      </c>
      <c r="E38065" t="s">
        <v>12</v>
      </c>
      <c r="F38065" t="s">
        <v>472</v>
      </c>
    </row>
    <row r="38066" spans="1:6" x14ac:dyDescent="0.3">
      <c r="A38066">
        <v>856127388</v>
      </c>
      <c r="B38066" t="s">
        <v>84783</v>
      </c>
      <c r="C38066" t="s">
        <v>471</v>
      </c>
      <c r="D38066" t="s">
        <v>47</v>
      </c>
      <c r="E38066" t="s">
        <v>12</v>
      </c>
      <c r="F38066" t="s">
        <v>472</v>
      </c>
    </row>
    <row r="38067" spans="1:6" x14ac:dyDescent="0.3">
      <c r="A38067">
        <v>856279230</v>
      </c>
      <c r="B38067" t="s">
        <v>84784</v>
      </c>
      <c r="C38067" t="s">
        <v>84785</v>
      </c>
      <c r="D38067" t="s">
        <v>17</v>
      </c>
      <c r="E38067" t="s">
        <v>12</v>
      </c>
      <c r="F38067" t="s">
        <v>84786</v>
      </c>
    </row>
    <row r="38068" spans="1:6" x14ac:dyDescent="0.3">
      <c r="A38068">
        <v>856333281</v>
      </c>
      <c r="B38068" t="s">
        <v>84787</v>
      </c>
      <c r="C38068" t="s">
        <v>84788</v>
      </c>
      <c r="D38068" t="s">
        <v>47</v>
      </c>
      <c r="E38068" t="s">
        <v>12</v>
      </c>
      <c r="F38068" t="s">
        <v>84789</v>
      </c>
    </row>
    <row r="38069" spans="1:6" x14ac:dyDescent="0.3">
      <c r="A38069">
        <v>856391492</v>
      </c>
      <c r="B38069" t="s">
        <v>84790</v>
      </c>
      <c r="C38069" t="s">
        <v>84791</v>
      </c>
      <c r="D38069" t="s">
        <v>62</v>
      </c>
      <c r="E38069" t="s">
        <v>12</v>
      </c>
      <c r="F38069" t="s">
        <v>84792</v>
      </c>
    </row>
    <row r="38070" spans="1:6" x14ac:dyDescent="0.3">
      <c r="A38070">
        <v>856460622</v>
      </c>
      <c r="B38070" t="s">
        <v>84793</v>
      </c>
      <c r="C38070" t="s">
        <v>84794</v>
      </c>
      <c r="D38070" t="s">
        <v>1512</v>
      </c>
      <c r="E38070" t="s">
        <v>12</v>
      </c>
      <c r="F38070" t="s">
        <v>68685</v>
      </c>
    </row>
    <row r="38071" spans="1:6" x14ac:dyDescent="0.3">
      <c r="A38071">
        <v>856561963</v>
      </c>
      <c r="B38071" t="s">
        <v>84795</v>
      </c>
      <c r="C38071" t="s">
        <v>2474</v>
      </c>
      <c r="D38071" t="s">
        <v>47</v>
      </c>
      <c r="E38071" t="s">
        <v>12</v>
      </c>
      <c r="F38071" t="s">
        <v>2475</v>
      </c>
    </row>
    <row r="38072" spans="1:6" x14ac:dyDescent="0.3">
      <c r="A38072">
        <v>856563320</v>
      </c>
      <c r="B38072" t="s">
        <v>84796</v>
      </c>
      <c r="C38072" t="s">
        <v>2474</v>
      </c>
      <c r="D38072" t="s">
        <v>47</v>
      </c>
      <c r="E38072" t="s">
        <v>12</v>
      </c>
      <c r="F38072" t="s">
        <v>2475</v>
      </c>
    </row>
    <row r="38073" spans="1:6" x14ac:dyDescent="0.3">
      <c r="A38073">
        <v>856563797</v>
      </c>
      <c r="B38073" t="s">
        <v>84797</v>
      </c>
      <c r="C38073" t="s">
        <v>2474</v>
      </c>
      <c r="D38073" t="s">
        <v>47</v>
      </c>
      <c r="E38073" t="s">
        <v>12</v>
      </c>
      <c r="F38073" t="s">
        <v>2475</v>
      </c>
    </row>
    <row r="38074" spans="1:6" x14ac:dyDescent="0.3">
      <c r="A38074">
        <v>856671883</v>
      </c>
      <c r="B38074" t="s">
        <v>84798</v>
      </c>
      <c r="C38074" t="s">
        <v>8330</v>
      </c>
      <c r="D38074" t="s">
        <v>17</v>
      </c>
      <c r="E38074" t="s">
        <v>12</v>
      </c>
      <c r="F38074" t="s">
        <v>4820</v>
      </c>
    </row>
    <row r="38075" spans="1:6" x14ac:dyDescent="0.3">
      <c r="A38075">
        <v>860047525</v>
      </c>
      <c r="B38075" t="s">
        <v>25</v>
      </c>
      <c r="C38075" t="s">
        <v>26</v>
      </c>
      <c r="D38075" t="s">
        <v>163</v>
      </c>
      <c r="E38075" t="s">
        <v>12</v>
      </c>
      <c r="F38075" t="s">
        <v>28</v>
      </c>
    </row>
    <row r="38076" spans="1:6" x14ac:dyDescent="0.3">
      <c r="A38076">
        <v>860140772</v>
      </c>
      <c r="B38076" t="s">
        <v>84799</v>
      </c>
      <c r="C38076" t="s">
        <v>45804</v>
      </c>
      <c r="D38076" t="s">
        <v>17</v>
      </c>
      <c r="E38076" t="s">
        <v>12</v>
      </c>
      <c r="F38076" t="s">
        <v>45805</v>
      </c>
    </row>
    <row r="38077" spans="1:6" x14ac:dyDescent="0.3">
      <c r="A38077">
        <v>860141934</v>
      </c>
      <c r="B38077" t="s">
        <v>84800</v>
      </c>
      <c r="C38077" t="s">
        <v>84801</v>
      </c>
      <c r="D38077" t="s">
        <v>4136</v>
      </c>
      <c r="E38077" t="s">
        <v>12</v>
      </c>
      <c r="F38077" t="s">
        <v>84802</v>
      </c>
    </row>
    <row r="38078" spans="1:6" x14ac:dyDescent="0.3">
      <c r="A38078">
        <v>860259019</v>
      </c>
      <c r="B38078" t="s">
        <v>84803</v>
      </c>
      <c r="C38078" t="s">
        <v>84804</v>
      </c>
      <c r="D38078" t="s">
        <v>17</v>
      </c>
      <c r="E38078" t="s">
        <v>12</v>
      </c>
      <c r="F38078" t="s">
        <v>84805</v>
      </c>
    </row>
    <row r="38079" spans="1:6" x14ac:dyDescent="0.3">
      <c r="A38079">
        <v>860398049</v>
      </c>
      <c r="B38079" t="s">
        <v>464</v>
      </c>
      <c r="C38079" t="s">
        <v>465</v>
      </c>
      <c r="D38079" t="s">
        <v>17</v>
      </c>
      <c r="E38079" t="s">
        <v>12</v>
      </c>
      <c r="F38079" t="s">
        <v>466</v>
      </c>
    </row>
    <row r="38080" spans="1:6" x14ac:dyDescent="0.3">
      <c r="A38080">
        <v>860455920</v>
      </c>
      <c r="B38080" t="s">
        <v>84806</v>
      </c>
      <c r="C38080" t="s">
        <v>1399</v>
      </c>
      <c r="D38080" t="s">
        <v>47</v>
      </c>
      <c r="E38080" t="s">
        <v>12</v>
      </c>
      <c r="F38080" t="s">
        <v>1400</v>
      </c>
    </row>
    <row r="38081" spans="1:6" x14ac:dyDescent="0.3">
      <c r="A38081">
        <v>860520397</v>
      </c>
      <c r="B38081" t="s">
        <v>478</v>
      </c>
      <c r="C38081" t="s">
        <v>479</v>
      </c>
      <c r="D38081" t="s">
        <v>17</v>
      </c>
      <c r="E38081" t="s">
        <v>12</v>
      </c>
      <c r="F38081" t="s">
        <v>480</v>
      </c>
    </row>
    <row r="38082" spans="1:6" x14ac:dyDescent="0.3">
      <c r="A38082">
        <v>860550744</v>
      </c>
      <c r="B38082" t="s">
        <v>84807</v>
      </c>
      <c r="C38082" t="s">
        <v>84801</v>
      </c>
      <c r="D38082" t="s">
        <v>4136</v>
      </c>
      <c r="E38082" t="s">
        <v>12</v>
      </c>
      <c r="F38082" t="s">
        <v>84802</v>
      </c>
    </row>
    <row r="38083" spans="1:6" x14ac:dyDescent="0.3">
      <c r="A38083">
        <v>860563482</v>
      </c>
      <c r="B38083" t="s">
        <v>11707</v>
      </c>
      <c r="C38083" t="s">
        <v>84808</v>
      </c>
      <c r="D38083" t="s">
        <v>17</v>
      </c>
      <c r="E38083" t="s">
        <v>12</v>
      </c>
      <c r="F38083" t="s">
        <v>84809</v>
      </c>
    </row>
    <row r="38084" spans="1:6" x14ac:dyDescent="0.3">
      <c r="A38084">
        <v>860648252</v>
      </c>
      <c r="B38084" t="s">
        <v>25</v>
      </c>
      <c r="C38084" t="s">
        <v>26</v>
      </c>
      <c r="D38084" t="s">
        <v>163</v>
      </c>
      <c r="E38084" t="s">
        <v>12</v>
      </c>
      <c r="F38084" t="s">
        <v>28</v>
      </c>
    </row>
    <row r="38085" spans="1:6" x14ac:dyDescent="0.3">
      <c r="A38085">
        <v>860749574</v>
      </c>
      <c r="B38085" t="s">
        <v>84806</v>
      </c>
      <c r="C38085" t="s">
        <v>1399</v>
      </c>
      <c r="D38085" t="s">
        <v>47</v>
      </c>
      <c r="E38085" t="s">
        <v>12</v>
      </c>
      <c r="F38085" t="s">
        <v>1400</v>
      </c>
    </row>
    <row r="38086" spans="1:6" x14ac:dyDescent="0.3">
      <c r="A38086">
        <v>860757205</v>
      </c>
      <c r="B38086" t="s">
        <v>84810</v>
      </c>
      <c r="C38086" t="s">
        <v>84811</v>
      </c>
      <c r="D38086" t="s">
        <v>163</v>
      </c>
      <c r="E38086" t="s">
        <v>12</v>
      </c>
      <c r="F38086" t="s">
        <v>84812</v>
      </c>
    </row>
    <row r="38087" spans="1:6" x14ac:dyDescent="0.3">
      <c r="A38087">
        <v>860852905</v>
      </c>
      <c r="B38087" t="s">
        <v>84813</v>
      </c>
      <c r="C38087" t="s">
        <v>21020</v>
      </c>
      <c r="D38087" t="s">
        <v>4354</v>
      </c>
      <c r="E38087" t="s">
        <v>12</v>
      </c>
      <c r="F38087" t="s">
        <v>84814</v>
      </c>
    </row>
    <row r="38088" spans="1:6" x14ac:dyDescent="0.3">
      <c r="A38088">
        <v>860971466</v>
      </c>
      <c r="B38088" t="s">
        <v>84815</v>
      </c>
      <c r="C38088" t="s">
        <v>84816</v>
      </c>
      <c r="D38088" t="s">
        <v>17</v>
      </c>
      <c r="E38088" t="s">
        <v>12</v>
      </c>
      <c r="F38088" t="s">
        <v>84817</v>
      </c>
    </row>
    <row r="38089" spans="1:6" x14ac:dyDescent="0.3">
      <c r="A38089">
        <v>861044009</v>
      </c>
      <c r="B38089" t="s">
        <v>84818</v>
      </c>
      <c r="C38089" t="s">
        <v>36999</v>
      </c>
      <c r="D38089" t="s">
        <v>348</v>
      </c>
      <c r="E38089" t="s">
        <v>12</v>
      </c>
      <c r="F38089" t="s">
        <v>84819</v>
      </c>
    </row>
    <row r="38090" spans="1:6" x14ac:dyDescent="0.3">
      <c r="A38090">
        <v>861061468</v>
      </c>
      <c r="B38090" t="s">
        <v>84820</v>
      </c>
      <c r="C38090" t="s">
        <v>43721</v>
      </c>
      <c r="D38090" t="s">
        <v>47</v>
      </c>
      <c r="E38090" t="s">
        <v>12</v>
      </c>
      <c r="F38090" t="s">
        <v>43722</v>
      </c>
    </row>
    <row r="38091" spans="1:6" x14ac:dyDescent="0.3">
      <c r="A38091">
        <v>861063875</v>
      </c>
      <c r="B38091" t="s">
        <v>84821</v>
      </c>
      <c r="C38091" t="s">
        <v>84822</v>
      </c>
      <c r="D38091" t="s">
        <v>62</v>
      </c>
      <c r="E38091" t="s">
        <v>12</v>
      </c>
      <c r="F38091" t="s">
        <v>84823</v>
      </c>
    </row>
    <row r="38092" spans="1:6" x14ac:dyDescent="0.3">
      <c r="A38092">
        <v>861069558</v>
      </c>
      <c r="B38092" t="s">
        <v>84824</v>
      </c>
      <c r="C38092" t="s">
        <v>84825</v>
      </c>
      <c r="D38092" t="s">
        <v>47</v>
      </c>
      <c r="E38092" t="s">
        <v>12</v>
      </c>
      <c r="F38092" t="s">
        <v>84826</v>
      </c>
    </row>
    <row r="38093" spans="1:6" x14ac:dyDescent="0.3">
      <c r="A38093">
        <v>861071493</v>
      </c>
      <c r="B38093" t="s">
        <v>84827</v>
      </c>
      <c r="C38093" t="s">
        <v>57388</v>
      </c>
      <c r="D38093" t="s">
        <v>47</v>
      </c>
      <c r="E38093" t="s">
        <v>12</v>
      </c>
      <c r="F38093" t="s">
        <v>57389</v>
      </c>
    </row>
    <row r="38094" spans="1:6" x14ac:dyDescent="0.3">
      <c r="A38094">
        <v>861071554</v>
      </c>
      <c r="B38094" t="s">
        <v>84828</v>
      </c>
      <c r="C38094" t="s">
        <v>21091</v>
      </c>
      <c r="D38094" t="s">
        <v>17</v>
      </c>
      <c r="E38094" t="s">
        <v>12</v>
      </c>
      <c r="F38094" t="s">
        <v>15787</v>
      </c>
    </row>
    <row r="38095" spans="1:6" x14ac:dyDescent="0.3">
      <c r="A38095">
        <v>861077888</v>
      </c>
      <c r="B38095" t="s">
        <v>84829</v>
      </c>
      <c r="C38095" t="s">
        <v>28194</v>
      </c>
      <c r="D38095" t="s">
        <v>17</v>
      </c>
      <c r="E38095" t="s">
        <v>12</v>
      </c>
      <c r="F38095" t="s">
        <v>28195</v>
      </c>
    </row>
    <row r="38096" spans="1:6" x14ac:dyDescent="0.3">
      <c r="A38096">
        <v>861078663</v>
      </c>
      <c r="B38096" t="s">
        <v>84830</v>
      </c>
      <c r="C38096" t="s">
        <v>84831</v>
      </c>
      <c r="D38096" t="s">
        <v>17</v>
      </c>
      <c r="E38096" t="s">
        <v>12</v>
      </c>
      <c r="F38096" t="s">
        <v>84832</v>
      </c>
    </row>
    <row r="38097" spans="1:6" x14ac:dyDescent="0.3">
      <c r="A38097">
        <v>861079395</v>
      </c>
      <c r="B38097" t="s">
        <v>84833</v>
      </c>
      <c r="C38097" t="s">
        <v>2906</v>
      </c>
      <c r="D38097" t="s">
        <v>17</v>
      </c>
      <c r="E38097" t="s">
        <v>12</v>
      </c>
      <c r="F38097" t="s">
        <v>2907</v>
      </c>
    </row>
    <row r="38098" spans="1:6" x14ac:dyDescent="0.3">
      <c r="A38098">
        <v>861080403</v>
      </c>
      <c r="B38098" t="s">
        <v>84834</v>
      </c>
      <c r="C38098" t="s">
        <v>84835</v>
      </c>
      <c r="D38098" t="s">
        <v>1378</v>
      </c>
      <c r="E38098" t="s">
        <v>12</v>
      </c>
      <c r="F38098" t="s">
        <v>84836</v>
      </c>
    </row>
    <row r="38099" spans="1:6" x14ac:dyDescent="0.3">
      <c r="A38099">
        <v>861083810</v>
      </c>
      <c r="B38099" t="s">
        <v>84837</v>
      </c>
      <c r="C38099" t="s">
        <v>84838</v>
      </c>
      <c r="D38099" t="s">
        <v>17</v>
      </c>
      <c r="E38099" t="s">
        <v>12</v>
      </c>
      <c r="F38099" t="s">
        <v>84839</v>
      </c>
    </row>
    <row r="38100" spans="1:6" x14ac:dyDescent="0.3">
      <c r="A38100">
        <v>861086828</v>
      </c>
      <c r="B38100" t="s">
        <v>84840</v>
      </c>
      <c r="C38100" t="s">
        <v>84841</v>
      </c>
      <c r="D38100" t="s">
        <v>2598</v>
      </c>
      <c r="E38100" t="s">
        <v>12</v>
      </c>
      <c r="F38100" t="s">
        <v>84842</v>
      </c>
    </row>
    <row r="38101" spans="1:6" x14ac:dyDescent="0.3">
      <c r="A38101">
        <v>861090028</v>
      </c>
      <c r="B38101" t="s">
        <v>84843</v>
      </c>
      <c r="C38101" t="s">
        <v>1199</v>
      </c>
      <c r="D38101" t="s">
        <v>1937</v>
      </c>
      <c r="E38101" t="s">
        <v>12</v>
      </c>
      <c r="F38101" t="s">
        <v>27956</v>
      </c>
    </row>
    <row r="38102" spans="1:6" x14ac:dyDescent="0.3">
      <c r="A38102">
        <v>861098572</v>
      </c>
      <c r="B38102" t="s">
        <v>84844</v>
      </c>
      <c r="C38102" t="s">
        <v>4004</v>
      </c>
      <c r="D38102" t="s">
        <v>226</v>
      </c>
      <c r="E38102" t="s">
        <v>12</v>
      </c>
      <c r="F38102" t="s">
        <v>84845</v>
      </c>
    </row>
    <row r="38103" spans="1:6" x14ac:dyDescent="0.3">
      <c r="A38103">
        <v>861099947</v>
      </c>
      <c r="B38103" t="s">
        <v>84846</v>
      </c>
      <c r="C38103" t="s">
        <v>84847</v>
      </c>
      <c r="D38103" t="s">
        <v>4417</v>
      </c>
      <c r="E38103" t="s">
        <v>12</v>
      </c>
      <c r="F38103" t="s">
        <v>73888</v>
      </c>
    </row>
    <row r="38104" spans="1:6" x14ac:dyDescent="0.3">
      <c r="A38104">
        <v>861100593</v>
      </c>
      <c r="B38104" t="s">
        <v>84848</v>
      </c>
      <c r="C38104" t="s">
        <v>84849</v>
      </c>
      <c r="D38104" t="s">
        <v>47</v>
      </c>
      <c r="E38104" t="s">
        <v>12</v>
      </c>
      <c r="F38104" t="s">
        <v>54141</v>
      </c>
    </row>
    <row r="38105" spans="1:6" x14ac:dyDescent="0.3">
      <c r="A38105">
        <v>861101853</v>
      </c>
      <c r="B38105" t="s">
        <v>84850</v>
      </c>
      <c r="C38105" t="s">
        <v>2088</v>
      </c>
      <c r="D38105" t="s">
        <v>17</v>
      </c>
      <c r="E38105" t="s">
        <v>12</v>
      </c>
      <c r="F38105" t="s">
        <v>1915</v>
      </c>
    </row>
    <row r="38106" spans="1:6" x14ac:dyDescent="0.3">
      <c r="A38106">
        <v>861106098</v>
      </c>
      <c r="B38106" t="s">
        <v>84851</v>
      </c>
      <c r="C38106" t="s">
        <v>84852</v>
      </c>
      <c r="D38106" t="s">
        <v>31150</v>
      </c>
      <c r="E38106" t="s">
        <v>12</v>
      </c>
      <c r="F38106" t="s">
        <v>84853</v>
      </c>
    </row>
    <row r="38107" spans="1:6" x14ac:dyDescent="0.3">
      <c r="A38107">
        <v>861111192</v>
      </c>
      <c r="B38107" t="s">
        <v>84854</v>
      </c>
      <c r="C38107" t="s">
        <v>84855</v>
      </c>
      <c r="D38107" t="s">
        <v>1410</v>
      </c>
      <c r="E38107" t="s">
        <v>12</v>
      </c>
      <c r="F38107" t="s">
        <v>84856</v>
      </c>
    </row>
    <row r="38108" spans="1:6" x14ac:dyDescent="0.3">
      <c r="A38108">
        <v>861112028</v>
      </c>
      <c r="B38108" t="s">
        <v>84857</v>
      </c>
      <c r="C38108" t="s">
        <v>84858</v>
      </c>
      <c r="D38108" t="s">
        <v>190</v>
      </c>
      <c r="E38108" t="s">
        <v>12</v>
      </c>
      <c r="F38108" t="s">
        <v>84859</v>
      </c>
    </row>
    <row r="38109" spans="1:6" x14ac:dyDescent="0.3">
      <c r="A38109">
        <v>861113487</v>
      </c>
      <c r="B38109" t="s">
        <v>84860</v>
      </c>
      <c r="C38109" t="s">
        <v>26173</v>
      </c>
      <c r="D38109" t="s">
        <v>6733</v>
      </c>
      <c r="E38109" t="s">
        <v>12</v>
      </c>
      <c r="F38109" t="s">
        <v>26174</v>
      </c>
    </row>
    <row r="38110" spans="1:6" x14ac:dyDescent="0.3">
      <c r="A38110">
        <v>861123436</v>
      </c>
      <c r="B38110" t="s">
        <v>84861</v>
      </c>
      <c r="C38110" t="s">
        <v>82154</v>
      </c>
      <c r="D38110" t="s">
        <v>276</v>
      </c>
      <c r="E38110" t="s">
        <v>12</v>
      </c>
      <c r="F38110" t="s">
        <v>82155</v>
      </c>
    </row>
    <row r="38111" spans="1:6" x14ac:dyDescent="0.3">
      <c r="A38111">
        <v>861126245</v>
      </c>
      <c r="B38111" t="s">
        <v>84862</v>
      </c>
      <c r="C38111" t="s">
        <v>84863</v>
      </c>
      <c r="D38111" t="s">
        <v>990</v>
      </c>
      <c r="E38111" t="s">
        <v>12</v>
      </c>
      <c r="F38111" t="s">
        <v>84864</v>
      </c>
    </row>
    <row r="38112" spans="1:6" x14ac:dyDescent="0.3">
      <c r="A38112">
        <v>861128278</v>
      </c>
      <c r="B38112" t="s">
        <v>84865</v>
      </c>
      <c r="C38112" t="s">
        <v>84866</v>
      </c>
      <c r="D38112" t="s">
        <v>67</v>
      </c>
      <c r="E38112" t="s">
        <v>12</v>
      </c>
      <c r="F38112" t="s">
        <v>84867</v>
      </c>
    </row>
    <row r="38113" spans="1:6" x14ac:dyDescent="0.3">
      <c r="A38113">
        <v>861128326</v>
      </c>
      <c r="B38113" t="s">
        <v>84868</v>
      </c>
      <c r="C38113" t="s">
        <v>7088</v>
      </c>
      <c r="D38113" t="s">
        <v>1746</v>
      </c>
      <c r="E38113" t="s">
        <v>12</v>
      </c>
      <c r="F38113" t="s">
        <v>84869</v>
      </c>
    </row>
    <row r="38114" spans="1:6" x14ac:dyDescent="0.3">
      <c r="A38114">
        <v>861132499</v>
      </c>
      <c r="B38114" t="s">
        <v>84870</v>
      </c>
      <c r="C38114" t="s">
        <v>84871</v>
      </c>
      <c r="D38114" t="s">
        <v>422</v>
      </c>
      <c r="E38114" t="s">
        <v>12</v>
      </c>
      <c r="F38114" t="s">
        <v>84872</v>
      </c>
    </row>
    <row r="38115" spans="1:6" x14ac:dyDescent="0.3">
      <c r="A38115">
        <v>861132813</v>
      </c>
      <c r="B38115" t="s">
        <v>84873</v>
      </c>
      <c r="C38115" t="s">
        <v>84874</v>
      </c>
      <c r="D38115" t="s">
        <v>427</v>
      </c>
      <c r="E38115" t="s">
        <v>12</v>
      </c>
      <c r="F38115" t="s">
        <v>84875</v>
      </c>
    </row>
    <row r="38116" spans="1:6" x14ac:dyDescent="0.3">
      <c r="A38116">
        <v>861135146</v>
      </c>
      <c r="B38116" t="s">
        <v>84876</v>
      </c>
      <c r="C38116" t="s">
        <v>84877</v>
      </c>
      <c r="D38116" t="s">
        <v>4756</v>
      </c>
      <c r="E38116" t="s">
        <v>12</v>
      </c>
      <c r="F38116" t="s">
        <v>84878</v>
      </c>
    </row>
    <row r="38117" spans="1:6" x14ac:dyDescent="0.3">
      <c r="A38117">
        <v>861136091</v>
      </c>
      <c r="B38117" t="s">
        <v>84879</v>
      </c>
      <c r="C38117" t="s">
        <v>84880</v>
      </c>
      <c r="D38117" t="s">
        <v>47</v>
      </c>
      <c r="E38117" t="s">
        <v>12</v>
      </c>
      <c r="F38117" t="s">
        <v>84881</v>
      </c>
    </row>
    <row r="38118" spans="1:6" x14ac:dyDescent="0.3">
      <c r="A38118">
        <v>861136691</v>
      </c>
      <c r="B38118" t="s">
        <v>84882</v>
      </c>
      <c r="C38118" t="s">
        <v>84883</v>
      </c>
      <c r="D38118" t="s">
        <v>4243</v>
      </c>
      <c r="E38118" t="s">
        <v>12</v>
      </c>
      <c r="F38118" t="s">
        <v>84884</v>
      </c>
    </row>
    <row r="38119" spans="1:6" x14ac:dyDescent="0.3">
      <c r="A38119">
        <v>861137997</v>
      </c>
      <c r="B38119" t="s">
        <v>84885</v>
      </c>
      <c r="C38119" t="s">
        <v>84886</v>
      </c>
      <c r="D38119" t="s">
        <v>485</v>
      </c>
      <c r="E38119" t="s">
        <v>12</v>
      </c>
      <c r="F38119" t="s">
        <v>84887</v>
      </c>
    </row>
    <row r="38120" spans="1:6" x14ac:dyDescent="0.3">
      <c r="A38120">
        <v>861141887</v>
      </c>
      <c r="B38120" t="s">
        <v>84888</v>
      </c>
      <c r="C38120" t="s">
        <v>84889</v>
      </c>
      <c r="D38120" t="s">
        <v>313</v>
      </c>
      <c r="E38120" t="s">
        <v>12</v>
      </c>
      <c r="F38120" t="s">
        <v>75307</v>
      </c>
    </row>
    <row r="38121" spans="1:6" x14ac:dyDescent="0.3">
      <c r="A38121">
        <v>861146971</v>
      </c>
      <c r="B38121" t="s">
        <v>84890</v>
      </c>
      <c r="C38121" t="s">
        <v>84891</v>
      </c>
      <c r="D38121" t="s">
        <v>961</v>
      </c>
      <c r="E38121" t="s">
        <v>12</v>
      </c>
      <c r="F38121" t="s">
        <v>84892</v>
      </c>
    </row>
    <row r="38122" spans="1:6" x14ac:dyDescent="0.3">
      <c r="A38122">
        <v>861151430</v>
      </c>
      <c r="B38122" t="s">
        <v>84893</v>
      </c>
      <c r="C38122" t="s">
        <v>84894</v>
      </c>
      <c r="D38122" t="s">
        <v>3752</v>
      </c>
      <c r="E38122" t="s">
        <v>12</v>
      </c>
      <c r="F38122" t="s">
        <v>84895</v>
      </c>
    </row>
    <row r="38123" spans="1:6" x14ac:dyDescent="0.3">
      <c r="A38123">
        <v>861152549</v>
      </c>
      <c r="B38123" t="s">
        <v>22639</v>
      </c>
      <c r="C38123" t="s">
        <v>84896</v>
      </c>
      <c r="D38123" t="s">
        <v>3829</v>
      </c>
      <c r="E38123" t="s">
        <v>12</v>
      </c>
      <c r="F38123" t="s">
        <v>84897</v>
      </c>
    </row>
    <row r="38124" spans="1:6" x14ac:dyDescent="0.3">
      <c r="A38124">
        <v>861156258</v>
      </c>
      <c r="B38124" t="s">
        <v>84898</v>
      </c>
      <c r="C38124" t="s">
        <v>84899</v>
      </c>
      <c r="D38124" t="s">
        <v>427</v>
      </c>
      <c r="E38124" t="s">
        <v>12</v>
      </c>
      <c r="F38124" t="s">
        <v>84900</v>
      </c>
    </row>
    <row r="38125" spans="1:6" x14ac:dyDescent="0.3">
      <c r="A38125">
        <v>861163580</v>
      </c>
      <c r="B38125" t="s">
        <v>1252</v>
      </c>
      <c r="C38125" t="s">
        <v>1253</v>
      </c>
      <c r="D38125" t="s">
        <v>47</v>
      </c>
      <c r="E38125" t="s">
        <v>12</v>
      </c>
      <c r="F38125" t="s">
        <v>1254</v>
      </c>
    </row>
    <row r="38126" spans="1:6" x14ac:dyDescent="0.3">
      <c r="A38126">
        <v>861163582</v>
      </c>
      <c r="B38126" t="s">
        <v>1252</v>
      </c>
      <c r="C38126" t="s">
        <v>1253</v>
      </c>
      <c r="D38126" t="s">
        <v>47</v>
      </c>
      <c r="E38126" t="s">
        <v>12</v>
      </c>
      <c r="F38126" t="s">
        <v>1254</v>
      </c>
    </row>
    <row r="38127" spans="1:6" x14ac:dyDescent="0.3">
      <c r="A38127">
        <v>861166113</v>
      </c>
      <c r="B38127" t="s">
        <v>84901</v>
      </c>
      <c r="C38127" t="s">
        <v>20691</v>
      </c>
      <c r="D38127" t="s">
        <v>12365</v>
      </c>
      <c r="E38127" t="s">
        <v>12</v>
      </c>
      <c r="F38127" t="s">
        <v>84902</v>
      </c>
    </row>
    <row r="38128" spans="1:6" x14ac:dyDescent="0.3">
      <c r="A38128">
        <v>861168220</v>
      </c>
      <c r="B38128" t="s">
        <v>4165</v>
      </c>
      <c r="C38128" t="s">
        <v>84903</v>
      </c>
      <c r="D38128" t="s">
        <v>3286</v>
      </c>
      <c r="E38128" t="s">
        <v>12</v>
      </c>
      <c r="F38128" t="s">
        <v>84904</v>
      </c>
    </row>
    <row r="38129" spans="1:6" x14ac:dyDescent="0.3">
      <c r="A38129">
        <v>861170272</v>
      </c>
      <c r="B38129" t="s">
        <v>84905</v>
      </c>
      <c r="C38129" t="s">
        <v>84906</v>
      </c>
      <c r="D38129" t="s">
        <v>670</v>
      </c>
      <c r="E38129" t="s">
        <v>12</v>
      </c>
      <c r="F38129" t="s">
        <v>84907</v>
      </c>
    </row>
    <row r="38130" spans="1:6" x14ac:dyDescent="0.3">
      <c r="A38130">
        <v>861171133</v>
      </c>
      <c r="B38130" t="s">
        <v>84908</v>
      </c>
      <c r="C38130" t="s">
        <v>84909</v>
      </c>
      <c r="D38130" t="s">
        <v>47</v>
      </c>
      <c r="E38130" t="s">
        <v>12</v>
      </c>
      <c r="F38130" t="s">
        <v>3661</v>
      </c>
    </row>
    <row r="38131" spans="1:6" x14ac:dyDescent="0.3">
      <c r="A38131">
        <v>861171691</v>
      </c>
      <c r="B38131" t="s">
        <v>84910</v>
      </c>
      <c r="C38131" t="s">
        <v>28839</v>
      </c>
      <c r="D38131" t="s">
        <v>2598</v>
      </c>
      <c r="E38131" t="s">
        <v>12</v>
      </c>
      <c r="F38131" t="s">
        <v>28840</v>
      </c>
    </row>
    <row r="38132" spans="1:6" x14ac:dyDescent="0.3">
      <c r="A38132">
        <v>861171869</v>
      </c>
      <c r="B38132" t="s">
        <v>84911</v>
      </c>
      <c r="C38132" t="s">
        <v>84912</v>
      </c>
      <c r="D38132" t="s">
        <v>47</v>
      </c>
      <c r="E38132" t="s">
        <v>12</v>
      </c>
      <c r="F38132" t="s">
        <v>1556</v>
      </c>
    </row>
    <row r="38133" spans="1:6" x14ac:dyDescent="0.3">
      <c r="A38133">
        <v>861175658</v>
      </c>
      <c r="B38133" t="s">
        <v>84913</v>
      </c>
      <c r="C38133" t="s">
        <v>84914</v>
      </c>
      <c r="D38133" t="s">
        <v>1108</v>
      </c>
      <c r="E38133" t="s">
        <v>12</v>
      </c>
      <c r="F38133" t="s">
        <v>84915</v>
      </c>
    </row>
    <row r="38134" spans="1:6" x14ac:dyDescent="0.3">
      <c r="A38134">
        <v>861176241</v>
      </c>
      <c r="B38134" t="s">
        <v>84916</v>
      </c>
      <c r="C38134" t="s">
        <v>84917</v>
      </c>
      <c r="D38134" t="s">
        <v>2189</v>
      </c>
      <c r="E38134" t="s">
        <v>12</v>
      </c>
      <c r="F38134" t="s">
        <v>84918</v>
      </c>
    </row>
    <row r="38135" spans="1:6" x14ac:dyDescent="0.3">
      <c r="A38135">
        <v>861180575</v>
      </c>
      <c r="B38135" t="s">
        <v>84919</v>
      </c>
      <c r="C38135" t="s">
        <v>84920</v>
      </c>
      <c r="D38135" t="s">
        <v>17</v>
      </c>
      <c r="E38135" t="s">
        <v>12</v>
      </c>
      <c r="F38135" t="s">
        <v>84921</v>
      </c>
    </row>
    <row r="38136" spans="1:6" x14ac:dyDescent="0.3">
      <c r="A38136">
        <v>861185525</v>
      </c>
      <c r="B38136" t="s">
        <v>84922</v>
      </c>
      <c r="C38136" t="s">
        <v>84923</v>
      </c>
      <c r="D38136" t="s">
        <v>11</v>
      </c>
      <c r="E38136" t="s">
        <v>12</v>
      </c>
      <c r="F38136" t="s">
        <v>84924</v>
      </c>
    </row>
    <row r="38137" spans="1:6" x14ac:dyDescent="0.3">
      <c r="A38137">
        <v>861187244</v>
      </c>
      <c r="B38137" t="s">
        <v>84925</v>
      </c>
      <c r="C38137" t="s">
        <v>84926</v>
      </c>
      <c r="D38137" t="s">
        <v>485</v>
      </c>
      <c r="E38137" t="s">
        <v>12</v>
      </c>
      <c r="F38137" t="s">
        <v>84927</v>
      </c>
    </row>
    <row r="38138" spans="1:6" x14ac:dyDescent="0.3">
      <c r="A38138">
        <v>861201682</v>
      </c>
      <c r="B38138" t="s">
        <v>84928</v>
      </c>
      <c r="C38138" t="s">
        <v>84929</v>
      </c>
      <c r="D38138" t="s">
        <v>1241</v>
      </c>
      <c r="E38138" t="s">
        <v>12</v>
      </c>
      <c r="F38138" t="s">
        <v>20554</v>
      </c>
    </row>
    <row r="38139" spans="1:6" x14ac:dyDescent="0.3">
      <c r="A38139">
        <v>861205336</v>
      </c>
      <c r="B38139" t="s">
        <v>84930</v>
      </c>
      <c r="C38139" t="s">
        <v>84931</v>
      </c>
      <c r="D38139" t="s">
        <v>47</v>
      </c>
      <c r="E38139" t="s">
        <v>12</v>
      </c>
      <c r="F38139" t="s">
        <v>84932</v>
      </c>
    </row>
    <row r="38140" spans="1:6" x14ac:dyDescent="0.3">
      <c r="A38140">
        <v>861205675</v>
      </c>
      <c r="B38140" t="s">
        <v>84933</v>
      </c>
      <c r="C38140" t="s">
        <v>84934</v>
      </c>
      <c r="D38140" t="s">
        <v>857</v>
      </c>
      <c r="E38140" t="s">
        <v>12</v>
      </c>
      <c r="F38140" t="s">
        <v>84935</v>
      </c>
    </row>
    <row r="38141" spans="1:6" x14ac:dyDescent="0.3">
      <c r="A38141">
        <v>861206491</v>
      </c>
      <c r="B38141" t="s">
        <v>84936</v>
      </c>
      <c r="C38141" t="s">
        <v>84937</v>
      </c>
      <c r="D38141" t="s">
        <v>298</v>
      </c>
      <c r="E38141" t="s">
        <v>12</v>
      </c>
      <c r="F38141" t="s">
        <v>84938</v>
      </c>
    </row>
    <row r="38142" spans="1:6" x14ac:dyDescent="0.3">
      <c r="A38142">
        <v>861210076</v>
      </c>
      <c r="B38142" t="s">
        <v>84939</v>
      </c>
      <c r="C38142" t="s">
        <v>98</v>
      </c>
      <c r="D38142" t="s">
        <v>1872</v>
      </c>
      <c r="E38142" t="s">
        <v>12</v>
      </c>
      <c r="F38142" t="s">
        <v>84940</v>
      </c>
    </row>
    <row r="38143" spans="1:6" x14ac:dyDescent="0.3">
      <c r="A38143">
        <v>861215882</v>
      </c>
      <c r="B38143" t="s">
        <v>84941</v>
      </c>
      <c r="C38143" t="s">
        <v>22950</v>
      </c>
      <c r="D38143" t="s">
        <v>217</v>
      </c>
      <c r="E38143" t="s">
        <v>12</v>
      </c>
      <c r="F38143" t="s">
        <v>84942</v>
      </c>
    </row>
    <row r="38144" spans="1:6" x14ac:dyDescent="0.3">
      <c r="A38144">
        <v>861216922</v>
      </c>
      <c r="B38144" t="s">
        <v>84943</v>
      </c>
      <c r="C38144" t="s">
        <v>84944</v>
      </c>
      <c r="D38144" t="s">
        <v>1160</v>
      </c>
      <c r="E38144" t="s">
        <v>12</v>
      </c>
      <c r="F38144" t="s">
        <v>84945</v>
      </c>
    </row>
    <row r="38145" spans="1:6" x14ac:dyDescent="0.3">
      <c r="A38145">
        <v>861217433</v>
      </c>
      <c r="B38145" t="s">
        <v>84946</v>
      </c>
      <c r="C38145" t="s">
        <v>69731</v>
      </c>
      <c r="D38145" t="s">
        <v>313</v>
      </c>
      <c r="E38145" t="s">
        <v>12</v>
      </c>
      <c r="F38145" t="s">
        <v>84947</v>
      </c>
    </row>
    <row r="38146" spans="1:6" x14ac:dyDescent="0.3">
      <c r="A38146">
        <v>861219022</v>
      </c>
      <c r="B38146" t="s">
        <v>84948</v>
      </c>
      <c r="C38146" t="s">
        <v>84949</v>
      </c>
      <c r="D38146" t="s">
        <v>313</v>
      </c>
      <c r="E38146" t="s">
        <v>12</v>
      </c>
      <c r="F38146" t="s">
        <v>84950</v>
      </c>
    </row>
    <row r="38147" spans="1:6" x14ac:dyDescent="0.3">
      <c r="A38147">
        <v>861225200</v>
      </c>
      <c r="B38147" t="s">
        <v>84951</v>
      </c>
      <c r="C38147" t="s">
        <v>64519</v>
      </c>
      <c r="D38147" t="s">
        <v>598</v>
      </c>
      <c r="E38147" t="s">
        <v>12</v>
      </c>
      <c r="F38147" t="s">
        <v>64520</v>
      </c>
    </row>
    <row r="38148" spans="1:6" x14ac:dyDescent="0.3">
      <c r="A38148">
        <v>861231525</v>
      </c>
      <c r="B38148" t="s">
        <v>84952</v>
      </c>
      <c r="C38148" t="s">
        <v>84953</v>
      </c>
      <c r="D38148" t="s">
        <v>47</v>
      </c>
      <c r="E38148" t="s">
        <v>12</v>
      </c>
      <c r="F38148" t="s">
        <v>84954</v>
      </c>
    </row>
    <row r="38149" spans="1:6" x14ac:dyDescent="0.3">
      <c r="A38149">
        <v>861240425</v>
      </c>
      <c r="B38149" t="s">
        <v>84955</v>
      </c>
      <c r="C38149" t="s">
        <v>76049</v>
      </c>
      <c r="D38149" t="s">
        <v>3368</v>
      </c>
      <c r="E38149" t="s">
        <v>12</v>
      </c>
      <c r="F38149" t="s">
        <v>76050</v>
      </c>
    </row>
    <row r="38150" spans="1:6" x14ac:dyDescent="0.3">
      <c r="A38150">
        <v>861247582</v>
      </c>
      <c r="B38150" t="s">
        <v>84956</v>
      </c>
      <c r="C38150" t="s">
        <v>84957</v>
      </c>
      <c r="D38150" t="s">
        <v>9065</v>
      </c>
      <c r="E38150" t="s">
        <v>12</v>
      </c>
      <c r="F38150" t="s">
        <v>84958</v>
      </c>
    </row>
    <row r="38151" spans="1:6" x14ac:dyDescent="0.3">
      <c r="A38151">
        <v>861256983</v>
      </c>
      <c r="B38151" t="s">
        <v>84959</v>
      </c>
      <c r="C38151" t="s">
        <v>84960</v>
      </c>
      <c r="D38151" t="s">
        <v>13612</v>
      </c>
      <c r="E38151" t="s">
        <v>12</v>
      </c>
      <c r="F38151" t="s">
        <v>84961</v>
      </c>
    </row>
    <row r="38152" spans="1:6" x14ac:dyDescent="0.3">
      <c r="A38152">
        <v>861269885</v>
      </c>
      <c r="B38152" t="s">
        <v>84962</v>
      </c>
      <c r="C38152" t="s">
        <v>84963</v>
      </c>
      <c r="D38152" t="s">
        <v>22</v>
      </c>
      <c r="E38152" t="s">
        <v>12</v>
      </c>
      <c r="F38152" t="s">
        <v>84964</v>
      </c>
    </row>
    <row r="38153" spans="1:6" x14ac:dyDescent="0.3">
      <c r="A38153">
        <v>861272273</v>
      </c>
      <c r="B38153" t="s">
        <v>84965</v>
      </c>
      <c r="C38153" t="s">
        <v>84966</v>
      </c>
      <c r="D38153" t="s">
        <v>3303</v>
      </c>
      <c r="E38153" t="s">
        <v>12</v>
      </c>
      <c r="F38153" t="s">
        <v>84967</v>
      </c>
    </row>
    <row r="38154" spans="1:6" x14ac:dyDescent="0.3">
      <c r="A38154">
        <v>861275203</v>
      </c>
      <c r="B38154" t="s">
        <v>84968</v>
      </c>
      <c r="C38154" t="s">
        <v>84969</v>
      </c>
      <c r="D38154" t="s">
        <v>11</v>
      </c>
      <c r="E38154" t="s">
        <v>12</v>
      </c>
      <c r="F38154" t="s">
        <v>4584</v>
      </c>
    </row>
    <row r="38155" spans="1:6" x14ac:dyDescent="0.3">
      <c r="A38155">
        <v>861293513</v>
      </c>
      <c r="B38155" t="s">
        <v>84970</v>
      </c>
      <c r="C38155" t="s">
        <v>84971</v>
      </c>
      <c r="D38155" t="s">
        <v>11749</v>
      </c>
      <c r="E38155" t="s">
        <v>12</v>
      </c>
      <c r="F38155" t="s">
        <v>84972</v>
      </c>
    </row>
    <row r="38156" spans="1:6" x14ac:dyDescent="0.3">
      <c r="A38156">
        <v>861306728</v>
      </c>
      <c r="B38156" t="s">
        <v>84973</v>
      </c>
      <c r="C38156" t="s">
        <v>84974</v>
      </c>
      <c r="D38156" t="s">
        <v>17</v>
      </c>
      <c r="E38156" t="s">
        <v>12</v>
      </c>
      <c r="F38156" t="s">
        <v>84975</v>
      </c>
    </row>
    <row r="38157" spans="1:6" x14ac:dyDescent="0.3">
      <c r="A38157">
        <v>861329305</v>
      </c>
      <c r="B38157" t="s">
        <v>84976</v>
      </c>
      <c r="C38157" t="s">
        <v>13890</v>
      </c>
      <c r="D38157" t="s">
        <v>17</v>
      </c>
      <c r="E38157" t="s">
        <v>12</v>
      </c>
      <c r="F38157" t="s">
        <v>13891</v>
      </c>
    </row>
    <row r="38158" spans="1:6" x14ac:dyDescent="0.3">
      <c r="A38158">
        <v>861329348</v>
      </c>
      <c r="B38158" t="s">
        <v>84977</v>
      </c>
      <c r="C38158" t="s">
        <v>12748</v>
      </c>
      <c r="D38158" t="s">
        <v>47</v>
      </c>
      <c r="E38158" t="s">
        <v>12</v>
      </c>
      <c r="F38158" t="s">
        <v>12749</v>
      </c>
    </row>
    <row r="38159" spans="1:6" x14ac:dyDescent="0.3">
      <c r="A38159">
        <v>861335198</v>
      </c>
      <c r="B38159" t="s">
        <v>84978</v>
      </c>
      <c r="C38159" t="s">
        <v>84979</v>
      </c>
      <c r="D38159" t="s">
        <v>54131</v>
      </c>
      <c r="E38159" t="s">
        <v>12</v>
      </c>
      <c r="F38159" t="s">
        <v>12562</v>
      </c>
    </row>
    <row r="38160" spans="1:6" x14ac:dyDescent="0.3">
      <c r="A38160">
        <v>861341435</v>
      </c>
      <c r="B38160" t="s">
        <v>84980</v>
      </c>
      <c r="C38160" t="s">
        <v>84981</v>
      </c>
      <c r="D38160" t="s">
        <v>1736</v>
      </c>
      <c r="E38160" t="s">
        <v>12</v>
      </c>
      <c r="F38160" t="s">
        <v>84982</v>
      </c>
    </row>
    <row r="38161" spans="1:6" x14ac:dyDescent="0.3">
      <c r="A38161">
        <v>861346123</v>
      </c>
      <c r="B38161" t="s">
        <v>84983</v>
      </c>
      <c r="C38161" t="s">
        <v>84984</v>
      </c>
      <c r="D38161" t="s">
        <v>22</v>
      </c>
      <c r="E38161" t="s">
        <v>12</v>
      </c>
      <c r="F38161" t="s">
        <v>84985</v>
      </c>
    </row>
    <row r="38162" spans="1:6" x14ac:dyDescent="0.3">
      <c r="A38162">
        <v>861350592</v>
      </c>
      <c r="B38162" t="s">
        <v>84986</v>
      </c>
      <c r="C38162" t="s">
        <v>84987</v>
      </c>
      <c r="D38162" t="s">
        <v>47</v>
      </c>
      <c r="E38162" t="s">
        <v>12</v>
      </c>
      <c r="F38162" t="s">
        <v>84988</v>
      </c>
    </row>
    <row r="38163" spans="1:6" x14ac:dyDescent="0.3">
      <c r="A38163">
        <v>861367524</v>
      </c>
      <c r="B38163" t="s">
        <v>84989</v>
      </c>
      <c r="C38163" t="s">
        <v>84990</v>
      </c>
      <c r="D38163" t="s">
        <v>4065</v>
      </c>
      <c r="E38163" t="s">
        <v>12</v>
      </c>
      <c r="F38163" t="s">
        <v>84991</v>
      </c>
    </row>
    <row r="38164" spans="1:6" x14ac:dyDescent="0.3">
      <c r="A38164">
        <v>861371984</v>
      </c>
      <c r="B38164" t="s">
        <v>84992</v>
      </c>
      <c r="C38164" t="s">
        <v>84993</v>
      </c>
      <c r="D38164" t="s">
        <v>190</v>
      </c>
      <c r="E38164" t="s">
        <v>12</v>
      </c>
      <c r="F38164" t="s">
        <v>84994</v>
      </c>
    </row>
    <row r="38165" spans="1:6" x14ac:dyDescent="0.3">
      <c r="A38165">
        <v>861382778</v>
      </c>
      <c r="B38165" t="s">
        <v>84995</v>
      </c>
      <c r="C38165" t="s">
        <v>15372</v>
      </c>
      <c r="D38165" t="s">
        <v>32</v>
      </c>
      <c r="E38165" t="s">
        <v>12</v>
      </c>
      <c r="F38165" t="s">
        <v>18126</v>
      </c>
    </row>
    <row r="38166" spans="1:6" x14ac:dyDescent="0.3">
      <c r="A38166">
        <v>861384875</v>
      </c>
      <c r="B38166" t="s">
        <v>84996</v>
      </c>
      <c r="C38166" t="s">
        <v>84997</v>
      </c>
      <c r="D38166" t="s">
        <v>11</v>
      </c>
      <c r="E38166" t="s">
        <v>12</v>
      </c>
      <c r="F38166" t="s">
        <v>30487</v>
      </c>
    </row>
    <row r="38167" spans="1:6" x14ac:dyDescent="0.3">
      <c r="A38167">
        <v>861388901</v>
      </c>
      <c r="B38167" t="s">
        <v>84998</v>
      </c>
      <c r="C38167" t="s">
        <v>84999</v>
      </c>
      <c r="D38167" t="s">
        <v>139</v>
      </c>
      <c r="E38167" t="s">
        <v>12</v>
      </c>
      <c r="F38167" t="s">
        <v>42465</v>
      </c>
    </row>
    <row r="38168" spans="1:6" x14ac:dyDescent="0.3">
      <c r="A38168">
        <v>861413884</v>
      </c>
      <c r="B38168" t="s">
        <v>85000</v>
      </c>
      <c r="C38168" t="s">
        <v>58879</v>
      </c>
      <c r="D38168" t="s">
        <v>62</v>
      </c>
      <c r="E38168" t="s">
        <v>12</v>
      </c>
      <c r="F38168" t="s">
        <v>58880</v>
      </c>
    </row>
    <row r="38169" spans="1:6" x14ac:dyDescent="0.3">
      <c r="A38169">
        <v>861417117</v>
      </c>
      <c r="B38169" t="s">
        <v>85001</v>
      </c>
      <c r="C38169" t="s">
        <v>85002</v>
      </c>
      <c r="D38169" t="s">
        <v>47</v>
      </c>
      <c r="E38169" t="s">
        <v>12</v>
      </c>
      <c r="F38169" t="s">
        <v>85003</v>
      </c>
    </row>
    <row r="38170" spans="1:6" x14ac:dyDescent="0.3">
      <c r="A38170">
        <v>861418045</v>
      </c>
      <c r="B38170" t="s">
        <v>85004</v>
      </c>
      <c r="C38170" t="s">
        <v>85005</v>
      </c>
      <c r="D38170" t="s">
        <v>85006</v>
      </c>
      <c r="E38170" t="s">
        <v>12</v>
      </c>
      <c r="F38170" t="s">
        <v>85007</v>
      </c>
    </row>
    <row r="38171" spans="1:6" x14ac:dyDescent="0.3">
      <c r="A38171">
        <v>861436362</v>
      </c>
      <c r="B38171" t="s">
        <v>85008</v>
      </c>
      <c r="C38171" t="s">
        <v>85009</v>
      </c>
      <c r="D38171" t="s">
        <v>62</v>
      </c>
      <c r="E38171" t="s">
        <v>12</v>
      </c>
      <c r="F38171" t="s">
        <v>85010</v>
      </c>
    </row>
    <row r="38172" spans="1:6" x14ac:dyDescent="0.3">
      <c r="A38172">
        <v>861437180</v>
      </c>
      <c r="B38172" t="s">
        <v>85011</v>
      </c>
      <c r="C38172" t="s">
        <v>77811</v>
      </c>
      <c r="D38172" t="s">
        <v>413</v>
      </c>
      <c r="E38172" t="s">
        <v>12</v>
      </c>
      <c r="F38172" t="s">
        <v>77812</v>
      </c>
    </row>
    <row r="38173" spans="1:6" x14ac:dyDescent="0.3">
      <c r="A38173">
        <v>861438840</v>
      </c>
      <c r="B38173" t="s">
        <v>85012</v>
      </c>
      <c r="C38173" t="s">
        <v>85013</v>
      </c>
      <c r="D38173" t="s">
        <v>4890</v>
      </c>
      <c r="E38173" t="s">
        <v>12</v>
      </c>
      <c r="F38173" t="s">
        <v>85014</v>
      </c>
    </row>
    <row r="38174" spans="1:6" x14ac:dyDescent="0.3">
      <c r="A38174">
        <v>861446440</v>
      </c>
      <c r="B38174" t="s">
        <v>85015</v>
      </c>
      <c r="C38174" t="s">
        <v>85016</v>
      </c>
      <c r="D38174" t="s">
        <v>67</v>
      </c>
      <c r="E38174" t="s">
        <v>12</v>
      </c>
      <c r="F38174" t="s">
        <v>85017</v>
      </c>
    </row>
    <row r="38175" spans="1:6" x14ac:dyDescent="0.3">
      <c r="A38175">
        <v>861447644</v>
      </c>
      <c r="B38175" t="s">
        <v>85018</v>
      </c>
      <c r="C38175" t="s">
        <v>85019</v>
      </c>
      <c r="D38175" t="s">
        <v>1832</v>
      </c>
      <c r="E38175" t="s">
        <v>12</v>
      </c>
      <c r="F38175" t="s">
        <v>85020</v>
      </c>
    </row>
    <row r="38176" spans="1:6" x14ac:dyDescent="0.3">
      <c r="A38176">
        <v>861452123</v>
      </c>
      <c r="B38176" t="s">
        <v>85021</v>
      </c>
      <c r="C38176" t="s">
        <v>85022</v>
      </c>
      <c r="D38176" t="s">
        <v>47</v>
      </c>
      <c r="E38176" t="s">
        <v>12</v>
      </c>
      <c r="F38176" t="s">
        <v>85023</v>
      </c>
    </row>
    <row r="38177" spans="1:6" x14ac:dyDescent="0.3">
      <c r="A38177">
        <v>861452357</v>
      </c>
      <c r="B38177" t="s">
        <v>85024</v>
      </c>
      <c r="C38177" t="s">
        <v>85025</v>
      </c>
      <c r="D38177" t="s">
        <v>2944</v>
      </c>
      <c r="E38177" t="s">
        <v>12</v>
      </c>
      <c r="F38177" t="s">
        <v>85026</v>
      </c>
    </row>
    <row r="38178" spans="1:6" x14ac:dyDescent="0.3">
      <c r="A38178">
        <v>861453218</v>
      </c>
      <c r="B38178" t="s">
        <v>85027</v>
      </c>
      <c r="C38178" t="s">
        <v>85028</v>
      </c>
      <c r="D38178" t="s">
        <v>7774</v>
      </c>
      <c r="E38178" t="s">
        <v>12</v>
      </c>
      <c r="F38178" t="s">
        <v>85029</v>
      </c>
    </row>
    <row r="38179" spans="1:6" x14ac:dyDescent="0.3">
      <c r="A38179">
        <v>861455209</v>
      </c>
      <c r="B38179" t="s">
        <v>85030</v>
      </c>
      <c r="C38179" t="s">
        <v>10362</v>
      </c>
      <c r="D38179" t="s">
        <v>3076</v>
      </c>
      <c r="E38179" t="s">
        <v>12</v>
      </c>
      <c r="F38179" t="s">
        <v>85031</v>
      </c>
    </row>
    <row r="38180" spans="1:6" x14ac:dyDescent="0.3">
      <c r="A38180">
        <v>861474982</v>
      </c>
      <c r="B38180" t="s">
        <v>85032</v>
      </c>
      <c r="C38180" t="s">
        <v>85033</v>
      </c>
      <c r="D38180" t="s">
        <v>226</v>
      </c>
      <c r="E38180" t="s">
        <v>12</v>
      </c>
      <c r="F38180" t="s">
        <v>32497</v>
      </c>
    </row>
    <row r="38181" spans="1:6" x14ac:dyDescent="0.3">
      <c r="A38181">
        <v>861481980</v>
      </c>
      <c r="B38181" t="s">
        <v>85034</v>
      </c>
      <c r="C38181" t="s">
        <v>85035</v>
      </c>
      <c r="D38181" t="s">
        <v>17</v>
      </c>
      <c r="E38181" t="s">
        <v>12</v>
      </c>
      <c r="F38181" t="s">
        <v>85036</v>
      </c>
    </row>
    <row r="38182" spans="1:6" x14ac:dyDescent="0.3">
      <c r="A38182">
        <v>861482150</v>
      </c>
      <c r="B38182" t="s">
        <v>85037</v>
      </c>
      <c r="C38182" t="s">
        <v>85038</v>
      </c>
      <c r="D38182" t="s">
        <v>47</v>
      </c>
      <c r="E38182" t="s">
        <v>12</v>
      </c>
      <c r="F38182" t="s">
        <v>85039</v>
      </c>
    </row>
    <row r="38183" spans="1:6" x14ac:dyDescent="0.3">
      <c r="A38183">
        <v>861494121</v>
      </c>
      <c r="B38183" t="s">
        <v>85040</v>
      </c>
      <c r="C38183" t="s">
        <v>85041</v>
      </c>
      <c r="D38183" t="s">
        <v>32369</v>
      </c>
      <c r="E38183" t="s">
        <v>12</v>
      </c>
      <c r="F38183" t="s">
        <v>85042</v>
      </c>
    </row>
    <row r="38184" spans="1:6" x14ac:dyDescent="0.3">
      <c r="A38184">
        <v>861515596</v>
      </c>
      <c r="B38184" t="s">
        <v>85043</v>
      </c>
      <c r="C38184" t="s">
        <v>85044</v>
      </c>
      <c r="D38184" t="s">
        <v>1633</v>
      </c>
      <c r="E38184" t="s">
        <v>12</v>
      </c>
      <c r="F38184" t="s">
        <v>85045</v>
      </c>
    </row>
    <row r="38185" spans="1:6" x14ac:dyDescent="0.3">
      <c r="A38185">
        <v>861520631</v>
      </c>
      <c r="B38185" t="s">
        <v>85046</v>
      </c>
      <c r="C38185" t="s">
        <v>85047</v>
      </c>
      <c r="D38185" t="s">
        <v>427</v>
      </c>
      <c r="E38185" t="s">
        <v>12</v>
      </c>
      <c r="F38185" t="s">
        <v>85048</v>
      </c>
    </row>
    <row r="38186" spans="1:6" x14ac:dyDescent="0.3">
      <c r="A38186">
        <v>861520939</v>
      </c>
      <c r="B38186" t="s">
        <v>85049</v>
      </c>
      <c r="C38186" t="s">
        <v>85050</v>
      </c>
      <c r="D38186" t="s">
        <v>17</v>
      </c>
      <c r="E38186" t="s">
        <v>12</v>
      </c>
      <c r="F38186" t="s">
        <v>85051</v>
      </c>
    </row>
    <row r="38187" spans="1:6" x14ac:dyDescent="0.3">
      <c r="A38187">
        <v>861525019</v>
      </c>
      <c r="B38187" t="s">
        <v>85052</v>
      </c>
      <c r="C38187" t="s">
        <v>85053</v>
      </c>
      <c r="D38187" t="s">
        <v>47</v>
      </c>
      <c r="E38187" t="s">
        <v>12</v>
      </c>
      <c r="F38187" t="s">
        <v>85054</v>
      </c>
    </row>
    <row r="38188" spans="1:6" x14ac:dyDescent="0.3">
      <c r="A38188">
        <v>861526179</v>
      </c>
      <c r="B38188" t="s">
        <v>85055</v>
      </c>
      <c r="C38188" t="s">
        <v>35954</v>
      </c>
      <c r="D38188" t="s">
        <v>2802</v>
      </c>
      <c r="E38188" t="s">
        <v>12</v>
      </c>
      <c r="F38188" t="s">
        <v>35955</v>
      </c>
    </row>
    <row r="38189" spans="1:6" x14ac:dyDescent="0.3">
      <c r="A38189">
        <v>861526757</v>
      </c>
      <c r="B38189" t="s">
        <v>85056</v>
      </c>
      <c r="C38189" t="s">
        <v>55089</v>
      </c>
      <c r="D38189" t="s">
        <v>47</v>
      </c>
      <c r="E38189" t="s">
        <v>12</v>
      </c>
      <c r="F38189" t="s">
        <v>55090</v>
      </c>
    </row>
    <row r="38190" spans="1:6" x14ac:dyDescent="0.3">
      <c r="A38190">
        <v>861536375</v>
      </c>
      <c r="B38190" t="s">
        <v>85057</v>
      </c>
      <c r="C38190" t="s">
        <v>85058</v>
      </c>
      <c r="D38190" t="s">
        <v>47</v>
      </c>
      <c r="E38190" t="s">
        <v>12</v>
      </c>
      <c r="F38190" t="s">
        <v>85059</v>
      </c>
    </row>
    <row r="38191" spans="1:6" x14ac:dyDescent="0.3">
      <c r="A38191">
        <v>861542015</v>
      </c>
      <c r="B38191" t="s">
        <v>85060</v>
      </c>
      <c r="C38191" t="s">
        <v>85061</v>
      </c>
      <c r="D38191" t="s">
        <v>1736</v>
      </c>
      <c r="E38191" t="s">
        <v>12</v>
      </c>
      <c r="F38191" t="s">
        <v>85062</v>
      </c>
    </row>
    <row r="38192" spans="1:6" x14ac:dyDescent="0.3">
      <c r="A38192">
        <v>861556060</v>
      </c>
      <c r="B38192" t="s">
        <v>85063</v>
      </c>
      <c r="C38192" t="s">
        <v>85064</v>
      </c>
      <c r="D38192" t="s">
        <v>2395</v>
      </c>
      <c r="E38192" t="s">
        <v>12</v>
      </c>
      <c r="F38192" t="s">
        <v>8246</v>
      </c>
    </row>
    <row r="38193" spans="1:6" x14ac:dyDescent="0.3">
      <c r="A38193">
        <v>861556440</v>
      </c>
      <c r="B38193" t="s">
        <v>85065</v>
      </c>
      <c r="C38193" t="s">
        <v>85066</v>
      </c>
      <c r="D38193" t="s">
        <v>47</v>
      </c>
      <c r="E38193" t="s">
        <v>12</v>
      </c>
      <c r="F38193" t="s">
        <v>85067</v>
      </c>
    </row>
    <row r="38194" spans="1:6" x14ac:dyDescent="0.3">
      <c r="A38194">
        <v>861563479</v>
      </c>
      <c r="B38194" t="s">
        <v>85068</v>
      </c>
      <c r="C38194" t="s">
        <v>85069</v>
      </c>
      <c r="D38194" t="s">
        <v>2411</v>
      </c>
      <c r="E38194" t="s">
        <v>12</v>
      </c>
      <c r="F38194" t="s">
        <v>6659</v>
      </c>
    </row>
    <row r="38195" spans="1:6" x14ac:dyDescent="0.3">
      <c r="A38195">
        <v>861566748</v>
      </c>
      <c r="B38195" t="s">
        <v>85070</v>
      </c>
      <c r="C38195" t="s">
        <v>85071</v>
      </c>
      <c r="D38195" t="s">
        <v>1113</v>
      </c>
      <c r="E38195" t="s">
        <v>12</v>
      </c>
      <c r="F38195" t="s">
        <v>85072</v>
      </c>
    </row>
    <row r="38196" spans="1:6" x14ac:dyDescent="0.3">
      <c r="A38196">
        <v>861567946</v>
      </c>
      <c r="B38196" t="s">
        <v>85073</v>
      </c>
      <c r="C38196" t="s">
        <v>85074</v>
      </c>
      <c r="D38196" t="s">
        <v>2366</v>
      </c>
      <c r="E38196" t="s">
        <v>12</v>
      </c>
      <c r="F38196" t="s">
        <v>85075</v>
      </c>
    </row>
    <row r="38197" spans="1:6" x14ac:dyDescent="0.3">
      <c r="A38197">
        <v>861569311</v>
      </c>
      <c r="B38197" t="s">
        <v>85076</v>
      </c>
      <c r="C38197" t="s">
        <v>85077</v>
      </c>
      <c r="D38197" t="s">
        <v>163</v>
      </c>
      <c r="E38197" t="s">
        <v>12</v>
      </c>
      <c r="F38197" t="s">
        <v>22275</v>
      </c>
    </row>
    <row r="38198" spans="1:6" x14ac:dyDescent="0.3">
      <c r="A38198">
        <v>861573707</v>
      </c>
      <c r="B38198" t="s">
        <v>85078</v>
      </c>
      <c r="C38198" t="s">
        <v>85079</v>
      </c>
      <c r="D38198" t="s">
        <v>2648</v>
      </c>
      <c r="E38198" t="s">
        <v>12</v>
      </c>
      <c r="F38198" t="s">
        <v>85080</v>
      </c>
    </row>
    <row r="38199" spans="1:6" x14ac:dyDescent="0.3">
      <c r="A38199">
        <v>861577801</v>
      </c>
      <c r="B38199" t="s">
        <v>85081</v>
      </c>
      <c r="C38199" t="s">
        <v>85082</v>
      </c>
      <c r="D38199" t="s">
        <v>47</v>
      </c>
      <c r="E38199" t="s">
        <v>12</v>
      </c>
      <c r="F38199" t="s">
        <v>85083</v>
      </c>
    </row>
    <row r="38200" spans="1:6" x14ac:dyDescent="0.3">
      <c r="A38200">
        <v>861583514</v>
      </c>
      <c r="B38200" t="s">
        <v>85084</v>
      </c>
      <c r="C38200" t="s">
        <v>85085</v>
      </c>
      <c r="D38200" t="s">
        <v>4574</v>
      </c>
      <c r="E38200" t="s">
        <v>12</v>
      </c>
      <c r="F38200" t="s">
        <v>85086</v>
      </c>
    </row>
    <row r="38201" spans="1:6" x14ac:dyDescent="0.3">
      <c r="A38201">
        <v>861585493</v>
      </c>
      <c r="B38201" t="s">
        <v>85087</v>
      </c>
      <c r="C38201" t="s">
        <v>85088</v>
      </c>
      <c r="D38201" t="s">
        <v>2411</v>
      </c>
      <c r="E38201" t="s">
        <v>12</v>
      </c>
      <c r="F38201" t="s">
        <v>85089</v>
      </c>
    </row>
    <row r="38202" spans="1:6" x14ac:dyDescent="0.3">
      <c r="A38202">
        <v>861588519</v>
      </c>
      <c r="B38202" t="s">
        <v>85090</v>
      </c>
      <c r="C38202" t="s">
        <v>85091</v>
      </c>
      <c r="D38202" t="s">
        <v>17</v>
      </c>
      <c r="E38202" t="s">
        <v>12</v>
      </c>
      <c r="F38202" t="s">
        <v>24851</v>
      </c>
    </row>
    <row r="38203" spans="1:6" x14ac:dyDescent="0.3">
      <c r="A38203">
        <v>861594830</v>
      </c>
      <c r="B38203" t="s">
        <v>85092</v>
      </c>
      <c r="C38203" t="s">
        <v>85093</v>
      </c>
      <c r="D38203" t="s">
        <v>832</v>
      </c>
      <c r="E38203" t="s">
        <v>12</v>
      </c>
      <c r="F38203" t="s">
        <v>85094</v>
      </c>
    </row>
    <row r="38204" spans="1:6" x14ac:dyDescent="0.3">
      <c r="A38204">
        <v>861598974</v>
      </c>
      <c r="B38204" t="s">
        <v>85095</v>
      </c>
      <c r="C38204" t="s">
        <v>4516</v>
      </c>
      <c r="D38204" t="s">
        <v>1287</v>
      </c>
      <c r="E38204" t="s">
        <v>12</v>
      </c>
      <c r="F38204" t="s">
        <v>85096</v>
      </c>
    </row>
    <row r="38205" spans="1:6" x14ac:dyDescent="0.3">
      <c r="A38205">
        <v>861615563</v>
      </c>
      <c r="B38205" t="s">
        <v>85097</v>
      </c>
      <c r="C38205" t="s">
        <v>85098</v>
      </c>
      <c r="D38205" t="s">
        <v>47</v>
      </c>
      <c r="E38205" t="s">
        <v>12</v>
      </c>
      <c r="F38205" t="s">
        <v>85099</v>
      </c>
    </row>
    <row r="38206" spans="1:6" x14ac:dyDescent="0.3">
      <c r="A38206">
        <v>861627313</v>
      </c>
      <c r="B38206" t="s">
        <v>85100</v>
      </c>
      <c r="C38206" t="s">
        <v>85101</v>
      </c>
      <c r="D38206" t="s">
        <v>47</v>
      </c>
      <c r="E38206" t="s">
        <v>12</v>
      </c>
      <c r="F38206" t="s">
        <v>85102</v>
      </c>
    </row>
    <row r="38207" spans="1:6" x14ac:dyDescent="0.3">
      <c r="A38207">
        <v>861634191</v>
      </c>
      <c r="B38207" t="s">
        <v>85103</v>
      </c>
      <c r="C38207" t="s">
        <v>44025</v>
      </c>
      <c r="D38207" t="s">
        <v>1122</v>
      </c>
      <c r="E38207" t="s">
        <v>12</v>
      </c>
      <c r="F38207" t="s">
        <v>85104</v>
      </c>
    </row>
    <row r="38208" spans="1:6" x14ac:dyDescent="0.3">
      <c r="A38208">
        <v>861636399</v>
      </c>
      <c r="B38208" t="s">
        <v>85105</v>
      </c>
      <c r="C38208" t="s">
        <v>85106</v>
      </c>
      <c r="D38208" t="s">
        <v>4065</v>
      </c>
      <c r="E38208" t="s">
        <v>12</v>
      </c>
      <c r="F38208" t="s">
        <v>85107</v>
      </c>
    </row>
    <row r="38209" spans="1:6" x14ac:dyDescent="0.3">
      <c r="A38209">
        <v>861649975</v>
      </c>
      <c r="B38209" t="s">
        <v>85108</v>
      </c>
      <c r="C38209" t="s">
        <v>85109</v>
      </c>
      <c r="D38209" t="s">
        <v>1822</v>
      </c>
      <c r="E38209" t="s">
        <v>12</v>
      </c>
      <c r="F38209" t="s">
        <v>85110</v>
      </c>
    </row>
    <row r="38210" spans="1:6" x14ac:dyDescent="0.3">
      <c r="A38210">
        <v>861653026</v>
      </c>
      <c r="B38210" t="s">
        <v>85111</v>
      </c>
      <c r="C38210" t="s">
        <v>85112</v>
      </c>
      <c r="D38210" t="s">
        <v>298</v>
      </c>
      <c r="E38210" t="s">
        <v>12</v>
      </c>
      <c r="F38210" t="s">
        <v>85113</v>
      </c>
    </row>
    <row r="38211" spans="1:6" x14ac:dyDescent="0.3">
      <c r="A38211">
        <v>861671729</v>
      </c>
      <c r="B38211" t="s">
        <v>85114</v>
      </c>
      <c r="C38211" t="s">
        <v>85115</v>
      </c>
      <c r="D38211" t="s">
        <v>47</v>
      </c>
      <c r="E38211" t="s">
        <v>12</v>
      </c>
      <c r="F38211" t="s">
        <v>85116</v>
      </c>
    </row>
    <row r="38212" spans="1:6" x14ac:dyDescent="0.3">
      <c r="A38212">
        <v>861674220</v>
      </c>
      <c r="B38212" t="s">
        <v>85117</v>
      </c>
      <c r="C38212" t="s">
        <v>85118</v>
      </c>
      <c r="D38212" t="s">
        <v>190</v>
      </c>
      <c r="E38212" t="s">
        <v>12</v>
      </c>
      <c r="F38212" t="s">
        <v>85119</v>
      </c>
    </row>
    <row r="38213" spans="1:6" x14ac:dyDescent="0.3">
      <c r="A38213">
        <v>861679827</v>
      </c>
      <c r="B38213" t="s">
        <v>85120</v>
      </c>
      <c r="C38213" t="s">
        <v>85121</v>
      </c>
      <c r="D38213" t="s">
        <v>680</v>
      </c>
      <c r="E38213" t="s">
        <v>12</v>
      </c>
      <c r="F38213" t="s">
        <v>85122</v>
      </c>
    </row>
    <row r="38214" spans="1:6" x14ac:dyDescent="0.3">
      <c r="A38214">
        <v>861682869</v>
      </c>
      <c r="B38214" t="s">
        <v>85123</v>
      </c>
      <c r="C38214" t="s">
        <v>29493</v>
      </c>
      <c r="D38214" t="s">
        <v>17</v>
      </c>
      <c r="E38214" t="s">
        <v>12</v>
      </c>
      <c r="F38214" t="s">
        <v>29494</v>
      </c>
    </row>
    <row r="38215" spans="1:6" x14ac:dyDescent="0.3">
      <c r="A38215">
        <v>861691105</v>
      </c>
      <c r="B38215" t="s">
        <v>85124</v>
      </c>
      <c r="C38215" t="s">
        <v>85125</v>
      </c>
      <c r="D38215" t="s">
        <v>313</v>
      </c>
      <c r="E38215" t="s">
        <v>12</v>
      </c>
      <c r="F38215" t="s">
        <v>85126</v>
      </c>
    </row>
    <row r="38216" spans="1:6" x14ac:dyDescent="0.3">
      <c r="A38216">
        <v>861717762</v>
      </c>
      <c r="B38216" t="s">
        <v>85127</v>
      </c>
      <c r="C38216" t="s">
        <v>85128</v>
      </c>
      <c r="D38216" t="s">
        <v>17</v>
      </c>
      <c r="E38216" t="s">
        <v>12</v>
      </c>
      <c r="F38216" t="s">
        <v>85129</v>
      </c>
    </row>
    <row r="38217" spans="1:6" x14ac:dyDescent="0.3">
      <c r="A38217">
        <v>861722492</v>
      </c>
      <c r="B38217" t="s">
        <v>85130</v>
      </c>
      <c r="C38217" t="s">
        <v>85131</v>
      </c>
      <c r="D38217" t="s">
        <v>1499</v>
      </c>
      <c r="E38217" t="s">
        <v>12</v>
      </c>
      <c r="F38217" t="s">
        <v>85132</v>
      </c>
    </row>
    <row r="38218" spans="1:6" x14ac:dyDescent="0.3">
      <c r="A38218">
        <v>861734889</v>
      </c>
      <c r="B38218" t="s">
        <v>85133</v>
      </c>
      <c r="C38218" t="s">
        <v>85134</v>
      </c>
      <c r="D38218" t="s">
        <v>313</v>
      </c>
      <c r="E38218" t="s">
        <v>12</v>
      </c>
      <c r="F38218" t="s">
        <v>85135</v>
      </c>
    </row>
    <row r="38219" spans="1:6" x14ac:dyDescent="0.3">
      <c r="A38219">
        <v>861746025</v>
      </c>
      <c r="B38219" t="s">
        <v>85136</v>
      </c>
      <c r="C38219" t="s">
        <v>85137</v>
      </c>
      <c r="D38219" t="s">
        <v>9540</v>
      </c>
      <c r="E38219" t="s">
        <v>12</v>
      </c>
      <c r="F38219" t="s">
        <v>85138</v>
      </c>
    </row>
    <row r="38220" spans="1:6" x14ac:dyDescent="0.3">
      <c r="A38220">
        <v>861758923</v>
      </c>
      <c r="B38220" t="s">
        <v>85139</v>
      </c>
      <c r="C38220" t="s">
        <v>85140</v>
      </c>
      <c r="D38220" t="s">
        <v>1378</v>
      </c>
      <c r="E38220" t="s">
        <v>12</v>
      </c>
      <c r="F38220" t="s">
        <v>85141</v>
      </c>
    </row>
    <row r="38221" spans="1:6" x14ac:dyDescent="0.3">
      <c r="A38221">
        <v>861762275</v>
      </c>
      <c r="B38221" t="s">
        <v>85142</v>
      </c>
      <c r="C38221" t="s">
        <v>85143</v>
      </c>
      <c r="D38221" t="s">
        <v>47</v>
      </c>
      <c r="E38221" t="s">
        <v>12</v>
      </c>
      <c r="F38221" t="s">
        <v>85144</v>
      </c>
    </row>
    <row r="38222" spans="1:6" x14ac:dyDescent="0.3">
      <c r="A38222">
        <v>861763565</v>
      </c>
      <c r="B38222" t="s">
        <v>85145</v>
      </c>
      <c r="C38222" t="s">
        <v>85146</v>
      </c>
      <c r="D38222" t="s">
        <v>5914</v>
      </c>
      <c r="E38222" t="s">
        <v>12</v>
      </c>
      <c r="F38222" t="s">
        <v>85147</v>
      </c>
    </row>
    <row r="38223" spans="1:6" x14ac:dyDescent="0.3">
      <c r="A38223">
        <v>861767507</v>
      </c>
      <c r="B38223" t="s">
        <v>85148</v>
      </c>
      <c r="C38223" t="s">
        <v>85149</v>
      </c>
      <c r="D38223" t="s">
        <v>427</v>
      </c>
      <c r="E38223" t="s">
        <v>12</v>
      </c>
      <c r="F38223" t="s">
        <v>85150</v>
      </c>
    </row>
    <row r="38224" spans="1:6" x14ac:dyDescent="0.3">
      <c r="A38224">
        <v>861770302</v>
      </c>
      <c r="B38224" t="s">
        <v>85151</v>
      </c>
      <c r="C38224" t="s">
        <v>85152</v>
      </c>
      <c r="D38224" t="s">
        <v>5293</v>
      </c>
      <c r="E38224" t="s">
        <v>12</v>
      </c>
      <c r="F38224" t="s">
        <v>85153</v>
      </c>
    </row>
    <row r="38225" spans="1:6" x14ac:dyDescent="0.3">
      <c r="A38225">
        <v>861771163</v>
      </c>
      <c r="B38225" t="s">
        <v>85154</v>
      </c>
      <c r="C38225" t="s">
        <v>26906</v>
      </c>
      <c r="D38225" t="s">
        <v>47</v>
      </c>
      <c r="E38225" t="s">
        <v>12</v>
      </c>
      <c r="F38225" t="s">
        <v>26907</v>
      </c>
    </row>
    <row r="38226" spans="1:6" x14ac:dyDescent="0.3">
      <c r="A38226">
        <v>861775516</v>
      </c>
      <c r="B38226" t="s">
        <v>85155</v>
      </c>
      <c r="C38226" t="s">
        <v>85156</v>
      </c>
      <c r="D38226" t="s">
        <v>62</v>
      </c>
      <c r="E38226" t="s">
        <v>12</v>
      </c>
      <c r="F38226" t="s">
        <v>85157</v>
      </c>
    </row>
    <row r="38227" spans="1:6" x14ac:dyDescent="0.3">
      <c r="A38227">
        <v>861777408</v>
      </c>
      <c r="B38227" t="s">
        <v>85158</v>
      </c>
      <c r="C38227" t="s">
        <v>77135</v>
      </c>
      <c r="D38227" t="s">
        <v>1582</v>
      </c>
      <c r="E38227" t="s">
        <v>12</v>
      </c>
      <c r="F38227" t="s">
        <v>77136</v>
      </c>
    </row>
    <row r="38228" spans="1:6" x14ac:dyDescent="0.3">
      <c r="A38228">
        <v>861779699</v>
      </c>
      <c r="B38228" t="s">
        <v>85159</v>
      </c>
      <c r="C38228" t="s">
        <v>12887</v>
      </c>
      <c r="D38228" t="s">
        <v>47</v>
      </c>
      <c r="E38228" t="s">
        <v>12</v>
      </c>
      <c r="F38228" t="s">
        <v>12888</v>
      </c>
    </row>
    <row r="38229" spans="1:6" x14ac:dyDescent="0.3">
      <c r="A38229">
        <v>861800957</v>
      </c>
      <c r="B38229" t="s">
        <v>85160</v>
      </c>
      <c r="C38229" t="s">
        <v>3097</v>
      </c>
      <c r="D38229" t="s">
        <v>3451</v>
      </c>
      <c r="E38229" t="s">
        <v>12</v>
      </c>
      <c r="F38229" t="s">
        <v>85161</v>
      </c>
    </row>
    <row r="38230" spans="1:6" x14ac:dyDescent="0.3">
      <c r="A38230">
        <v>861806692</v>
      </c>
      <c r="B38230" t="s">
        <v>85162</v>
      </c>
      <c r="C38230" t="s">
        <v>85163</v>
      </c>
      <c r="D38230" t="s">
        <v>802</v>
      </c>
      <c r="E38230" t="s">
        <v>12</v>
      </c>
      <c r="F38230" t="s">
        <v>85164</v>
      </c>
    </row>
    <row r="38231" spans="1:6" x14ac:dyDescent="0.3">
      <c r="A38231">
        <v>861814038</v>
      </c>
      <c r="B38231" t="s">
        <v>85165</v>
      </c>
      <c r="C38231" t="s">
        <v>85166</v>
      </c>
      <c r="D38231" t="s">
        <v>6745</v>
      </c>
      <c r="E38231" t="s">
        <v>12</v>
      </c>
      <c r="F38231" t="s">
        <v>85167</v>
      </c>
    </row>
    <row r="38232" spans="1:6" x14ac:dyDescent="0.3">
      <c r="A38232">
        <v>861822226</v>
      </c>
      <c r="B38232" t="s">
        <v>85168</v>
      </c>
      <c r="C38232" t="s">
        <v>85169</v>
      </c>
      <c r="D38232" t="s">
        <v>2944</v>
      </c>
      <c r="E38232" t="s">
        <v>12</v>
      </c>
      <c r="F38232" t="s">
        <v>85170</v>
      </c>
    </row>
    <row r="38233" spans="1:6" x14ac:dyDescent="0.3">
      <c r="A38233">
        <v>861822754</v>
      </c>
      <c r="B38233" t="s">
        <v>85171</v>
      </c>
      <c r="C38233" t="s">
        <v>85172</v>
      </c>
      <c r="D38233" t="s">
        <v>47</v>
      </c>
      <c r="E38233" t="s">
        <v>12</v>
      </c>
      <c r="F38233" t="s">
        <v>85173</v>
      </c>
    </row>
    <row r="38234" spans="1:6" x14ac:dyDescent="0.3">
      <c r="A38234">
        <v>861835005</v>
      </c>
      <c r="B38234" t="s">
        <v>85174</v>
      </c>
      <c r="C38234" t="s">
        <v>15372</v>
      </c>
      <c r="D38234" t="s">
        <v>32</v>
      </c>
      <c r="E38234" t="s">
        <v>12</v>
      </c>
      <c r="F38234" t="s">
        <v>18126</v>
      </c>
    </row>
    <row r="38235" spans="1:6" x14ac:dyDescent="0.3">
      <c r="A38235">
        <v>861837452</v>
      </c>
      <c r="B38235" t="s">
        <v>85175</v>
      </c>
      <c r="C38235" t="s">
        <v>85176</v>
      </c>
      <c r="D38235" t="s">
        <v>52</v>
      </c>
      <c r="E38235" t="s">
        <v>12</v>
      </c>
      <c r="F38235" t="s">
        <v>85177</v>
      </c>
    </row>
    <row r="38236" spans="1:6" x14ac:dyDescent="0.3">
      <c r="A38236">
        <v>861852155</v>
      </c>
      <c r="B38236" t="s">
        <v>85178</v>
      </c>
      <c r="C38236" t="s">
        <v>85179</v>
      </c>
      <c r="D38236" t="s">
        <v>5914</v>
      </c>
      <c r="E38236" t="s">
        <v>12</v>
      </c>
      <c r="F38236" t="s">
        <v>18910</v>
      </c>
    </row>
    <row r="38237" spans="1:6" x14ac:dyDescent="0.3">
      <c r="A38237">
        <v>861853240</v>
      </c>
      <c r="B38237" t="s">
        <v>85180</v>
      </c>
      <c r="C38237" t="s">
        <v>14556</v>
      </c>
      <c r="D38237" t="s">
        <v>22</v>
      </c>
      <c r="E38237" t="s">
        <v>12</v>
      </c>
      <c r="F38237" t="s">
        <v>14557</v>
      </c>
    </row>
    <row r="38238" spans="1:6" x14ac:dyDescent="0.3">
      <c r="A38238">
        <v>861864350</v>
      </c>
      <c r="B38238" t="s">
        <v>85181</v>
      </c>
      <c r="C38238" t="s">
        <v>85182</v>
      </c>
      <c r="D38238" t="s">
        <v>190</v>
      </c>
      <c r="E38238" t="s">
        <v>12</v>
      </c>
      <c r="F38238" t="s">
        <v>85183</v>
      </c>
    </row>
    <row r="38239" spans="1:6" x14ac:dyDescent="0.3">
      <c r="A38239">
        <v>861868010</v>
      </c>
      <c r="B38239" t="s">
        <v>85184</v>
      </c>
      <c r="C38239" t="s">
        <v>85185</v>
      </c>
      <c r="D38239" t="s">
        <v>1160</v>
      </c>
      <c r="E38239" t="s">
        <v>12</v>
      </c>
      <c r="F38239" t="s">
        <v>85186</v>
      </c>
    </row>
    <row r="38240" spans="1:6" x14ac:dyDescent="0.3">
      <c r="A38240">
        <v>861875436</v>
      </c>
      <c r="B38240" t="s">
        <v>85187</v>
      </c>
      <c r="C38240" t="s">
        <v>85188</v>
      </c>
      <c r="D38240" t="s">
        <v>47</v>
      </c>
      <c r="E38240" t="s">
        <v>12</v>
      </c>
      <c r="F38240" t="s">
        <v>85189</v>
      </c>
    </row>
    <row r="38241" spans="1:6" x14ac:dyDescent="0.3">
      <c r="A38241">
        <v>861875586</v>
      </c>
      <c r="B38241" t="s">
        <v>85190</v>
      </c>
      <c r="C38241" t="s">
        <v>20931</v>
      </c>
      <c r="D38241" t="s">
        <v>1209</v>
      </c>
      <c r="E38241" t="s">
        <v>12</v>
      </c>
      <c r="F38241" t="s">
        <v>20932</v>
      </c>
    </row>
    <row r="38242" spans="1:6" x14ac:dyDescent="0.3">
      <c r="A38242">
        <v>861883921</v>
      </c>
      <c r="B38242" t="s">
        <v>85191</v>
      </c>
      <c r="C38242" t="s">
        <v>12225</v>
      </c>
      <c r="D38242" t="s">
        <v>4907</v>
      </c>
      <c r="E38242" t="s">
        <v>12</v>
      </c>
      <c r="F38242" t="s">
        <v>85192</v>
      </c>
    </row>
    <row r="38243" spans="1:6" x14ac:dyDescent="0.3">
      <c r="A38243">
        <v>861891046</v>
      </c>
      <c r="B38243" t="s">
        <v>85193</v>
      </c>
      <c r="C38243" t="s">
        <v>8189</v>
      </c>
      <c r="D38243" t="s">
        <v>147</v>
      </c>
      <c r="E38243" t="s">
        <v>12</v>
      </c>
      <c r="F38243" t="s">
        <v>8190</v>
      </c>
    </row>
    <row r="38244" spans="1:6" x14ac:dyDescent="0.3">
      <c r="A38244">
        <v>861891650</v>
      </c>
      <c r="B38244" t="s">
        <v>430</v>
      </c>
      <c r="C38244" t="s">
        <v>85194</v>
      </c>
      <c r="D38244" t="s">
        <v>85195</v>
      </c>
      <c r="E38244" t="s">
        <v>12</v>
      </c>
      <c r="F38244" t="s">
        <v>85196</v>
      </c>
    </row>
    <row r="38245" spans="1:6" x14ac:dyDescent="0.3">
      <c r="A38245">
        <v>861892159</v>
      </c>
      <c r="B38245" t="s">
        <v>85197</v>
      </c>
      <c r="C38245" t="s">
        <v>3924</v>
      </c>
      <c r="D38245" t="s">
        <v>47</v>
      </c>
      <c r="E38245" t="s">
        <v>12</v>
      </c>
      <c r="F38245" t="s">
        <v>3925</v>
      </c>
    </row>
    <row r="38246" spans="1:6" x14ac:dyDescent="0.3">
      <c r="A38246">
        <v>861898663</v>
      </c>
      <c r="B38246" t="s">
        <v>85198</v>
      </c>
      <c r="C38246" t="s">
        <v>77477</v>
      </c>
      <c r="D38246" t="s">
        <v>3386</v>
      </c>
      <c r="E38246" t="s">
        <v>12</v>
      </c>
      <c r="F38246" t="s">
        <v>77478</v>
      </c>
    </row>
    <row r="38247" spans="1:6" x14ac:dyDescent="0.3">
      <c r="A38247">
        <v>861922383</v>
      </c>
      <c r="B38247" t="s">
        <v>85199</v>
      </c>
      <c r="C38247" t="s">
        <v>85200</v>
      </c>
      <c r="D38247" t="s">
        <v>52</v>
      </c>
      <c r="E38247" t="s">
        <v>12</v>
      </c>
      <c r="F38247" t="s">
        <v>85201</v>
      </c>
    </row>
    <row r="38248" spans="1:6" x14ac:dyDescent="0.3">
      <c r="A38248">
        <v>861924970</v>
      </c>
      <c r="B38248" t="s">
        <v>85202</v>
      </c>
      <c r="C38248" t="s">
        <v>85203</v>
      </c>
      <c r="D38248" t="s">
        <v>47</v>
      </c>
      <c r="E38248" t="s">
        <v>12</v>
      </c>
      <c r="F38248" t="s">
        <v>85204</v>
      </c>
    </row>
    <row r="38249" spans="1:6" x14ac:dyDescent="0.3">
      <c r="A38249">
        <v>861926963</v>
      </c>
      <c r="B38249" t="s">
        <v>85205</v>
      </c>
      <c r="C38249" t="s">
        <v>85206</v>
      </c>
      <c r="D38249" t="s">
        <v>190</v>
      </c>
      <c r="E38249" t="s">
        <v>12</v>
      </c>
      <c r="F38249" t="s">
        <v>85207</v>
      </c>
    </row>
    <row r="38250" spans="1:6" x14ac:dyDescent="0.3">
      <c r="A38250">
        <v>861936097</v>
      </c>
      <c r="B38250" t="s">
        <v>85208</v>
      </c>
      <c r="C38250" t="s">
        <v>85209</v>
      </c>
      <c r="D38250" t="s">
        <v>11</v>
      </c>
      <c r="E38250" t="s">
        <v>12</v>
      </c>
      <c r="F38250" t="s">
        <v>85210</v>
      </c>
    </row>
    <row r="38251" spans="1:6" x14ac:dyDescent="0.3">
      <c r="A38251">
        <v>861941995</v>
      </c>
      <c r="B38251" t="s">
        <v>85211</v>
      </c>
      <c r="C38251" t="s">
        <v>85212</v>
      </c>
      <c r="D38251" t="s">
        <v>1033</v>
      </c>
      <c r="E38251" t="s">
        <v>12</v>
      </c>
      <c r="F38251" t="s">
        <v>85213</v>
      </c>
    </row>
    <row r="38252" spans="1:6" x14ac:dyDescent="0.3">
      <c r="A38252">
        <v>861948311</v>
      </c>
      <c r="B38252" t="s">
        <v>85214</v>
      </c>
      <c r="C38252" t="s">
        <v>40488</v>
      </c>
      <c r="D38252" t="s">
        <v>1822</v>
      </c>
      <c r="E38252" t="s">
        <v>12</v>
      </c>
      <c r="F38252" t="s">
        <v>40489</v>
      </c>
    </row>
    <row r="38253" spans="1:6" x14ac:dyDescent="0.3">
      <c r="A38253">
        <v>861962260</v>
      </c>
      <c r="B38253" t="s">
        <v>85215</v>
      </c>
      <c r="C38253" t="s">
        <v>85216</v>
      </c>
      <c r="D38253" t="s">
        <v>1127</v>
      </c>
      <c r="E38253" t="s">
        <v>12</v>
      </c>
      <c r="F38253" t="s">
        <v>85217</v>
      </c>
    </row>
    <row r="38254" spans="1:6" x14ac:dyDescent="0.3">
      <c r="A38254">
        <v>861963881</v>
      </c>
      <c r="B38254" t="s">
        <v>85218</v>
      </c>
      <c r="C38254" t="s">
        <v>85219</v>
      </c>
      <c r="D38254" t="s">
        <v>47</v>
      </c>
      <c r="E38254" t="s">
        <v>12</v>
      </c>
      <c r="F38254" t="s">
        <v>85220</v>
      </c>
    </row>
    <row r="38255" spans="1:6" x14ac:dyDescent="0.3">
      <c r="A38255">
        <v>861967062</v>
      </c>
      <c r="B38255" t="s">
        <v>85221</v>
      </c>
      <c r="C38255" t="s">
        <v>1253</v>
      </c>
      <c r="D38255" t="s">
        <v>47</v>
      </c>
      <c r="E38255" t="s">
        <v>12</v>
      </c>
      <c r="F38255" t="s">
        <v>1254</v>
      </c>
    </row>
    <row r="38256" spans="1:6" x14ac:dyDescent="0.3">
      <c r="A38256">
        <v>861973866</v>
      </c>
      <c r="B38256" t="s">
        <v>85222</v>
      </c>
      <c r="C38256" t="s">
        <v>85223</v>
      </c>
      <c r="D38256" t="s">
        <v>990</v>
      </c>
      <c r="E38256" t="s">
        <v>12</v>
      </c>
      <c r="F38256" t="s">
        <v>85224</v>
      </c>
    </row>
    <row r="38257" spans="1:6" x14ac:dyDescent="0.3">
      <c r="A38257">
        <v>861982801</v>
      </c>
      <c r="B38257" t="s">
        <v>85225</v>
      </c>
      <c r="C38257" t="s">
        <v>85226</v>
      </c>
      <c r="D38257" t="s">
        <v>413</v>
      </c>
      <c r="E38257" t="s">
        <v>12</v>
      </c>
      <c r="F38257" t="s">
        <v>85227</v>
      </c>
    </row>
    <row r="38258" spans="1:6" x14ac:dyDescent="0.3">
      <c r="A38258">
        <v>861998129</v>
      </c>
      <c r="B38258" t="s">
        <v>85228</v>
      </c>
      <c r="C38258" t="s">
        <v>1253</v>
      </c>
      <c r="D38258" t="s">
        <v>47</v>
      </c>
      <c r="E38258" t="s">
        <v>12</v>
      </c>
      <c r="F38258" t="s">
        <v>1254</v>
      </c>
    </row>
    <row r="38259" spans="1:6" x14ac:dyDescent="0.3">
      <c r="A38259">
        <v>862002591</v>
      </c>
      <c r="B38259" t="s">
        <v>85229</v>
      </c>
      <c r="C38259" t="s">
        <v>85230</v>
      </c>
      <c r="D38259" t="s">
        <v>1872</v>
      </c>
      <c r="E38259" t="s">
        <v>12</v>
      </c>
      <c r="F38259" t="s">
        <v>58018</v>
      </c>
    </row>
    <row r="38260" spans="1:6" x14ac:dyDescent="0.3">
      <c r="A38260">
        <v>862011486</v>
      </c>
      <c r="B38260" t="s">
        <v>85231</v>
      </c>
      <c r="C38260" t="s">
        <v>85232</v>
      </c>
      <c r="D38260" t="s">
        <v>62</v>
      </c>
      <c r="E38260" t="s">
        <v>12</v>
      </c>
      <c r="F38260" t="s">
        <v>85233</v>
      </c>
    </row>
    <row r="38261" spans="1:6" x14ac:dyDescent="0.3">
      <c r="A38261">
        <v>862013781</v>
      </c>
      <c r="B38261" t="s">
        <v>85234</v>
      </c>
      <c r="C38261" t="s">
        <v>1253</v>
      </c>
      <c r="D38261" t="s">
        <v>47</v>
      </c>
      <c r="E38261" t="s">
        <v>12</v>
      </c>
      <c r="F38261" t="s">
        <v>1254</v>
      </c>
    </row>
    <row r="38262" spans="1:6" x14ac:dyDescent="0.3">
      <c r="A38262">
        <v>862037027</v>
      </c>
      <c r="B38262" t="s">
        <v>85235</v>
      </c>
      <c r="C38262" t="s">
        <v>85236</v>
      </c>
      <c r="D38262" t="s">
        <v>47</v>
      </c>
      <c r="E38262" t="s">
        <v>12</v>
      </c>
      <c r="F38262" t="s">
        <v>81171</v>
      </c>
    </row>
    <row r="38263" spans="1:6" x14ac:dyDescent="0.3">
      <c r="A38263">
        <v>862037048</v>
      </c>
      <c r="B38263" t="s">
        <v>85237</v>
      </c>
      <c r="C38263" t="s">
        <v>85238</v>
      </c>
      <c r="D38263" t="s">
        <v>47</v>
      </c>
      <c r="E38263" t="s">
        <v>12</v>
      </c>
      <c r="F38263" t="s">
        <v>85239</v>
      </c>
    </row>
    <row r="38264" spans="1:6" x14ac:dyDescent="0.3">
      <c r="A38264">
        <v>862040629</v>
      </c>
      <c r="B38264" t="s">
        <v>85240</v>
      </c>
      <c r="C38264" t="s">
        <v>85241</v>
      </c>
      <c r="D38264" t="s">
        <v>832</v>
      </c>
      <c r="E38264" t="s">
        <v>12</v>
      </c>
      <c r="F38264" t="s">
        <v>85242</v>
      </c>
    </row>
    <row r="38265" spans="1:6" x14ac:dyDescent="0.3">
      <c r="A38265">
        <v>862041736</v>
      </c>
      <c r="B38265" t="s">
        <v>85243</v>
      </c>
      <c r="C38265" t="s">
        <v>1253</v>
      </c>
      <c r="D38265" t="s">
        <v>47</v>
      </c>
      <c r="E38265" t="s">
        <v>12</v>
      </c>
      <c r="F38265" t="s">
        <v>1254</v>
      </c>
    </row>
    <row r="38266" spans="1:6" x14ac:dyDescent="0.3">
      <c r="A38266">
        <v>862042470</v>
      </c>
      <c r="B38266" t="s">
        <v>85244</v>
      </c>
      <c r="C38266" t="s">
        <v>85245</v>
      </c>
      <c r="D38266" t="s">
        <v>2757</v>
      </c>
      <c r="E38266" t="s">
        <v>12</v>
      </c>
      <c r="F38266" t="s">
        <v>85246</v>
      </c>
    </row>
    <row r="38267" spans="1:6" x14ac:dyDescent="0.3">
      <c r="A38267">
        <v>862049293</v>
      </c>
      <c r="B38267" t="s">
        <v>85247</v>
      </c>
      <c r="C38267" t="s">
        <v>85248</v>
      </c>
      <c r="D38267" t="s">
        <v>11</v>
      </c>
      <c r="E38267" t="s">
        <v>12</v>
      </c>
      <c r="F38267" t="s">
        <v>85249</v>
      </c>
    </row>
    <row r="38268" spans="1:6" x14ac:dyDescent="0.3">
      <c r="A38268">
        <v>862053281</v>
      </c>
      <c r="B38268" t="s">
        <v>11960</v>
      </c>
      <c r="C38268" t="s">
        <v>85250</v>
      </c>
      <c r="D38268" t="s">
        <v>23777</v>
      </c>
      <c r="E38268" t="s">
        <v>12</v>
      </c>
      <c r="F38268" t="s">
        <v>85251</v>
      </c>
    </row>
    <row r="38269" spans="1:6" x14ac:dyDescent="0.3">
      <c r="A38269">
        <v>862054636</v>
      </c>
      <c r="B38269" t="s">
        <v>85252</v>
      </c>
      <c r="C38269" t="s">
        <v>85253</v>
      </c>
      <c r="D38269" t="s">
        <v>313</v>
      </c>
      <c r="E38269" t="s">
        <v>12</v>
      </c>
      <c r="F38269" t="s">
        <v>85254</v>
      </c>
    </row>
    <row r="38270" spans="1:6" x14ac:dyDescent="0.3">
      <c r="A38270">
        <v>862063193</v>
      </c>
      <c r="B38270" t="s">
        <v>85255</v>
      </c>
      <c r="C38270" t="s">
        <v>1253</v>
      </c>
      <c r="D38270" t="s">
        <v>47</v>
      </c>
      <c r="E38270" t="s">
        <v>12</v>
      </c>
      <c r="F38270" t="s">
        <v>1254</v>
      </c>
    </row>
    <row r="38271" spans="1:6" x14ac:dyDescent="0.3">
      <c r="A38271">
        <v>862063857</v>
      </c>
      <c r="B38271" t="s">
        <v>85256</v>
      </c>
      <c r="C38271" t="s">
        <v>85257</v>
      </c>
      <c r="D38271" t="s">
        <v>961</v>
      </c>
      <c r="E38271" t="s">
        <v>12</v>
      </c>
      <c r="F38271" t="s">
        <v>85258</v>
      </c>
    </row>
    <row r="38272" spans="1:6" x14ac:dyDescent="0.3">
      <c r="A38272">
        <v>862068284</v>
      </c>
      <c r="B38272" t="s">
        <v>6546</v>
      </c>
      <c r="C38272" t="s">
        <v>85259</v>
      </c>
      <c r="D38272" t="s">
        <v>933</v>
      </c>
      <c r="E38272" t="s">
        <v>12</v>
      </c>
      <c r="F38272" t="s">
        <v>85260</v>
      </c>
    </row>
    <row r="38273" spans="1:6" x14ac:dyDescent="0.3">
      <c r="A38273">
        <v>862068975</v>
      </c>
      <c r="B38273" t="s">
        <v>85261</v>
      </c>
      <c r="C38273" t="s">
        <v>85262</v>
      </c>
      <c r="D38273" t="s">
        <v>2279</v>
      </c>
      <c r="E38273" t="s">
        <v>12</v>
      </c>
      <c r="F38273" t="s">
        <v>70993</v>
      </c>
    </row>
    <row r="38274" spans="1:6" x14ac:dyDescent="0.3">
      <c r="A38274">
        <v>862070457</v>
      </c>
      <c r="B38274" t="s">
        <v>85263</v>
      </c>
      <c r="C38274" t="s">
        <v>23354</v>
      </c>
      <c r="D38274" t="s">
        <v>17</v>
      </c>
      <c r="E38274" t="s">
        <v>12</v>
      </c>
      <c r="F38274" t="s">
        <v>23355</v>
      </c>
    </row>
    <row r="38275" spans="1:6" x14ac:dyDescent="0.3">
      <c r="A38275">
        <v>862070534</v>
      </c>
      <c r="B38275" t="s">
        <v>85264</v>
      </c>
      <c r="C38275" t="s">
        <v>85265</v>
      </c>
      <c r="D38275" t="s">
        <v>36171</v>
      </c>
      <c r="E38275" t="s">
        <v>12</v>
      </c>
      <c r="F38275" t="s">
        <v>85266</v>
      </c>
    </row>
    <row r="38276" spans="1:6" x14ac:dyDescent="0.3">
      <c r="A38276">
        <v>862070711</v>
      </c>
      <c r="B38276" t="s">
        <v>85267</v>
      </c>
      <c r="C38276" t="s">
        <v>19344</v>
      </c>
      <c r="D38276" t="s">
        <v>18530</v>
      </c>
      <c r="E38276" t="s">
        <v>12</v>
      </c>
      <c r="F38276" t="s">
        <v>68299</v>
      </c>
    </row>
    <row r="38277" spans="1:6" x14ac:dyDescent="0.3">
      <c r="A38277">
        <v>862082111</v>
      </c>
      <c r="B38277" t="s">
        <v>85268</v>
      </c>
      <c r="C38277" t="s">
        <v>18382</v>
      </c>
      <c r="D38277" t="s">
        <v>47</v>
      </c>
      <c r="E38277" t="s">
        <v>12</v>
      </c>
      <c r="F38277" t="s">
        <v>18383</v>
      </c>
    </row>
    <row r="38278" spans="1:6" x14ac:dyDescent="0.3">
      <c r="A38278">
        <v>862092550</v>
      </c>
      <c r="B38278" t="s">
        <v>85269</v>
      </c>
      <c r="C38278" t="s">
        <v>85270</v>
      </c>
      <c r="D38278" t="s">
        <v>4354</v>
      </c>
      <c r="E38278" t="s">
        <v>12</v>
      </c>
      <c r="F38278" t="s">
        <v>85271</v>
      </c>
    </row>
    <row r="38279" spans="1:6" x14ac:dyDescent="0.3">
      <c r="A38279">
        <v>862096973</v>
      </c>
      <c r="B38279" t="s">
        <v>85272</v>
      </c>
      <c r="C38279" t="s">
        <v>83308</v>
      </c>
      <c r="D38279" t="s">
        <v>52</v>
      </c>
      <c r="E38279" t="s">
        <v>12</v>
      </c>
      <c r="F38279" t="s">
        <v>83309</v>
      </c>
    </row>
    <row r="38280" spans="1:6" x14ac:dyDescent="0.3">
      <c r="A38280">
        <v>862100361</v>
      </c>
      <c r="B38280" t="s">
        <v>85273</v>
      </c>
      <c r="C38280" t="s">
        <v>9190</v>
      </c>
      <c r="D38280" t="s">
        <v>3664</v>
      </c>
      <c r="E38280" t="s">
        <v>12</v>
      </c>
      <c r="F38280" t="s">
        <v>85274</v>
      </c>
    </row>
    <row r="38281" spans="1:6" x14ac:dyDescent="0.3">
      <c r="A38281">
        <v>862108707</v>
      </c>
      <c r="B38281" t="s">
        <v>85275</v>
      </c>
      <c r="C38281" t="s">
        <v>17981</v>
      </c>
      <c r="D38281" t="s">
        <v>1122</v>
      </c>
      <c r="E38281" t="s">
        <v>12</v>
      </c>
      <c r="F38281" t="s">
        <v>85276</v>
      </c>
    </row>
    <row r="38282" spans="1:6" x14ac:dyDescent="0.3">
      <c r="A38282">
        <v>862109909</v>
      </c>
      <c r="B38282" t="s">
        <v>85277</v>
      </c>
      <c r="C38282" t="s">
        <v>78572</v>
      </c>
      <c r="D38282" t="s">
        <v>163</v>
      </c>
      <c r="E38282" t="s">
        <v>12</v>
      </c>
      <c r="F38282" t="s">
        <v>78573</v>
      </c>
    </row>
    <row r="38283" spans="1:6" x14ac:dyDescent="0.3">
      <c r="A38283">
        <v>862113019</v>
      </c>
      <c r="B38283" t="s">
        <v>85278</v>
      </c>
      <c r="C38283" t="s">
        <v>85279</v>
      </c>
      <c r="D38283" t="s">
        <v>485</v>
      </c>
      <c r="E38283" t="s">
        <v>12</v>
      </c>
      <c r="F38283" t="s">
        <v>85280</v>
      </c>
    </row>
    <row r="38284" spans="1:6" x14ac:dyDescent="0.3">
      <c r="A38284">
        <v>862113689</v>
      </c>
      <c r="B38284" t="s">
        <v>85281</v>
      </c>
      <c r="C38284" t="s">
        <v>4747</v>
      </c>
      <c r="D38284" t="s">
        <v>42</v>
      </c>
      <c r="E38284" t="s">
        <v>12</v>
      </c>
      <c r="F38284" t="s">
        <v>4748</v>
      </c>
    </row>
    <row r="38285" spans="1:6" x14ac:dyDescent="0.3">
      <c r="A38285">
        <v>862116209</v>
      </c>
      <c r="B38285" t="s">
        <v>85282</v>
      </c>
      <c r="C38285" t="s">
        <v>85283</v>
      </c>
      <c r="D38285" t="s">
        <v>17</v>
      </c>
      <c r="E38285" t="s">
        <v>12</v>
      </c>
      <c r="F38285" t="s">
        <v>85284</v>
      </c>
    </row>
    <row r="38286" spans="1:6" x14ac:dyDescent="0.3">
      <c r="A38286">
        <v>862118101</v>
      </c>
      <c r="B38286" t="s">
        <v>85285</v>
      </c>
      <c r="C38286" t="s">
        <v>85286</v>
      </c>
      <c r="D38286" t="s">
        <v>427</v>
      </c>
      <c r="E38286" t="s">
        <v>12</v>
      </c>
      <c r="F38286" t="s">
        <v>85287</v>
      </c>
    </row>
    <row r="38287" spans="1:6" x14ac:dyDescent="0.3">
      <c r="A38287">
        <v>862138090</v>
      </c>
      <c r="B38287" t="s">
        <v>85288</v>
      </c>
      <c r="C38287" t="s">
        <v>10103</v>
      </c>
      <c r="D38287" t="s">
        <v>190</v>
      </c>
      <c r="E38287" t="s">
        <v>12</v>
      </c>
      <c r="F38287" t="s">
        <v>10104</v>
      </c>
    </row>
    <row r="38288" spans="1:6" x14ac:dyDescent="0.3">
      <c r="A38288">
        <v>862138892</v>
      </c>
      <c r="B38288" t="s">
        <v>85289</v>
      </c>
      <c r="C38288" t="s">
        <v>85290</v>
      </c>
      <c r="D38288" t="s">
        <v>2924</v>
      </c>
      <c r="E38288" t="s">
        <v>12</v>
      </c>
      <c r="F38288" t="s">
        <v>85291</v>
      </c>
    </row>
    <row r="38289" spans="1:6" x14ac:dyDescent="0.3">
      <c r="A38289">
        <v>862147359</v>
      </c>
      <c r="B38289" t="s">
        <v>85292</v>
      </c>
      <c r="C38289" t="s">
        <v>85293</v>
      </c>
      <c r="D38289" t="s">
        <v>1160</v>
      </c>
      <c r="E38289" t="s">
        <v>12</v>
      </c>
      <c r="F38289" t="s">
        <v>85294</v>
      </c>
    </row>
    <row r="38290" spans="1:6" x14ac:dyDescent="0.3">
      <c r="A38290">
        <v>862153203</v>
      </c>
      <c r="B38290" t="s">
        <v>85295</v>
      </c>
      <c r="C38290" t="s">
        <v>11936</v>
      </c>
      <c r="D38290" t="s">
        <v>3098</v>
      </c>
      <c r="E38290" t="s">
        <v>12</v>
      </c>
      <c r="F38290" t="s">
        <v>85296</v>
      </c>
    </row>
    <row r="38291" spans="1:6" x14ac:dyDescent="0.3">
      <c r="A38291">
        <v>862154218</v>
      </c>
      <c r="B38291" t="s">
        <v>85297</v>
      </c>
      <c r="C38291" t="s">
        <v>85298</v>
      </c>
      <c r="D38291" t="s">
        <v>62</v>
      </c>
      <c r="E38291" t="s">
        <v>12</v>
      </c>
      <c r="F38291" t="s">
        <v>85299</v>
      </c>
    </row>
    <row r="38292" spans="1:6" x14ac:dyDescent="0.3">
      <c r="A38292">
        <v>862158056</v>
      </c>
      <c r="B38292" t="s">
        <v>85300</v>
      </c>
      <c r="C38292" t="s">
        <v>85301</v>
      </c>
      <c r="D38292" t="s">
        <v>22</v>
      </c>
      <c r="E38292" t="s">
        <v>12</v>
      </c>
      <c r="F38292" t="s">
        <v>2386</v>
      </c>
    </row>
    <row r="38293" spans="1:6" x14ac:dyDescent="0.3">
      <c r="A38293">
        <v>862159053</v>
      </c>
      <c r="B38293" t="s">
        <v>85302</v>
      </c>
      <c r="C38293" t="s">
        <v>85303</v>
      </c>
      <c r="D38293" t="s">
        <v>31127</v>
      </c>
      <c r="E38293" t="s">
        <v>12</v>
      </c>
      <c r="F38293" t="s">
        <v>85304</v>
      </c>
    </row>
    <row r="38294" spans="1:6" x14ac:dyDescent="0.3">
      <c r="A38294">
        <v>862171448</v>
      </c>
      <c r="B38294" t="s">
        <v>85305</v>
      </c>
      <c r="C38294" t="s">
        <v>85306</v>
      </c>
      <c r="D38294" t="s">
        <v>427</v>
      </c>
      <c r="E38294" t="s">
        <v>12</v>
      </c>
      <c r="F38294" t="s">
        <v>85307</v>
      </c>
    </row>
    <row r="38295" spans="1:6" x14ac:dyDescent="0.3">
      <c r="A38295">
        <v>862172360</v>
      </c>
      <c r="B38295" t="s">
        <v>8213</v>
      </c>
      <c r="C38295" t="s">
        <v>8214</v>
      </c>
      <c r="D38295" t="s">
        <v>47</v>
      </c>
      <c r="E38295" t="s">
        <v>12</v>
      </c>
      <c r="F38295" t="s">
        <v>8215</v>
      </c>
    </row>
    <row r="38296" spans="1:6" x14ac:dyDescent="0.3">
      <c r="A38296">
        <v>862186328</v>
      </c>
      <c r="B38296" t="s">
        <v>85308</v>
      </c>
      <c r="C38296" t="s">
        <v>85309</v>
      </c>
      <c r="D38296" t="s">
        <v>697</v>
      </c>
      <c r="E38296" t="s">
        <v>12</v>
      </c>
      <c r="F38296" t="s">
        <v>85310</v>
      </c>
    </row>
    <row r="38297" spans="1:6" x14ac:dyDescent="0.3">
      <c r="A38297">
        <v>862197504</v>
      </c>
      <c r="B38297" t="s">
        <v>85311</v>
      </c>
      <c r="C38297" t="s">
        <v>1399</v>
      </c>
      <c r="D38297" t="s">
        <v>47</v>
      </c>
      <c r="E38297" t="s">
        <v>12</v>
      </c>
      <c r="F38297" t="s">
        <v>1400</v>
      </c>
    </row>
    <row r="38298" spans="1:6" x14ac:dyDescent="0.3">
      <c r="A38298">
        <v>862203725</v>
      </c>
      <c r="B38298" t="s">
        <v>85312</v>
      </c>
      <c r="C38298" t="s">
        <v>85313</v>
      </c>
      <c r="D38298" t="s">
        <v>163</v>
      </c>
      <c r="E38298" t="s">
        <v>12</v>
      </c>
      <c r="F38298" t="s">
        <v>1301</v>
      </c>
    </row>
    <row r="38299" spans="1:6" x14ac:dyDescent="0.3">
      <c r="A38299">
        <v>862204751</v>
      </c>
      <c r="B38299" t="s">
        <v>85314</v>
      </c>
      <c r="C38299" t="s">
        <v>22172</v>
      </c>
      <c r="D38299" t="s">
        <v>3451</v>
      </c>
      <c r="E38299" t="s">
        <v>12</v>
      </c>
      <c r="F38299" t="s">
        <v>22173</v>
      </c>
    </row>
    <row r="38300" spans="1:6" x14ac:dyDescent="0.3">
      <c r="A38300">
        <v>862205609</v>
      </c>
      <c r="B38300" t="s">
        <v>85315</v>
      </c>
      <c r="C38300" t="s">
        <v>85316</v>
      </c>
      <c r="D38300" t="s">
        <v>11</v>
      </c>
      <c r="E38300" t="s">
        <v>12</v>
      </c>
      <c r="F38300" t="s">
        <v>85317</v>
      </c>
    </row>
    <row r="38301" spans="1:6" x14ac:dyDescent="0.3">
      <c r="A38301">
        <v>862208331</v>
      </c>
      <c r="B38301" t="s">
        <v>85318</v>
      </c>
      <c r="C38301" t="s">
        <v>85319</v>
      </c>
      <c r="D38301" t="s">
        <v>867</v>
      </c>
      <c r="E38301" t="s">
        <v>12</v>
      </c>
      <c r="F38301" t="s">
        <v>85320</v>
      </c>
    </row>
    <row r="38302" spans="1:6" x14ac:dyDescent="0.3">
      <c r="A38302">
        <v>862215784</v>
      </c>
      <c r="B38302" t="s">
        <v>85321</v>
      </c>
      <c r="C38302" t="s">
        <v>85322</v>
      </c>
      <c r="D38302" t="s">
        <v>1512</v>
      </c>
      <c r="E38302" t="s">
        <v>12</v>
      </c>
      <c r="F38302" t="s">
        <v>85323</v>
      </c>
    </row>
    <row r="38303" spans="1:6" x14ac:dyDescent="0.3">
      <c r="A38303">
        <v>862223122</v>
      </c>
      <c r="B38303" t="s">
        <v>85324</v>
      </c>
      <c r="C38303" t="s">
        <v>85325</v>
      </c>
      <c r="D38303" t="s">
        <v>147</v>
      </c>
      <c r="E38303" t="s">
        <v>12</v>
      </c>
      <c r="F38303" t="s">
        <v>85326</v>
      </c>
    </row>
    <row r="38304" spans="1:6" x14ac:dyDescent="0.3">
      <c r="A38304">
        <v>862225535</v>
      </c>
      <c r="B38304" t="s">
        <v>430</v>
      </c>
      <c r="C38304" t="s">
        <v>8434</v>
      </c>
      <c r="D38304" t="s">
        <v>334</v>
      </c>
      <c r="E38304" t="s">
        <v>12</v>
      </c>
      <c r="F38304" t="s">
        <v>8435</v>
      </c>
    </row>
    <row r="38305" spans="1:6" x14ac:dyDescent="0.3">
      <c r="A38305">
        <v>862245367</v>
      </c>
      <c r="B38305" t="s">
        <v>85327</v>
      </c>
      <c r="C38305" t="s">
        <v>85328</v>
      </c>
      <c r="D38305" t="s">
        <v>413</v>
      </c>
      <c r="E38305" t="s">
        <v>12</v>
      </c>
      <c r="F38305" t="s">
        <v>85329</v>
      </c>
    </row>
    <row r="38306" spans="1:6" x14ac:dyDescent="0.3">
      <c r="A38306">
        <v>862246980</v>
      </c>
      <c r="B38306" t="s">
        <v>85330</v>
      </c>
      <c r="C38306" t="s">
        <v>23758</v>
      </c>
      <c r="D38306" t="s">
        <v>47</v>
      </c>
      <c r="E38306" t="s">
        <v>12</v>
      </c>
      <c r="F38306" t="s">
        <v>23759</v>
      </c>
    </row>
    <row r="38307" spans="1:6" x14ac:dyDescent="0.3">
      <c r="A38307">
        <v>862269335</v>
      </c>
      <c r="B38307" t="s">
        <v>85331</v>
      </c>
      <c r="C38307" t="s">
        <v>85332</v>
      </c>
      <c r="D38307" t="s">
        <v>8646</v>
      </c>
      <c r="E38307" t="s">
        <v>12</v>
      </c>
      <c r="F38307" t="s">
        <v>85333</v>
      </c>
    </row>
    <row r="38308" spans="1:6" x14ac:dyDescent="0.3">
      <c r="A38308">
        <v>862279152</v>
      </c>
      <c r="B38308" t="s">
        <v>85334</v>
      </c>
      <c r="C38308" t="s">
        <v>85335</v>
      </c>
      <c r="D38308" t="s">
        <v>1155</v>
      </c>
      <c r="E38308" t="s">
        <v>12</v>
      </c>
      <c r="F38308" t="s">
        <v>85336</v>
      </c>
    </row>
    <row r="38309" spans="1:6" x14ac:dyDescent="0.3">
      <c r="A38309">
        <v>862285668</v>
      </c>
      <c r="B38309" t="s">
        <v>85337</v>
      </c>
      <c r="C38309" t="s">
        <v>85338</v>
      </c>
      <c r="D38309" t="s">
        <v>17</v>
      </c>
      <c r="E38309" t="s">
        <v>12</v>
      </c>
      <c r="F38309" t="s">
        <v>85339</v>
      </c>
    </row>
    <row r="38310" spans="1:6" x14ac:dyDescent="0.3">
      <c r="A38310">
        <v>862285942</v>
      </c>
      <c r="B38310" t="s">
        <v>85340</v>
      </c>
      <c r="C38310" t="s">
        <v>85341</v>
      </c>
      <c r="D38310" t="s">
        <v>47</v>
      </c>
      <c r="E38310" t="s">
        <v>12</v>
      </c>
      <c r="F38310" t="s">
        <v>85342</v>
      </c>
    </row>
    <row r="38311" spans="1:6" x14ac:dyDescent="0.3">
      <c r="A38311">
        <v>862289826</v>
      </c>
      <c r="B38311" t="s">
        <v>85343</v>
      </c>
      <c r="C38311" t="s">
        <v>85344</v>
      </c>
      <c r="D38311" t="s">
        <v>47</v>
      </c>
      <c r="E38311" t="s">
        <v>12</v>
      </c>
      <c r="F38311" t="s">
        <v>85345</v>
      </c>
    </row>
    <row r="38312" spans="1:6" x14ac:dyDescent="0.3">
      <c r="A38312">
        <v>862295957</v>
      </c>
      <c r="B38312" t="s">
        <v>85346</v>
      </c>
      <c r="C38312" t="s">
        <v>85347</v>
      </c>
      <c r="D38312" t="s">
        <v>3613</v>
      </c>
      <c r="E38312" t="s">
        <v>12</v>
      </c>
      <c r="F38312" t="s">
        <v>85348</v>
      </c>
    </row>
    <row r="38313" spans="1:6" x14ac:dyDescent="0.3">
      <c r="A38313">
        <v>862304145</v>
      </c>
      <c r="B38313" t="s">
        <v>85349</v>
      </c>
      <c r="C38313" t="s">
        <v>85350</v>
      </c>
      <c r="D38313" t="s">
        <v>62</v>
      </c>
      <c r="E38313" t="s">
        <v>12</v>
      </c>
      <c r="F38313" t="s">
        <v>85351</v>
      </c>
    </row>
    <row r="38314" spans="1:6" x14ac:dyDescent="0.3">
      <c r="A38314">
        <v>862310676</v>
      </c>
      <c r="B38314" t="s">
        <v>4165</v>
      </c>
      <c r="C38314" t="s">
        <v>471</v>
      </c>
      <c r="D38314" t="s">
        <v>1723</v>
      </c>
      <c r="E38314" t="s">
        <v>12</v>
      </c>
      <c r="F38314" t="s">
        <v>85352</v>
      </c>
    </row>
    <row r="38315" spans="1:6" x14ac:dyDescent="0.3">
      <c r="A38315">
        <v>862312815</v>
      </c>
      <c r="B38315" t="s">
        <v>85353</v>
      </c>
      <c r="C38315" t="s">
        <v>85354</v>
      </c>
      <c r="D38315" t="s">
        <v>593</v>
      </c>
      <c r="E38315" t="s">
        <v>12</v>
      </c>
      <c r="F38315" t="s">
        <v>85355</v>
      </c>
    </row>
    <row r="38316" spans="1:6" x14ac:dyDescent="0.3">
      <c r="A38316">
        <v>862315195</v>
      </c>
      <c r="B38316" t="s">
        <v>85356</v>
      </c>
      <c r="C38316" t="s">
        <v>15929</v>
      </c>
      <c r="D38316" t="s">
        <v>208</v>
      </c>
      <c r="E38316" t="s">
        <v>12</v>
      </c>
      <c r="F38316" t="s">
        <v>85357</v>
      </c>
    </row>
    <row r="38317" spans="1:6" x14ac:dyDescent="0.3">
      <c r="A38317">
        <v>862319847</v>
      </c>
      <c r="B38317" t="s">
        <v>85358</v>
      </c>
      <c r="C38317" t="s">
        <v>85359</v>
      </c>
      <c r="D38317" t="s">
        <v>1214</v>
      </c>
      <c r="E38317" t="s">
        <v>12</v>
      </c>
      <c r="F38317" t="s">
        <v>85360</v>
      </c>
    </row>
    <row r="38318" spans="1:6" x14ac:dyDescent="0.3">
      <c r="A38318">
        <v>862355735</v>
      </c>
      <c r="B38318" t="s">
        <v>85361</v>
      </c>
      <c r="C38318" t="s">
        <v>15538</v>
      </c>
      <c r="D38318" t="s">
        <v>208</v>
      </c>
      <c r="E38318" t="s">
        <v>12</v>
      </c>
      <c r="F38318" t="s">
        <v>85362</v>
      </c>
    </row>
    <row r="38319" spans="1:6" x14ac:dyDescent="0.3">
      <c r="A38319">
        <v>862361127</v>
      </c>
      <c r="B38319" t="s">
        <v>85363</v>
      </c>
      <c r="C38319" t="s">
        <v>85364</v>
      </c>
      <c r="D38319" t="s">
        <v>313</v>
      </c>
      <c r="E38319" t="s">
        <v>12</v>
      </c>
      <c r="F38319" t="s">
        <v>85365</v>
      </c>
    </row>
    <row r="38320" spans="1:6" x14ac:dyDescent="0.3">
      <c r="A38320">
        <v>862361667</v>
      </c>
      <c r="B38320" t="s">
        <v>85366</v>
      </c>
      <c r="C38320" t="s">
        <v>11177</v>
      </c>
      <c r="D38320" t="s">
        <v>126</v>
      </c>
      <c r="E38320" t="s">
        <v>12</v>
      </c>
      <c r="F38320" t="s">
        <v>11178</v>
      </c>
    </row>
    <row r="38321" spans="1:6" x14ac:dyDescent="0.3">
      <c r="A38321">
        <v>862380120</v>
      </c>
      <c r="B38321" t="s">
        <v>85367</v>
      </c>
      <c r="C38321" t="s">
        <v>85368</v>
      </c>
      <c r="D38321" t="s">
        <v>1373</v>
      </c>
      <c r="E38321" t="s">
        <v>12</v>
      </c>
      <c r="F38321" t="s">
        <v>85369</v>
      </c>
    </row>
    <row r="38322" spans="1:6" x14ac:dyDescent="0.3">
      <c r="A38322">
        <v>862383321</v>
      </c>
      <c r="B38322" t="s">
        <v>85370</v>
      </c>
      <c r="C38322" t="s">
        <v>85371</v>
      </c>
      <c r="D38322" t="s">
        <v>17</v>
      </c>
      <c r="E38322" t="s">
        <v>12</v>
      </c>
      <c r="F38322" t="s">
        <v>85372</v>
      </c>
    </row>
    <row r="38323" spans="1:6" x14ac:dyDescent="0.3">
      <c r="A38323">
        <v>862389066</v>
      </c>
      <c r="B38323" t="s">
        <v>85373</v>
      </c>
      <c r="C38323" t="s">
        <v>85374</v>
      </c>
      <c r="D38323" t="s">
        <v>17</v>
      </c>
      <c r="E38323" t="s">
        <v>12</v>
      </c>
      <c r="F38323" t="s">
        <v>85375</v>
      </c>
    </row>
    <row r="38324" spans="1:6" x14ac:dyDescent="0.3">
      <c r="A38324">
        <v>862403389</v>
      </c>
      <c r="B38324" t="s">
        <v>85376</v>
      </c>
      <c r="C38324" t="s">
        <v>85377</v>
      </c>
      <c r="D38324" t="s">
        <v>47</v>
      </c>
      <c r="E38324" t="s">
        <v>12</v>
      </c>
      <c r="F38324" t="s">
        <v>85378</v>
      </c>
    </row>
    <row r="38325" spans="1:6" x14ac:dyDescent="0.3">
      <c r="A38325">
        <v>862403788</v>
      </c>
      <c r="B38325" t="s">
        <v>85379</v>
      </c>
      <c r="C38325" t="s">
        <v>85380</v>
      </c>
      <c r="D38325" t="s">
        <v>9540</v>
      </c>
      <c r="E38325" t="s">
        <v>12</v>
      </c>
      <c r="F38325" t="s">
        <v>85381</v>
      </c>
    </row>
    <row r="38326" spans="1:6" x14ac:dyDescent="0.3">
      <c r="A38326">
        <v>862418814</v>
      </c>
      <c r="B38326" t="s">
        <v>85382</v>
      </c>
      <c r="C38326" t="s">
        <v>85383</v>
      </c>
      <c r="D38326" t="s">
        <v>62</v>
      </c>
      <c r="E38326" t="s">
        <v>12</v>
      </c>
      <c r="F38326" t="s">
        <v>85384</v>
      </c>
    </row>
    <row r="38327" spans="1:6" x14ac:dyDescent="0.3">
      <c r="A38327">
        <v>862421356</v>
      </c>
      <c r="B38327" t="s">
        <v>85385</v>
      </c>
      <c r="C38327" t="s">
        <v>85386</v>
      </c>
      <c r="D38327" t="s">
        <v>62</v>
      </c>
      <c r="E38327" t="s">
        <v>12</v>
      </c>
      <c r="F38327" t="s">
        <v>85387</v>
      </c>
    </row>
    <row r="38328" spans="1:6" x14ac:dyDescent="0.3">
      <c r="A38328">
        <v>862426063</v>
      </c>
      <c r="B38328" t="s">
        <v>85388</v>
      </c>
      <c r="C38328" t="s">
        <v>85389</v>
      </c>
      <c r="D38328" t="s">
        <v>2757</v>
      </c>
      <c r="E38328" t="s">
        <v>12</v>
      </c>
      <c r="F38328" t="s">
        <v>85390</v>
      </c>
    </row>
    <row r="38329" spans="1:6" x14ac:dyDescent="0.3">
      <c r="A38329">
        <v>862436971</v>
      </c>
      <c r="B38329" t="s">
        <v>85391</v>
      </c>
      <c r="C38329" t="s">
        <v>85392</v>
      </c>
      <c r="D38329" t="s">
        <v>17</v>
      </c>
      <c r="E38329" t="s">
        <v>12</v>
      </c>
      <c r="F38329" t="s">
        <v>11450</v>
      </c>
    </row>
    <row r="38330" spans="1:6" x14ac:dyDescent="0.3">
      <c r="A38330">
        <v>862440002</v>
      </c>
      <c r="B38330" t="s">
        <v>85393</v>
      </c>
      <c r="C38330" t="s">
        <v>85394</v>
      </c>
      <c r="D38330" t="s">
        <v>47</v>
      </c>
      <c r="E38330" t="s">
        <v>12</v>
      </c>
      <c r="F38330" t="s">
        <v>85395</v>
      </c>
    </row>
    <row r="38331" spans="1:6" x14ac:dyDescent="0.3">
      <c r="A38331">
        <v>862441837</v>
      </c>
      <c r="B38331" t="s">
        <v>85396</v>
      </c>
      <c r="C38331" t="s">
        <v>85397</v>
      </c>
      <c r="D38331" t="s">
        <v>57</v>
      </c>
      <c r="E38331" t="s">
        <v>12</v>
      </c>
      <c r="F38331" t="s">
        <v>85398</v>
      </c>
    </row>
    <row r="38332" spans="1:6" x14ac:dyDescent="0.3">
      <c r="A38332">
        <v>862445412</v>
      </c>
      <c r="B38332" t="s">
        <v>85399</v>
      </c>
      <c r="C38332" t="s">
        <v>85400</v>
      </c>
      <c r="D38332" t="s">
        <v>30317</v>
      </c>
      <c r="E38332" t="s">
        <v>12</v>
      </c>
      <c r="F38332" t="s">
        <v>85401</v>
      </c>
    </row>
    <row r="38333" spans="1:6" x14ac:dyDescent="0.3">
      <c r="A38333">
        <v>862446564</v>
      </c>
      <c r="B38333" t="s">
        <v>85402</v>
      </c>
      <c r="C38333" t="s">
        <v>85403</v>
      </c>
      <c r="D38333" t="s">
        <v>313</v>
      </c>
      <c r="E38333" t="s">
        <v>12</v>
      </c>
      <c r="F38333" t="s">
        <v>80346</v>
      </c>
    </row>
    <row r="38334" spans="1:6" x14ac:dyDescent="0.3">
      <c r="A38334">
        <v>862446957</v>
      </c>
      <c r="B38334" t="s">
        <v>85404</v>
      </c>
      <c r="C38334" t="s">
        <v>85405</v>
      </c>
      <c r="D38334" t="s">
        <v>47</v>
      </c>
      <c r="E38334" t="s">
        <v>12</v>
      </c>
      <c r="F38334" t="s">
        <v>55099</v>
      </c>
    </row>
    <row r="38335" spans="1:6" x14ac:dyDescent="0.3">
      <c r="A38335">
        <v>862463905</v>
      </c>
      <c r="B38335" t="s">
        <v>85406</v>
      </c>
      <c r="C38335" t="s">
        <v>85407</v>
      </c>
      <c r="D38335" t="s">
        <v>47</v>
      </c>
      <c r="E38335" t="s">
        <v>12</v>
      </c>
      <c r="F38335" t="s">
        <v>85408</v>
      </c>
    </row>
    <row r="38336" spans="1:6" x14ac:dyDescent="0.3">
      <c r="A38336">
        <v>862465473</v>
      </c>
      <c r="B38336" t="s">
        <v>85409</v>
      </c>
      <c r="C38336" t="s">
        <v>85410</v>
      </c>
      <c r="D38336" t="s">
        <v>1214</v>
      </c>
      <c r="E38336" t="s">
        <v>12</v>
      </c>
      <c r="F38336" t="s">
        <v>85411</v>
      </c>
    </row>
    <row r="38337" spans="1:6" x14ac:dyDescent="0.3">
      <c r="A38337">
        <v>862495043</v>
      </c>
      <c r="B38337" t="s">
        <v>85412</v>
      </c>
      <c r="C38337" t="s">
        <v>85413</v>
      </c>
      <c r="D38337" t="s">
        <v>47</v>
      </c>
      <c r="E38337" t="s">
        <v>12</v>
      </c>
      <c r="F38337" t="s">
        <v>85414</v>
      </c>
    </row>
    <row r="38338" spans="1:6" x14ac:dyDescent="0.3">
      <c r="A38338">
        <v>862496261</v>
      </c>
      <c r="B38338" t="s">
        <v>85415</v>
      </c>
      <c r="C38338" t="s">
        <v>63108</v>
      </c>
      <c r="D38338" t="s">
        <v>1214</v>
      </c>
      <c r="E38338" t="s">
        <v>12</v>
      </c>
      <c r="F38338" t="s">
        <v>85416</v>
      </c>
    </row>
    <row r="38339" spans="1:6" x14ac:dyDescent="0.3">
      <c r="A38339">
        <v>862499254</v>
      </c>
      <c r="B38339" t="s">
        <v>85417</v>
      </c>
      <c r="C38339" t="s">
        <v>85418</v>
      </c>
      <c r="D38339" t="s">
        <v>1241</v>
      </c>
      <c r="E38339" t="s">
        <v>12</v>
      </c>
      <c r="F38339" t="s">
        <v>85419</v>
      </c>
    </row>
    <row r="38340" spans="1:6" x14ac:dyDescent="0.3">
      <c r="A38340">
        <v>862512039</v>
      </c>
      <c r="B38340" t="s">
        <v>85420</v>
      </c>
      <c r="C38340" t="s">
        <v>85421</v>
      </c>
      <c r="D38340" t="s">
        <v>62</v>
      </c>
      <c r="E38340" t="s">
        <v>12</v>
      </c>
      <c r="F38340" t="s">
        <v>85422</v>
      </c>
    </row>
    <row r="38341" spans="1:6" x14ac:dyDescent="0.3">
      <c r="A38341">
        <v>862531152</v>
      </c>
      <c r="B38341" t="s">
        <v>85423</v>
      </c>
      <c r="C38341" t="s">
        <v>85424</v>
      </c>
      <c r="D38341" t="s">
        <v>1601</v>
      </c>
      <c r="E38341" t="s">
        <v>12</v>
      </c>
      <c r="F38341" t="s">
        <v>85425</v>
      </c>
    </row>
    <row r="38342" spans="1:6" x14ac:dyDescent="0.3">
      <c r="A38342">
        <v>862540469</v>
      </c>
      <c r="B38342" t="s">
        <v>85426</v>
      </c>
      <c r="C38342" t="s">
        <v>85427</v>
      </c>
      <c r="D38342" t="s">
        <v>334</v>
      </c>
      <c r="E38342" t="s">
        <v>12</v>
      </c>
      <c r="F38342" t="s">
        <v>85428</v>
      </c>
    </row>
    <row r="38343" spans="1:6" x14ac:dyDescent="0.3">
      <c r="A38343">
        <v>862548166</v>
      </c>
      <c r="B38343" t="s">
        <v>85429</v>
      </c>
      <c r="C38343" t="s">
        <v>85430</v>
      </c>
      <c r="D38343" t="s">
        <v>17</v>
      </c>
      <c r="E38343" t="s">
        <v>12</v>
      </c>
      <c r="F38343" t="s">
        <v>85431</v>
      </c>
    </row>
    <row r="38344" spans="1:6" x14ac:dyDescent="0.3">
      <c r="A38344">
        <v>862548632</v>
      </c>
      <c r="B38344" t="s">
        <v>85432</v>
      </c>
      <c r="C38344" t="s">
        <v>85433</v>
      </c>
      <c r="D38344" t="s">
        <v>557</v>
      </c>
      <c r="E38344" t="s">
        <v>12</v>
      </c>
      <c r="F38344" t="s">
        <v>85434</v>
      </c>
    </row>
    <row r="38345" spans="1:6" x14ac:dyDescent="0.3">
      <c r="A38345">
        <v>862556481</v>
      </c>
      <c r="B38345" t="s">
        <v>85435</v>
      </c>
      <c r="C38345" t="s">
        <v>85436</v>
      </c>
      <c r="D38345" t="s">
        <v>3752</v>
      </c>
      <c r="E38345" t="s">
        <v>12</v>
      </c>
      <c r="F38345" t="s">
        <v>85437</v>
      </c>
    </row>
    <row r="38346" spans="1:6" x14ac:dyDescent="0.3">
      <c r="A38346">
        <v>862568124</v>
      </c>
      <c r="B38346" t="s">
        <v>85438</v>
      </c>
      <c r="C38346" t="s">
        <v>85439</v>
      </c>
      <c r="D38346" t="s">
        <v>4907</v>
      </c>
      <c r="E38346" t="s">
        <v>12</v>
      </c>
      <c r="F38346" t="s">
        <v>85440</v>
      </c>
    </row>
    <row r="38347" spans="1:6" x14ac:dyDescent="0.3">
      <c r="A38347">
        <v>862577498</v>
      </c>
      <c r="B38347" t="s">
        <v>85441</v>
      </c>
      <c r="C38347" t="s">
        <v>85442</v>
      </c>
      <c r="D38347" t="s">
        <v>2843</v>
      </c>
      <c r="E38347" t="s">
        <v>12</v>
      </c>
      <c r="F38347" t="s">
        <v>85443</v>
      </c>
    </row>
    <row r="38348" spans="1:6" x14ac:dyDescent="0.3">
      <c r="A38348">
        <v>862580278</v>
      </c>
      <c r="B38348" t="s">
        <v>85444</v>
      </c>
      <c r="C38348" t="s">
        <v>85445</v>
      </c>
      <c r="D38348" t="s">
        <v>17</v>
      </c>
      <c r="E38348" t="s">
        <v>12</v>
      </c>
      <c r="F38348" t="s">
        <v>85446</v>
      </c>
    </row>
    <row r="38349" spans="1:6" x14ac:dyDescent="0.3">
      <c r="A38349">
        <v>862583131</v>
      </c>
      <c r="B38349" t="s">
        <v>85447</v>
      </c>
      <c r="C38349" t="s">
        <v>85448</v>
      </c>
      <c r="D38349" t="s">
        <v>47</v>
      </c>
      <c r="E38349" t="s">
        <v>12</v>
      </c>
      <c r="F38349" t="s">
        <v>77572</v>
      </c>
    </row>
    <row r="38350" spans="1:6" x14ac:dyDescent="0.3">
      <c r="A38350">
        <v>862589688</v>
      </c>
      <c r="B38350" t="s">
        <v>85449</v>
      </c>
      <c r="C38350" t="s">
        <v>85450</v>
      </c>
      <c r="D38350" t="s">
        <v>22</v>
      </c>
      <c r="E38350" t="s">
        <v>12</v>
      </c>
      <c r="F38350" t="s">
        <v>85451</v>
      </c>
    </row>
    <row r="38351" spans="1:6" x14ac:dyDescent="0.3">
      <c r="A38351">
        <v>862594467</v>
      </c>
      <c r="B38351" t="s">
        <v>85452</v>
      </c>
      <c r="C38351" t="s">
        <v>85453</v>
      </c>
      <c r="D38351" t="s">
        <v>5914</v>
      </c>
      <c r="E38351" t="s">
        <v>12</v>
      </c>
      <c r="F38351" t="s">
        <v>14851</v>
      </c>
    </row>
    <row r="38352" spans="1:6" x14ac:dyDescent="0.3">
      <c r="A38352">
        <v>862596653</v>
      </c>
      <c r="B38352" t="s">
        <v>85454</v>
      </c>
      <c r="C38352" t="s">
        <v>85455</v>
      </c>
      <c r="D38352" t="s">
        <v>7034</v>
      </c>
      <c r="E38352" t="s">
        <v>12</v>
      </c>
      <c r="F38352" t="s">
        <v>85456</v>
      </c>
    </row>
    <row r="38353" spans="1:6" x14ac:dyDescent="0.3">
      <c r="A38353">
        <v>862601571</v>
      </c>
      <c r="B38353" t="s">
        <v>85457</v>
      </c>
      <c r="C38353" t="s">
        <v>85458</v>
      </c>
      <c r="D38353" t="s">
        <v>10687</v>
      </c>
      <c r="E38353" t="s">
        <v>12</v>
      </c>
      <c r="F38353" t="s">
        <v>43773</v>
      </c>
    </row>
    <row r="38354" spans="1:6" x14ac:dyDescent="0.3">
      <c r="A38354">
        <v>862603973</v>
      </c>
      <c r="B38354" t="s">
        <v>85459</v>
      </c>
      <c r="C38354" t="s">
        <v>85460</v>
      </c>
      <c r="D38354" t="s">
        <v>17</v>
      </c>
      <c r="E38354" t="s">
        <v>12</v>
      </c>
      <c r="F38354" t="s">
        <v>85461</v>
      </c>
    </row>
    <row r="38355" spans="1:6" x14ac:dyDescent="0.3">
      <c r="A38355">
        <v>862607359</v>
      </c>
      <c r="B38355" t="s">
        <v>85462</v>
      </c>
      <c r="C38355" t="s">
        <v>85463</v>
      </c>
      <c r="D38355" t="s">
        <v>47</v>
      </c>
      <c r="E38355" t="s">
        <v>12</v>
      </c>
      <c r="F38355" t="s">
        <v>85464</v>
      </c>
    </row>
    <row r="38356" spans="1:6" x14ac:dyDescent="0.3">
      <c r="A38356">
        <v>862611503</v>
      </c>
      <c r="B38356" t="s">
        <v>85465</v>
      </c>
      <c r="C38356" t="s">
        <v>85466</v>
      </c>
      <c r="D38356" t="s">
        <v>490</v>
      </c>
      <c r="E38356" t="s">
        <v>12</v>
      </c>
      <c r="F38356" t="s">
        <v>85467</v>
      </c>
    </row>
    <row r="38357" spans="1:6" x14ac:dyDescent="0.3">
      <c r="A38357">
        <v>862619761</v>
      </c>
      <c r="B38357" t="s">
        <v>85468</v>
      </c>
      <c r="C38357" t="s">
        <v>85469</v>
      </c>
      <c r="D38357" t="s">
        <v>675</v>
      </c>
      <c r="E38357" t="s">
        <v>12</v>
      </c>
      <c r="F38357" t="s">
        <v>85470</v>
      </c>
    </row>
    <row r="38358" spans="1:6" x14ac:dyDescent="0.3">
      <c r="A38358">
        <v>862647059</v>
      </c>
      <c r="B38358" t="s">
        <v>85471</v>
      </c>
      <c r="C38358" t="s">
        <v>85472</v>
      </c>
      <c r="D38358" t="s">
        <v>47</v>
      </c>
      <c r="E38358" t="s">
        <v>12</v>
      </c>
      <c r="F38358" t="s">
        <v>85473</v>
      </c>
    </row>
    <row r="38359" spans="1:6" x14ac:dyDescent="0.3">
      <c r="A38359">
        <v>862654099</v>
      </c>
      <c r="B38359" t="s">
        <v>85474</v>
      </c>
      <c r="C38359" t="s">
        <v>8807</v>
      </c>
      <c r="D38359" t="s">
        <v>8808</v>
      </c>
      <c r="E38359" t="s">
        <v>12</v>
      </c>
      <c r="F38359" t="s">
        <v>8809</v>
      </c>
    </row>
    <row r="38360" spans="1:6" x14ac:dyDescent="0.3">
      <c r="A38360">
        <v>862661958</v>
      </c>
      <c r="B38360" t="s">
        <v>85475</v>
      </c>
      <c r="C38360" t="s">
        <v>85476</v>
      </c>
      <c r="D38360" t="s">
        <v>17</v>
      </c>
      <c r="E38360" t="s">
        <v>12</v>
      </c>
      <c r="F38360" t="s">
        <v>85477</v>
      </c>
    </row>
    <row r="38361" spans="1:6" x14ac:dyDescent="0.3">
      <c r="A38361">
        <v>862671289</v>
      </c>
      <c r="B38361" t="s">
        <v>85478</v>
      </c>
      <c r="C38361" t="s">
        <v>85479</v>
      </c>
      <c r="D38361" t="s">
        <v>17</v>
      </c>
      <c r="E38361" t="s">
        <v>12</v>
      </c>
      <c r="F38361" t="s">
        <v>85480</v>
      </c>
    </row>
    <row r="38362" spans="1:6" x14ac:dyDescent="0.3">
      <c r="A38362">
        <v>862674094</v>
      </c>
      <c r="B38362" t="s">
        <v>85481</v>
      </c>
      <c r="C38362" t="s">
        <v>85482</v>
      </c>
      <c r="D38362" t="s">
        <v>276</v>
      </c>
      <c r="E38362" t="s">
        <v>12</v>
      </c>
      <c r="F38362" t="s">
        <v>85483</v>
      </c>
    </row>
    <row r="38363" spans="1:6" x14ac:dyDescent="0.3">
      <c r="A38363">
        <v>862676976</v>
      </c>
      <c r="B38363" t="s">
        <v>85484</v>
      </c>
      <c r="C38363" t="s">
        <v>11491</v>
      </c>
      <c r="D38363" t="s">
        <v>1174</v>
      </c>
      <c r="E38363" t="s">
        <v>12</v>
      </c>
      <c r="F38363" t="s">
        <v>85485</v>
      </c>
    </row>
    <row r="38364" spans="1:6" x14ac:dyDescent="0.3">
      <c r="A38364">
        <v>862681349</v>
      </c>
      <c r="B38364" t="s">
        <v>85486</v>
      </c>
      <c r="C38364" t="s">
        <v>85487</v>
      </c>
      <c r="D38364" t="s">
        <v>1937</v>
      </c>
      <c r="E38364" t="s">
        <v>12</v>
      </c>
      <c r="F38364" t="s">
        <v>85488</v>
      </c>
    </row>
    <row r="38365" spans="1:6" x14ac:dyDescent="0.3">
      <c r="A38365">
        <v>862685430</v>
      </c>
      <c r="B38365" t="s">
        <v>85489</v>
      </c>
      <c r="C38365" t="s">
        <v>85490</v>
      </c>
      <c r="D38365" t="s">
        <v>348</v>
      </c>
      <c r="E38365" t="s">
        <v>12</v>
      </c>
      <c r="F38365" t="s">
        <v>85491</v>
      </c>
    </row>
    <row r="38366" spans="1:6" x14ac:dyDescent="0.3">
      <c r="A38366">
        <v>862693215</v>
      </c>
      <c r="B38366" t="s">
        <v>85492</v>
      </c>
      <c r="C38366" t="s">
        <v>85493</v>
      </c>
      <c r="D38366" t="s">
        <v>22</v>
      </c>
      <c r="E38366" t="s">
        <v>12</v>
      </c>
      <c r="F38366" t="s">
        <v>12888</v>
      </c>
    </row>
    <row r="38367" spans="1:6" x14ac:dyDescent="0.3">
      <c r="A38367">
        <v>862694292</v>
      </c>
      <c r="B38367" t="s">
        <v>85494</v>
      </c>
      <c r="C38367" t="s">
        <v>85495</v>
      </c>
      <c r="D38367" t="s">
        <v>47</v>
      </c>
      <c r="E38367" t="s">
        <v>12</v>
      </c>
      <c r="F38367" t="s">
        <v>85496</v>
      </c>
    </row>
    <row r="38368" spans="1:6" x14ac:dyDescent="0.3">
      <c r="A38368">
        <v>862695531</v>
      </c>
      <c r="B38368" t="s">
        <v>85497</v>
      </c>
      <c r="C38368" t="s">
        <v>85498</v>
      </c>
      <c r="D38368" t="s">
        <v>313</v>
      </c>
      <c r="E38368" t="s">
        <v>12</v>
      </c>
      <c r="F38368" t="s">
        <v>85499</v>
      </c>
    </row>
    <row r="38369" spans="1:6" x14ac:dyDescent="0.3">
      <c r="A38369">
        <v>862697510</v>
      </c>
      <c r="B38369" t="s">
        <v>85500</v>
      </c>
      <c r="C38369" t="s">
        <v>85501</v>
      </c>
      <c r="D38369" t="s">
        <v>1591</v>
      </c>
      <c r="E38369" t="s">
        <v>12</v>
      </c>
      <c r="F38369" t="s">
        <v>54314</v>
      </c>
    </row>
    <row r="38370" spans="1:6" x14ac:dyDescent="0.3">
      <c r="A38370">
        <v>862699930</v>
      </c>
      <c r="B38370" t="s">
        <v>85502</v>
      </c>
      <c r="C38370" t="s">
        <v>85503</v>
      </c>
      <c r="D38370" t="s">
        <v>17</v>
      </c>
      <c r="E38370" t="s">
        <v>12</v>
      </c>
      <c r="F38370" t="s">
        <v>75648</v>
      </c>
    </row>
    <row r="38371" spans="1:6" x14ac:dyDescent="0.3">
      <c r="A38371">
        <v>862731483</v>
      </c>
      <c r="B38371" t="s">
        <v>85504</v>
      </c>
      <c r="C38371" t="s">
        <v>8287</v>
      </c>
      <c r="D38371" t="s">
        <v>2489</v>
      </c>
      <c r="E38371" t="s">
        <v>12</v>
      </c>
      <c r="F38371" t="s">
        <v>8288</v>
      </c>
    </row>
    <row r="38372" spans="1:6" x14ac:dyDescent="0.3">
      <c r="A38372">
        <v>862742786</v>
      </c>
      <c r="B38372" t="s">
        <v>85505</v>
      </c>
      <c r="C38372" t="s">
        <v>85506</v>
      </c>
      <c r="D38372" t="s">
        <v>1806</v>
      </c>
      <c r="E38372" t="s">
        <v>12</v>
      </c>
      <c r="F38372" t="s">
        <v>85507</v>
      </c>
    </row>
    <row r="38373" spans="1:6" x14ac:dyDescent="0.3">
      <c r="A38373">
        <v>862778511</v>
      </c>
      <c r="B38373" t="s">
        <v>85508</v>
      </c>
      <c r="C38373" t="s">
        <v>85509</v>
      </c>
      <c r="D38373" t="s">
        <v>139</v>
      </c>
      <c r="E38373" t="s">
        <v>12</v>
      </c>
      <c r="F38373" t="s">
        <v>85510</v>
      </c>
    </row>
    <row r="38374" spans="1:6" x14ac:dyDescent="0.3">
      <c r="A38374">
        <v>862781196</v>
      </c>
      <c r="B38374" t="s">
        <v>85511</v>
      </c>
      <c r="C38374" t="s">
        <v>83939</v>
      </c>
      <c r="D38374" t="s">
        <v>47</v>
      </c>
      <c r="E38374" t="s">
        <v>12</v>
      </c>
      <c r="F38374" t="s">
        <v>83940</v>
      </c>
    </row>
    <row r="38375" spans="1:6" x14ac:dyDescent="0.3">
      <c r="A38375">
        <v>862781569</v>
      </c>
      <c r="B38375" t="s">
        <v>85512</v>
      </c>
      <c r="C38375" t="s">
        <v>85513</v>
      </c>
      <c r="D38375" t="s">
        <v>1287</v>
      </c>
      <c r="E38375" t="s">
        <v>12</v>
      </c>
      <c r="F38375" t="s">
        <v>85514</v>
      </c>
    </row>
    <row r="38376" spans="1:6" x14ac:dyDescent="0.3">
      <c r="A38376">
        <v>862791889</v>
      </c>
      <c r="B38376" t="s">
        <v>85515</v>
      </c>
      <c r="C38376" t="s">
        <v>85516</v>
      </c>
      <c r="D38376" t="s">
        <v>4689</v>
      </c>
      <c r="E38376" t="s">
        <v>12</v>
      </c>
      <c r="F38376" t="s">
        <v>85517</v>
      </c>
    </row>
    <row r="38377" spans="1:6" x14ac:dyDescent="0.3">
      <c r="A38377">
        <v>862793399</v>
      </c>
      <c r="B38377" t="s">
        <v>85518</v>
      </c>
      <c r="C38377" t="s">
        <v>85519</v>
      </c>
      <c r="D38377" t="s">
        <v>29981</v>
      </c>
      <c r="E38377" t="s">
        <v>12</v>
      </c>
      <c r="F38377" t="s">
        <v>85520</v>
      </c>
    </row>
    <row r="38378" spans="1:6" x14ac:dyDescent="0.3">
      <c r="A38378">
        <v>862797800</v>
      </c>
      <c r="B38378" t="s">
        <v>85521</v>
      </c>
      <c r="C38378" t="s">
        <v>85522</v>
      </c>
      <c r="D38378" t="s">
        <v>427</v>
      </c>
      <c r="E38378" t="s">
        <v>12</v>
      </c>
      <c r="F38378" t="s">
        <v>85523</v>
      </c>
    </row>
    <row r="38379" spans="1:6" x14ac:dyDescent="0.3">
      <c r="A38379">
        <v>862799563</v>
      </c>
      <c r="B38379" t="s">
        <v>85524</v>
      </c>
      <c r="C38379" t="s">
        <v>85525</v>
      </c>
      <c r="D38379" t="s">
        <v>11</v>
      </c>
      <c r="E38379" t="s">
        <v>12</v>
      </c>
      <c r="F38379" t="s">
        <v>85526</v>
      </c>
    </row>
    <row r="38380" spans="1:6" x14ac:dyDescent="0.3">
      <c r="A38380">
        <v>862799884</v>
      </c>
      <c r="B38380" t="s">
        <v>85527</v>
      </c>
      <c r="C38380" t="s">
        <v>85528</v>
      </c>
      <c r="D38380" t="s">
        <v>47</v>
      </c>
      <c r="E38380" t="s">
        <v>12</v>
      </c>
      <c r="F38380" t="s">
        <v>85529</v>
      </c>
    </row>
    <row r="38381" spans="1:6" x14ac:dyDescent="0.3">
      <c r="A38381">
        <v>862809373</v>
      </c>
      <c r="B38381" t="s">
        <v>85530</v>
      </c>
      <c r="C38381" t="s">
        <v>81972</v>
      </c>
      <c r="D38381" t="s">
        <v>276</v>
      </c>
      <c r="E38381" t="s">
        <v>12</v>
      </c>
      <c r="F38381" t="s">
        <v>60781</v>
      </c>
    </row>
    <row r="38382" spans="1:6" x14ac:dyDescent="0.3">
      <c r="A38382">
        <v>862811115</v>
      </c>
      <c r="B38382" t="s">
        <v>85531</v>
      </c>
      <c r="C38382" t="s">
        <v>85532</v>
      </c>
      <c r="D38382" t="s">
        <v>628</v>
      </c>
      <c r="E38382" t="s">
        <v>12</v>
      </c>
      <c r="F38382" t="s">
        <v>85533</v>
      </c>
    </row>
    <row r="38383" spans="1:6" x14ac:dyDescent="0.3">
      <c r="A38383">
        <v>862814559</v>
      </c>
      <c r="B38383" t="s">
        <v>85534</v>
      </c>
      <c r="C38383" t="s">
        <v>24666</v>
      </c>
      <c r="D38383" t="s">
        <v>42</v>
      </c>
      <c r="E38383" t="s">
        <v>12</v>
      </c>
      <c r="F38383" t="s">
        <v>24667</v>
      </c>
    </row>
    <row r="38384" spans="1:6" x14ac:dyDescent="0.3">
      <c r="A38384">
        <v>862817357</v>
      </c>
      <c r="B38384" t="s">
        <v>85535</v>
      </c>
      <c r="C38384" t="s">
        <v>85536</v>
      </c>
      <c r="D38384" t="s">
        <v>18442</v>
      </c>
      <c r="E38384" t="s">
        <v>12</v>
      </c>
      <c r="F38384" t="s">
        <v>85537</v>
      </c>
    </row>
    <row r="38385" spans="1:6" x14ac:dyDescent="0.3">
      <c r="A38385">
        <v>862824411</v>
      </c>
      <c r="B38385" t="s">
        <v>85538</v>
      </c>
      <c r="C38385" t="s">
        <v>85539</v>
      </c>
      <c r="D38385" t="s">
        <v>67</v>
      </c>
      <c r="E38385" t="s">
        <v>12</v>
      </c>
      <c r="F38385" t="s">
        <v>85540</v>
      </c>
    </row>
    <row r="38386" spans="1:6" x14ac:dyDescent="0.3">
      <c r="A38386">
        <v>862844129</v>
      </c>
      <c r="B38386" t="s">
        <v>85541</v>
      </c>
      <c r="C38386" t="s">
        <v>85542</v>
      </c>
      <c r="D38386" t="s">
        <v>862</v>
      </c>
      <c r="E38386" t="s">
        <v>12</v>
      </c>
      <c r="F38386" t="s">
        <v>85543</v>
      </c>
    </row>
    <row r="38387" spans="1:6" x14ac:dyDescent="0.3">
      <c r="A38387">
        <v>862845818</v>
      </c>
      <c r="B38387" t="s">
        <v>85544</v>
      </c>
      <c r="C38387" t="s">
        <v>9907</v>
      </c>
      <c r="D38387" t="s">
        <v>3303</v>
      </c>
      <c r="E38387" t="s">
        <v>12</v>
      </c>
      <c r="F38387" t="s">
        <v>9908</v>
      </c>
    </row>
    <row r="38388" spans="1:6" x14ac:dyDescent="0.3">
      <c r="A38388">
        <v>862847981</v>
      </c>
      <c r="B38388" t="s">
        <v>85545</v>
      </c>
      <c r="C38388" t="s">
        <v>85546</v>
      </c>
      <c r="D38388" t="s">
        <v>12165</v>
      </c>
      <c r="E38388" t="s">
        <v>12</v>
      </c>
      <c r="F38388" t="s">
        <v>85547</v>
      </c>
    </row>
    <row r="38389" spans="1:6" x14ac:dyDescent="0.3">
      <c r="A38389">
        <v>862871619</v>
      </c>
      <c r="B38389" t="s">
        <v>85548</v>
      </c>
      <c r="C38389" t="s">
        <v>85549</v>
      </c>
      <c r="D38389" t="s">
        <v>11</v>
      </c>
      <c r="E38389" t="s">
        <v>12</v>
      </c>
      <c r="F38389" t="s">
        <v>7423</v>
      </c>
    </row>
    <row r="38390" spans="1:6" x14ac:dyDescent="0.3">
      <c r="A38390">
        <v>862871724</v>
      </c>
      <c r="B38390" t="s">
        <v>85550</v>
      </c>
      <c r="C38390" t="s">
        <v>85551</v>
      </c>
      <c r="D38390" t="s">
        <v>427</v>
      </c>
      <c r="E38390" t="s">
        <v>12</v>
      </c>
      <c r="F38390" t="s">
        <v>85552</v>
      </c>
    </row>
    <row r="38391" spans="1:6" x14ac:dyDescent="0.3">
      <c r="A38391">
        <v>862874015</v>
      </c>
      <c r="B38391" t="s">
        <v>85553</v>
      </c>
      <c r="C38391" t="s">
        <v>85554</v>
      </c>
      <c r="D38391" t="s">
        <v>62</v>
      </c>
      <c r="E38391" t="s">
        <v>12</v>
      </c>
      <c r="F38391" t="s">
        <v>85555</v>
      </c>
    </row>
    <row r="38392" spans="1:6" x14ac:dyDescent="0.3">
      <c r="A38392">
        <v>862883351</v>
      </c>
      <c r="B38392" t="s">
        <v>85556</v>
      </c>
      <c r="C38392" t="s">
        <v>85557</v>
      </c>
      <c r="D38392" t="s">
        <v>47</v>
      </c>
      <c r="E38392" t="s">
        <v>12</v>
      </c>
      <c r="F38392" t="s">
        <v>85558</v>
      </c>
    </row>
    <row r="38393" spans="1:6" x14ac:dyDescent="0.3">
      <c r="A38393">
        <v>862896410</v>
      </c>
      <c r="B38393" t="s">
        <v>85559</v>
      </c>
      <c r="C38393" t="s">
        <v>85560</v>
      </c>
      <c r="D38393" t="s">
        <v>348</v>
      </c>
      <c r="E38393" t="s">
        <v>12</v>
      </c>
      <c r="F38393" t="s">
        <v>85561</v>
      </c>
    </row>
    <row r="38394" spans="1:6" x14ac:dyDescent="0.3">
      <c r="A38394">
        <v>862903074</v>
      </c>
      <c r="B38394" t="s">
        <v>85562</v>
      </c>
      <c r="C38394" t="s">
        <v>85563</v>
      </c>
      <c r="D38394" t="s">
        <v>47</v>
      </c>
      <c r="E38394" t="s">
        <v>12</v>
      </c>
      <c r="F38394" t="s">
        <v>85564</v>
      </c>
    </row>
    <row r="38395" spans="1:6" x14ac:dyDescent="0.3">
      <c r="A38395">
        <v>862904129</v>
      </c>
      <c r="B38395" t="s">
        <v>85565</v>
      </c>
      <c r="C38395" t="s">
        <v>12978</v>
      </c>
      <c r="D38395" t="s">
        <v>17</v>
      </c>
      <c r="E38395" t="s">
        <v>12</v>
      </c>
      <c r="F38395" t="s">
        <v>12979</v>
      </c>
    </row>
    <row r="38396" spans="1:6" x14ac:dyDescent="0.3">
      <c r="A38396">
        <v>862910501</v>
      </c>
      <c r="B38396" t="s">
        <v>85566</v>
      </c>
      <c r="C38396" t="s">
        <v>85567</v>
      </c>
      <c r="D38396" t="s">
        <v>1832</v>
      </c>
      <c r="E38396" t="s">
        <v>12</v>
      </c>
      <c r="F38396" t="s">
        <v>85568</v>
      </c>
    </row>
    <row r="38397" spans="1:6" x14ac:dyDescent="0.3">
      <c r="A38397">
        <v>862911176</v>
      </c>
      <c r="B38397" t="s">
        <v>85569</v>
      </c>
      <c r="C38397" t="s">
        <v>48604</v>
      </c>
      <c r="D38397" t="s">
        <v>552</v>
      </c>
      <c r="E38397" t="s">
        <v>12</v>
      </c>
      <c r="F38397" t="s">
        <v>48605</v>
      </c>
    </row>
    <row r="38398" spans="1:6" x14ac:dyDescent="0.3">
      <c r="A38398">
        <v>862914555</v>
      </c>
      <c r="B38398" t="s">
        <v>85570</v>
      </c>
      <c r="C38398" t="s">
        <v>85571</v>
      </c>
      <c r="D38398" t="s">
        <v>3108</v>
      </c>
      <c r="E38398" t="s">
        <v>12</v>
      </c>
      <c r="F38398" t="s">
        <v>85572</v>
      </c>
    </row>
    <row r="38399" spans="1:6" x14ac:dyDescent="0.3">
      <c r="A38399">
        <v>862916145</v>
      </c>
      <c r="B38399" t="s">
        <v>85573</v>
      </c>
      <c r="C38399" t="s">
        <v>22097</v>
      </c>
      <c r="D38399" t="s">
        <v>413</v>
      </c>
      <c r="E38399" t="s">
        <v>12</v>
      </c>
      <c r="F38399" t="s">
        <v>22098</v>
      </c>
    </row>
    <row r="38400" spans="1:6" x14ac:dyDescent="0.3">
      <c r="A38400">
        <v>862935766</v>
      </c>
      <c r="B38400" t="s">
        <v>85574</v>
      </c>
      <c r="C38400" t="s">
        <v>30462</v>
      </c>
      <c r="D38400" t="s">
        <v>4354</v>
      </c>
      <c r="E38400" t="s">
        <v>12</v>
      </c>
      <c r="F38400" t="s">
        <v>85575</v>
      </c>
    </row>
    <row r="38401" spans="1:6" x14ac:dyDescent="0.3">
      <c r="A38401">
        <v>862955458</v>
      </c>
      <c r="B38401" t="s">
        <v>668</v>
      </c>
      <c r="C38401" t="s">
        <v>30056</v>
      </c>
      <c r="D38401" t="s">
        <v>217</v>
      </c>
      <c r="E38401" t="s">
        <v>12</v>
      </c>
      <c r="F38401" t="s">
        <v>85576</v>
      </c>
    </row>
    <row r="38402" spans="1:6" x14ac:dyDescent="0.3">
      <c r="A38402">
        <v>862963371</v>
      </c>
      <c r="B38402" t="s">
        <v>85577</v>
      </c>
      <c r="C38402" t="s">
        <v>85578</v>
      </c>
      <c r="D38402" t="s">
        <v>2350</v>
      </c>
      <c r="E38402" t="s">
        <v>12</v>
      </c>
      <c r="F38402" t="s">
        <v>85579</v>
      </c>
    </row>
    <row r="38403" spans="1:6" x14ac:dyDescent="0.3">
      <c r="A38403">
        <v>862974441</v>
      </c>
      <c r="B38403" t="s">
        <v>85580</v>
      </c>
      <c r="C38403" t="s">
        <v>8330</v>
      </c>
      <c r="D38403" t="s">
        <v>17</v>
      </c>
      <c r="E38403" t="s">
        <v>12</v>
      </c>
      <c r="F38403" t="s">
        <v>4820</v>
      </c>
    </row>
    <row r="38404" spans="1:6" x14ac:dyDescent="0.3">
      <c r="A38404">
        <v>862977848</v>
      </c>
      <c r="B38404" t="s">
        <v>85581</v>
      </c>
      <c r="C38404" t="s">
        <v>85582</v>
      </c>
      <c r="D38404" t="s">
        <v>47</v>
      </c>
      <c r="E38404" t="s">
        <v>12</v>
      </c>
      <c r="F38404" t="s">
        <v>30581</v>
      </c>
    </row>
    <row r="38405" spans="1:6" x14ac:dyDescent="0.3">
      <c r="A38405">
        <v>862981935</v>
      </c>
      <c r="B38405" t="s">
        <v>85583</v>
      </c>
      <c r="C38405" t="s">
        <v>85584</v>
      </c>
      <c r="D38405" t="s">
        <v>17</v>
      </c>
      <c r="E38405" t="s">
        <v>12</v>
      </c>
      <c r="F38405" t="s">
        <v>85585</v>
      </c>
    </row>
    <row r="38406" spans="1:6" x14ac:dyDescent="0.3">
      <c r="A38406">
        <v>862981968</v>
      </c>
      <c r="B38406" t="s">
        <v>85586</v>
      </c>
      <c r="C38406" t="s">
        <v>85587</v>
      </c>
      <c r="D38406" t="s">
        <v>334</v>
      </c>
      <c r="E38406" t="s">
        <v>12</v>
      </c>
      <c r="F38406" t="s">
        <v>2772</v>
      </c>
    </row>
    <row r="38407" spans="1:6" x14ac:dyDescent="0.3">
      <c r="A38407">
        <v>862988018</v>
      </c>
      <c r="B38407" t="s">
        <v>85588</v>
      </c>
      <c r="C38407" t="s">
        <v>85589</v>
      </c>
      <c r="D38407" t="s">
        <v>7146</v>
      </c>
      <c r="E38407" t="s">
        <v>12</v>
      </c>
      <c r="F38407" t="s">
        <v>85590</v>
      </c>
    </row>
    <row r="38408" spans="1:6" x14ac:dyDescent="0.3">
      <c r="A38408">
        <v>862988527</v>
      </c>
      <c r="B38408" t="s">
        <v>85591</v>
      </c>
      <c r="C38408" t="s">
        <v>85592</v>
      </c>
      <c r="D38408" t="s">
        <v>313</v>
      </c>
      <c r="E38408" t="s">
        <v>12</v>
      </c>
      <c r="F38408" t="s">
        <v>85593</v>
      </c>
    </row>
    <row r="38409" spans="1:6" x14ac:dyDescent="0.3">
      <c r="A38409">
        <v>862994815</v>
      </c>
      <c r="B38409" t="s">
        <v>85594</v>
      </c>
      <c r="C38409" t="s">
        <v>85595</v>
      </c>
      <c r="D38409" t="s">
        <v>628</v>
      </c>
      <c r="E38409" t="s">
        <v>12</v>
      </c>
      <c r="F38409" t="s">
        <v>69405</v>
      </c>
    </row>
    <row r="38410" spans="1:6" x14ac:dyDescent="0.3">
      <c r="A38410">
        <v>862999661</v>
      </c>
      <c r="B38410" t="s">
        <v>10193</v>
      </c>
      <c r="C38410" t="s">
        <v>85596</v>
      </c>
      <c r="D38410" t="s">
        <v>802</v>
      </c>
      <c r="E38410" t="s">
        <v>12</v>
      </c>
      <c r="F38410" t="s">
        <v>85597</v>
      </c>
    </row>
    <row r="38411" spans="1:6" x14ac:dyDescent="0.3">
      <c r="A38411">
        <v>863000493</v>
      </c>
      <c r="B38411" t="s">
        <v>85598</v>
      </c>
      <c r="C38411" t="s">
        <v>85599</v>
      </c>
      <c r="D38411" t="s">
        <v>2481</v>
      </c>
      <c r="E38411" t="s">
        <v>12</v>
      </c>
      <c r="F38411" t="s">
        <v>85600</v>
      </c>
    </row>
    <row r="38412" spans="1:6" x14ac:dyDescent="0.3">
      <c r="A38412">
        <v>863003156</v>
      </c>
      <c r="B38412" t="s">
        <v>85601</v>
      </c>
      <c r="C38412" t="s">
        <v>85602</v>
      </c>
      <c r="D38412" t="s">
        <v>11</v>
      </c>
      <c r="E38412" t="s">
        <v>12</v>
      </c>
      <c r="F38412" t="s">
        <v>85603</v>
      </c>
    </row>
    <row r="38413" spans="1:6" x14ac:dyDescent="0.3">
      <c r="A38413">
        <v>863005202</v>
      </c>
      <c r="B38413" t="s">
        <v>85604</v>
      </c>
      <c r="C38413" t="s">
        <v>22160</v>
      </c>
      <c r="D38413" t="s">
        <v>47</v>
      </c>
      <c r="E38413" t="s">
        <v>12</v>
      </c>
      <c r="F38413" t="s">
        <v>22161</v>
      </c>
    </row>
    <row r="38414" spans="1:6" x14ac:dyDescent="0.3">
      <c r="A38414">
        <v>863005861</v>
      </c>
      <c r="B38414" t="s">
        <v>85605</v>
      </c>
      <c r="C38414" t="s">
        <v>13931</v>
      </c>
      <c r="D38414" t="s">
        <v>117</v>
      </c>
      <c r="E38414" t="s">
        <v>12</v>
      </c>
      <c r="F38414" t="s">
        <v>13932</v>
      </c>
    </row>
    <row r="38415" spans="1:6" x14ac:dyDescent="0.3">
      <c r="A38415">
        <v>863006159</v>
      </c>
      <c r="B38415" t="s">
        <v>85606</v>
      </c>
      <c r="C38415" t="s">
        <v>85607</v>
      </c>
      <c r="D38415" t="s">
        <v>313</v>
      </c>
      <c r="E38415" t="s">
        <v>12</v>
      </c>
      <c r="F38415" t="s">
        <v>81749</v>
      </c>
    </row>
    <row r="38416" spans="1:6" x14ac:dyDescent="0.3">
      <c r="A38416">
        <v>863009831</v>
      </c>
      <c r="B38416" t="s">
        <v>85608</v>
      </c>
      <c r="C38416" t="s">
        <v>85609</v>
      </c>
      <c r="D38416" t="s">
        <v>1822</v>
      </c>
      <c r="E38416" t="s">
        <v>12</v>
      </c>
      <c r="F38416" t="s">
        <v>41563</v>
      </c>
    </row>
    <row r="38417" spans="1:6" x14ac:dyDescent="0.3">
      <c r="A38417">
        <v>863022330</v>
      </c>
      <c r="B38417" t="s">
        <v>85610</v>
      </c>
      <c r="C38417" t="s">
        <v>85611</v>
      </c>
      <c r="D38417" t="s">
        <v>4354</v>
      </c>
      <c r="E38417" t="s">
        <v>12</v>
      </c>
      <c r="F38417" t="s">
        <v>85612</v>
      </c>
    </row>
    <row r="38418" spans="1:6" x14ac:dyDescent="0.3">
      <c r="A38418">
        <v>863026015</v>
      </c>
      <c r="B38418" t="s">
        <v>85613</v>
      </c>
      <c r="C38418" t="s">
        <v>85614</v>
      </c>
      <c r="D38418" t="s">
        <v>47</v>
      </c>
      <c r="E38418" t="s">
        <v>12</v>
      </c>
      <c r="F38418" t="s">
        <v>85615</v>
      </c>
    </row>
    <row r="38419" spans="1:6" x14ac:dyDescent="0.3">
      <c r="A38419">
        <v>863028888</v>
      </c>
      <c r="B38419" t="s">
        <v>85616</v>
      </c>
      <c r="C38419" t="s">
        <v>85617</v>
      </c>
      <c r="D38419" t="s">
        <v>427</v>
      </c>
      <c r="E38419" t="s">
        <v>12</v>
      </c>
      <c r="F38419" t="s">
        <v>85618</v>
      </c>
    </row>
    <row r="38420" spans="1:6" x14ac:dyDescent="0.3">
      <c r="A38420">
        <v>863033970</v>
      </c>
      <c r="B38420" t="s">
        <v>85619</v>
      </c>
      <c r="C38420" t="s">
        <v>83712</v>
      </c>
      <c r="D38420" t="s">
        <v>557</v>
      </c>
      <c r="E38420" t="s">
        <v>12</v>
      </c>
      <c r="F38420" t="s">
        <v>83713</v>
      </c>
    </row>
    <row r="38421" spans="1:6" x14ac:dyDescent="0.3">
      <c r="A38421">
        <v>863037879</v>
      </c>
      <c r="B38421" t="s">
        <v>85620</v>
      </c>
      <c r="C38421" t="s">
        <v>85621</v>
      </c>
      <c r="D38421" t="s">
        <v>22</v>
      </c>
      <c r="E38421" t="s">
        <v>12</v>
      </c>
      <c r="F38421" t="s">
        <v>11728</v>
      </c>
    </row>
    <row r="38422" spans="1:6" x14ac:dyDescent="0.3">
      <c r="A38422">
        <v>863050244</v>
      </c>
      <c r="B38422" t="s">
        <v>85622</v>
      </c>
      <c r="C38422" t="s">
        <v>85623</v>
      </c>
      <c r="D38422" t="s">
        <v>5011</v>
      </c>
      <c r="E38422" t="s">
        <v>12</v>
      </c>
      <c r="F38422" t="s">
        <v>85624</v>
      </c>
    </row>
    <row r="38423" spans="1:6" x14ac:dyDescent="0.3">
      <c r="A38423">
        <v>863059208</v>
      </c>
      <c r="B38423" t="s">
        <v>85625</v>
      </c>
      <c r="C38423" t="s">
        <v>85626</v>
      </c>
      <c r="D38423" t="s">
        <v>1373</v>
      </c>
      <c r="E38423" t="s">
        <v>12</v>
      </c>
      <c r="F38423" t="s">
        <v>85627</v>
      </c>
    </row>
    <row r="38424" spans="1:6" x14ac:dyDescent="0.3">
      <c r="A38424">
        <v>863064256</v>
      </c>
      <c r="B38424" t="s">
        <v>85628</v>
      </c>
      <c r="C38424" t="s">
        <v>85629</v>
      </c>
      <c r="D38424" t="s">
        <v>4153</v>
      </c>
      <c r="E38424" t="s">
        <v>12</v>
      </c>
      <c r="F38424" t="s">
        <v>85630</v>
      </c>
    </row>
    <row r="38425" spans="1:6" x14ac:dyDescent="0.3">
      <c r="A38425">
        <v>863069085</v>
      </c>
      <c r="B38425" t="s">
        <v>85631</v>
      </c>
      <c r="C38425" t="s">
        <v>85632</v>
      </c>
      <c r="D38425" t="s">
        <v>47</v>
      </c>
      <c r="E38425" t="s">
        <v>12</v>
      </c>
      <c r="F38425" t="s">
        <v>85633</v>
      </c>
    </row>
    <row r="38426" spans="1:6" x14ac:dyDescent="0.3">
      <c r="A38426">
        <v>863074184</v>
      </c>
      <c r="B38426" t="s">
        <v>85634</v>
      </c>
      <c r="C38426" t="s">
        <v>85635</v>
      </c>
      <c r="D38426" t="s">
        <v>57</v>
      </c>
      <c r="E38426" t="s">
        <v>12</v>
      </c>
      <c r="F38426" t="s">
        <v>85636</v>
      </c>
    </row>
    <row r="38427" spans="1:6" x14ac:dyDescent="0.3">
      <c r="A38427">
        <v>863074843</v>
      </c>
      <c r="B38427" t="s">
        <v>85637</v>
      </c>
      <c r="C38427" t="s">
        <v>85638</v>
      </c>
      <c r="D38427" t="s">
        <v>11</v>
      </c>
      <c r="E38427" t="s">
        <v>12</v>
      </c>
      <c r="F38427" t="s">
        <v>31719</v>
      </c>
    </row>
    <row r="38428" spans="1:6" x14ac:dyDescent="0.3">
      <c r="A38428">
        <v>863115579</v>
      </c>
      <c r="B38428" t="s">
        <v>85639</v>
      </c>
      <c r="C38428" t="s">
        <v>85640</v>
      </c>
      <c r="D38428" t="s">
        <v>147</v>
      </c>
      <c r="E38428" t="s">
        <v>12</v>
      </c>
      <c r="F38428" t="s">
        <v>85641</v>
      </c>
    </row>
    <row r="38429" spans="1:6" x14ac:dyDescent="0.3">
      <c r="A38429">
        <v>863121486</v>
      </c>
      <c r="B38429" t="s">
        <v>85642</v>
      </c>
      <c r="C38429" t="s">
        <v>85643</v>
      </c>
      <c r="D38429" t="s">
        <v>313</v>
      </c>
      <c r="E38429" t="s">
        <v>12</v>
      </c>
      <c r="F38429" t="s">
        <v>85644</v>
      </c>
    </row>
    <row r="38430" spans="1:6" x14ac:dyDescent="0.3">
      <c r="A38430">
        <v>863136875</v>
      </c>
      <c r="B38430" t="s">
        <v>85645</v>
      </c>
      <c r="C38430" t="s">
        <v>85646</v>
      </c>
      <c r="D38430" t="s">
        <v>961</v>
      </c>
      <c r="E38430" t="s">
        <v>12</v>
      </c>
      <c r="F38430" t="s">
        <v>85647</v>
      </c>
    </row>
    <row r="38431" spans="1:6" x14ac:dyDescent="0.3">
      <c r="A38431">
        <v>863144051</v>
      </c>
      <c r="B38431" t="s">
        <v>85648</v>
      </c>
      <c r="C38431" t="s">
        <v>85649</v>
      </c>
      <c r="D38431" t="s">
        <v>1476</v>
      </c>
      <c r="E38431" t="s">
        <v>12</v>
      </c>
      <c r="F38431" t="s">
        <v>85650</v>
      </c>
    </row>
    <row r="38432" spans="1:6" x14ac:dyDescent="0.3">
      <c r="A38432">
        <v>863149638</v>
      </c>
      <c r="B38432" t="s">
        <v>85651</v>
      </c>
      <c r="C38432" t="s">
        <v>28642</v>
      </c>
      <c r="D38432" t="s">
        <v>3098</v>
      </c>
      <c r="E38432" t="s">
        <v>12</v>
      </c>
      <c r="F38432" t="s">
        <v>85652</v>
      </c>
    </row>
    <row r="38433" spans="1:6" x14ac:dyDescent="0.3">
      <c r="A38433">
        <v>863160164</v>
      </c>
      <c r="B38433" t="s">
        <v>85653</v>
      </c>
      <c r="C38433" t="s">
        <v>85654</v>
      </c>
      <c r="D38433" t="s">
        <v>47</v>
      </c>
      <c r="E38433" t="s">
        <v>12</v>
      </c>
      <c r="F38433" t="s">
        <v>85655</v>
      </c>
    </row>
    <row r="38434" spans="1:6" x14ac:dyDescent="0.3">
      <c r="A38434">
        <v>863161250</v>
      </c>
      <c r="B38434" t="s">
        <v>85656</v>
      </c>
      <c r="C38434" t="s">
        <v>85657</v>
      </c>
      <c r="D38434" t="s">
        <v>17</v>
      </c>
      <c r="E38434" t="s">
        <v>12</v>
      </c>
      <c r="F38434" t="s">
        <v>85658</v>
      </c>
    </row>
    <row r="38435" spans="1:6" x14ac:dyDescent="0.3">
      <c r="A38435">
        <v>863163167</v>
      </c>
      <c r="B38435" t="s">
        <v>85659</v>
      </c>
      <c r="C38435" t="s">
        <v>21721</v>
      </c>
      <c r="D38435" t="s">
        <v>47</v>
      </c>
      <c r="E38435" t="s">
        <v>12</v>
      </c>
      <c r="F38435" t="s">
        <v>21722</v>
      </c>
    </row>
    <row r="38436" spans="1:6" x14ac:dyDescent="0.3">
      <c r="A38436">
        <v>863163839</v>
      </c>
      <c r="B38436" t="s">
        <v>85660</v>
      </c>
      <c r="C38436" t="s">
        <v>85661</v>
      </c>
      <c r="D38436" t="s">
        <v>1122</v>
      </c>
      <c r="E38436" t="s">
        <v>12</v>
      </c>
      <c r="F38436" t="s">
        <v>85662</v>
      </c>
    </row>
    <row r="38437" spans="1:6" x14ac:dyDescent="0.3">
      <c r="A38437">
        <v>863170954</v>
      </c>
      <c r="B38437" t="s">
        <v>85663</v>
      </c>
      <c r="C38437" t="s">
        <v>85664</v>
      </c>
      <c r="D38437" t="s">
        <v>490</v>
      </c>
      <c r="E38437" t="s">
        <v>12</v>
      </c>
      <c r="F38437" t="s">
        <v>85665</v>
      </c>
    </row>
    <row r="38438" spans="1:6" x14ac:dyDescent="0.3">
      <c r="A38438">
        <v>863195394</v>
      </c>
      <c r="B38438" t="s">
        <v>85666</v>
      </c>
      <c r="C38438" t="s">
        <v>85667</v>
      </c>
      <c r="D38438" t="s">
        <v>47</v>
      </c>
      <c r="E38438" t="s">
        <v>12</v>
      </c>
      <c r="F38438" t="s">
        <v>85668</v>
      </c>
    </row>
    <row r="38439" spans="1:6" x14ac:dyDescent="0.3">
      <c r="A38439">
        <v>863199755</v>
      </c>
      <c r="B38439" t="s">
        <v>85669</v>
      </c>
      <c r="C38439" t="s">
        <v>85670</v>
      </c>
      <c r="D38439" t="s">
        <v>17</v>
      </c>
      <c r="E38439" t="s">
        <v>12</v>
      </c>
      <c r="F38439" t="s">
        <v>85671</v>
      </c>
    </row>
    <row r="38440" spans="1:6" x14ac:dyDescent="0.3">
      <c r="A38440">
        <v>863207009</v>
      </c>
      <c r="B38440" t="s">
        <v>85672</v>
      </c>
      <c r="C38440" t="s">
        <v>85673</v>
      </c>
      <c r="D38440" t="s">
        <v>1378</v>
      </c>
      <c r="E38440" t="s">
        <v>12</v>
      </c>
      <c r="F38440" t="s">
        <v>85674</v>
      </c>
    </row>
    <row r="38441" spans="1:6" x14ac:dyDescent="0.3">
      <c r="A38441">
        <v>863218698</v>
      </c>
      <c r="B38441" t="s">
        <v>85675</v>
      </c>
      <c r="C38441" t="s">
        <v>85676</v>
      </c>
      <c r="D38441" t="s">
        <v>313</v>
      </c>
      <c r="E38441" t="s">
        <v>12</v>
      </c>
      <c r="F38441" t="s">
        <v>85677</v>
      </c>
    </row>
    <row r="38442" spans="1:6" x14ac:dyDescent="0.3">
      <c r="A38442">
        <v>863228802</v>
      </c>
      <c r="B38442" t="s">
        <v>85678</v>
      </c>
      <c r="C38442" t="s">
        <v>85679</v>
      </c>
      <c r="D38442" t="s">
        <v>4756</v>
      </c>
      <c r="E38442" t="s">
        <v>12</v>
      </c>
      <c r="F38442" t="s">
        <v>85680</v>
      </c>
    </row>
    <row r="38443" spans="1:6" x14ac:dyDescent="0.3">
      <c r="A38443">
        <v>863232235</v>
      </c>
      <c r="B38443" t="s">
        <v>85681</v>
      </c>
      <c r="C38443" t="s">
        <v>85682</v>
      </c>
      <c r="D38443" t="s">
        <v>670</v>
      </c>
      <c r="E38443" t="s">
        <v>12</v>
      </c>
      <c r="F38443" t="s">
        <v>85683</v>
      </c>
    </row>
    <row r="38444" spans="1:6" x14ac:dyDescent="0.3">
      <c r="A38444">
        <v>863249791</v>
      </c>
      <c r="B38444" t="s">
        <v>85684</v>
      </c>
      <c r="C38444" t="s">
        <v>85685</v>
      </c>
      <c r="D38444" t="s">
        <v>67</v>
      </c>
      <c r="E38444" t="s">
        <v>12</v>
      </c>
      <c r="F38444" t="s">
        <v>85686</v>
      </c>
    </row>
    <row r="38445" spans="1:6" x14ac:dyDescent="0.3">
      <c r="A38445">
        <v>863267179</v>
      </c>
      <c r="B38445" t="s">
        <v>85687</v>
      </c>
      <c r="C38445" t="s">
        <v>85688</v>
      </c>
      <c r="D38445" t="s">
        <v>3180</v>
      </c>
      <c r="E38445" t="s">
        <v>12</v>
      </c>
      <c r="F38445" t="s">
        <v>85689</v>
      </c>
    </row>
    <row r="38446" spans="1:6" x14ac:dyDescent="0.3">
      <c r="A38446">
        <v>863270814</v>
      </c>
      <c r="B38446" t="s">
        <v>85690</v>
      </c>
      <c r="C38446" t="s">
        <v>85691</v>
      </c>
      <c r="D38446" t="s">
        <v>47</v>
      </c>
      <c r="E38446" t="s">
        <v>12</v>
      </c>
      <c r="F38446" t="s">
        <v>85692</v>
      </c>
    </row>
    <row r="38447" spans="1:6" x14ac:dyDescent="0.3">
      <c r="A38447">
        <v>863272989</v>
      </c>
      <c r="B38447" t="s">
        <v>85693</v>
      </c>
      <c r="C38447" t="s">
        <v>85694</v>
      </c>
      <c r="D38447" t="s">
        <v>6993</v>
      </c>
      <c r="E38447" t="s">
        <v>12</v>
      </c>
      <c r="F38447" t="s">
        <v>85695</v>
      </c>
    </row>
    <row r="38448" spans="1:6" x14ac:dyDescent="0.3">
      <c r="A38448">
        <v>863279982</v>
      </c>
      <c r="B38448" t="s">
        <v>85696</v>
      </c>
      <c r="C38448" t="s">
        <v>85697</v>
      </c>
      <c r="D38448" t="s">
        <v>11</v>
      </c>
      <c r="E38448" t="s">
        <v>12</v>
      </c>
      <c r="F38448" t="s">
        <v>85698</v>
      </c>
    </row>
    <row r="38449" spans="1:6" x14ac:dyDescent="0.3">
      <c r="A38449">
        <v>863280141</v>
      </c>
      <c r="B38449" t="s">
        <v>85699</v>
      </c>
      <c r="C38449" t="s">
        <v>85700</v>
      </c>
      <c r="D38449" t="s">
        <v>44021</v>
      </c>
      <c r="E38449" t="s">
        <v>12</v>
      </c>
      <c r="F38449" t="s">
        <v>85701</v>
      </c>
    </row>
    <row r="38450" spans="1:6" x14ac:dyDescent="0.3">
      <c r="A38450">
        <v>863296845</v>
      </c>
      <c r="B38450" t="s">
        <v>6546</v>
      </c>
      <c r="C38450" t="s">
        <v>85702</v>
      </c>
      <c r="D38450" t="s">
        <v>1038</v>
      </c>
      <c r="E38450" t="s">
        <v>12</v>
      </c>
      <c r="F38450" t="s">
        <v>85703</v>
      </c>
    </row>
    <row r="38451" spans="1:6" x14ac:dyDescent="0.3">
      <c r="A38451">
        <v>863297003</v>
      </c>
      <c r="B38451" t="s">
        <v>85704</v>
      </c>
      <c r="C38451" t="s">
        <v>85705</v>
      </c>
      <c r="D38451" t="s">
        <v>17</v>
      </c>
      <c r="E38451" t="s">
        <v>12</v>
      </c>
      <c r="F38451" t="s">
        <v>85706</v>
      </c>
    </row>
    <row r="38452" spans="1:6" x14ac:dyDescent="0.3">
      <c r="A38452">
        <v>863300577</v>
      </c>
      <c r="B38452" t="s">
        <v>85707</v>
      </c>
      <c r="C38452" t="s">
        <v>85708</v>
      </c>
      <c r="D38452" t="s">
        <v>1141</v>
      </c>
      <c r="E38452" t="s">
        <v>12</v>
      </c>
      <c r="F38452" t="s">
        <v>85709</v>
      </c>
    </row>
    <row r="38453" spans="1:6" x14ac:dyDescent="0.3">
      <c r="A38453">
        <v>863323677</v>
      </c>
      <c r="B38453" t="s">
        <v>85710</v>
      </c>
      <c r="C38453" t="s">
        <v>85711</v>
      </c>
      <c r="D38453" t="s">
        <v>47</v>
      </c>
      <c r="E38453" t="s">
        <v>12</v>
      </c>
      <c r="F38453" t="s">
        <v>85712</v>
      </c>
    </row>
    <row r="38454" spans="1:6" x14ac:dyDescent="0.3">
      <c r="A38454">
        <v>863324114</v>
      </c>
      <c r="B38454" t="s">
        <v>85713</v>
      </c>
      <c r="C38454" t="s">
        <v>85714</v>
      </c>
      <c r="D38454" t="s">
        <v>12881</v>
      </c>
      <c r="E38454" t="s">
        <v>12</v>
      </c>
      <c r="F38454" t="s">
        <v>85715</v>
      </c>
    </row>
    <row r="38455" spans="1:6" x14ac:dyDescent="0.3">
      <c r="A38455">
        <v>863331780</v>
      </c>
      <c r="B38455" t="s">
        <v>85716</v>
      </c>
      <c r="C38455" t="s">
        <v>85717</v>
      </c>
      <c r="D38455" t="s">
        <v>4496</v>
      </c>
      <c r="E38455" t="s">
        <v>12</v>
      </c>
      <c r="F38455" t="s">
        <v>85718</v>
      </c>
    </row>
    <row r="38456" spans="1:6" x14ac:dyDescent="0.3">
      <c r="A38456">
        <v>863332496</v>
      </c>
      <c r="B38456" t="s">
        <v>85719</v>
      </c>
      <c r="C38456" t="s">
        <v>85720</v>
      </c>
      <c r="D38456" t="s">
        <v>190</v>
      </c>
      <c r="E38456" t="s">
        <v>12</v>
      </c>
      <c r="F38456" t="s">
        <v>85721</v>
      </c>
    </row>
    <row r="38457" spans="1:6" x14ac:dyDescent="0.3">
      <c r="A38457">
        <v>863338395</v>
      </c>
      <c r="B38457" t="s">
        <v>85722</v>
      </c>
      <c r="C38457" t="s">
        <v>22747</v>
      </c>
      <c r="D38457" t="s">
        <v>47</v>
      </c>
      <c r="E38457" t="s">
        <v>12</v>
      </c>
      <c r="F38457" t="s">
        <v>22748</v>
      </c>
    </row>
    <row r="38458" spans="1:6" x14ac:dyDescent="0.3">
      <c r="A38458">
        <v>863339847</v>
      </c>
      <c r="B38458" t="s">
        <v>85723</v>
      </c>
      <c r="C38458" t="s">
        <v>85724</v>
      </c>
      <c r="D38458" t="s">
        <v>17</v>
      </c>
      <c r="E38458" t="s">
        <v>12</v>
      </c>
      <c r="F38458" t="s">
        <v>85725</v>
      </c>
    </row>
    <row r="38459" spans="1:6" x14ac:dyDescent="0.3">
      <c r="A38459">
        <v>863340969</v>
      </c>
      <c r="B38459" t="s">
        <v>85726</v>
      </c>
      <c r="C38459" t="s">
        <v>85727</v>
      </c>
      <c r="D38459" t="s">
        <v>22</v>
      </c>
      <c r="E38459" t="s">
        <v>12</v>
      </c>
      <c r="F38459" t="s">
        <v>85728</v>
      </c>
    </row>
    <row r="38460" spans="1:6" x14ac:dyDescent="0.3">
      <c r="A38460">
        <v>863351306</v>
      </c>
      <c r="B38460" t="s">
        <v>85729</v>
      </c>
      <c r="C38460" t="s">
        <v>85730</v>
      </c>
      <c r="D38460" t="s">
        <v>72</v>
      </c>
      <c r="E38460" t="s">
        <v>12</v>
      </c>
      <c r="F38460" t="s">
        <v>85731</v>
      </c>
    </row>
    <row r="38461" spans="1:6" x14ac:dyDescent="0.3">
      <c r="A38461">
        <v>863355582</v>
      </c>
      <c r="B38461" t="s">
        <v>85732</v>
      </c>
      <c r="C38461" t="s">
        <v>72879</v>
      </c>
      <c r="D38461" t="s">
        <v>47</v>
      </c>
      <c r="E38461" t="s">
        <v>12</v>
      </c>
      <c r="F38461" t="s">
        <v>72880</v>
      </c>
    </row>
    <row r="38462" spans="1:6" x14ac:dyDescent="0.3">
      <c r="A38462">
        <v>863357011</v>
      </c>
      <c r="B38462" t="s">
        <v>85733</v>
      </c>
      <c r="C38462" t="s">
        <v>85734</v>
      </c>
      <c r="D38462" t="s">
        <v>1033</v>
      </c>
      <c r="E38462" t="s">
        <v>12</v>
      </c>
      <c r="F38462" t="s">
        <v>85735</v>
      </c>
    </row>
    <row r="38463" spans="1:6" x14ac:dyDescent="0.3">
      <c r="A38463">
        <v>863368804</v>
      </c>
      <c r="B38463" t="s">
        <v>85736</v>
      </c>
      <c r="C38463" t="s">
        <v>50055</v>
      </c>
      <c r="D38463" t="s">
        <v>11</v>
      </c>
      <c r="E38463" t="s">
        <v>12</v>
      </c>
      <c r="F38463" t="s">
        <v>50056</v>
      </c>
    </row>
    <row r="38464" spans="1:6" x14ac:dyDescent="0.3">
      <c r="A38464">
        <v>863375681</v>
      </c>
      <c r="B38464" t="s">
        <v>85737</v>
      </c>
      <c r="C38464" t="s">
        <v>85738</v>
      </c>
      <c r="D38464" t="s">
        <v>1113</v>
      </c>
      <c r="E38464" t="s">
        <v>12</v>
      </c>
      <c r="F38464" t="s">
        <v>85739</v>
      </c>
    </row>
    <row r="38465" spans="1:6" x14ac:dyDescent="0.3">
      <c r="A38465">
        <v>863376776</v>
      </c>
      <c r="B38465" t="s">
        <v>85740</v>
      </c>
      <c r="C38465" t="s">
        <v>17860</v>
      </c>
      <c r="D38465" t="s">
        <v>313</v>
      </c>
      <c r="E38465" t="s">
        <v>12</v>
      </c>
      <c r="F38465" t="s">
        <v>17861</v>
      </c>
    </row>
    <row r="38466" spans="1:6" x14ac:dyDescent="0.3">
      <c r="A38466">
        <v>863378644</v>
      </c>
      <c r="B38466" t="s">
        <v>85741</v>
      </c>
      <c r="C38466" t="s">
        <v>85742</v>
      </c>
      <c r="D38466" t="s">
        <v>47</v>
      </c>
      <c r="E38466" t="s">
        <v>12</v>
      </c>
      <c r="F38466" t="s">
        <v>85743</v>
      </c>
    </row>
    <row r="38467" spans="1:6" x14ac:dyDescent="0.3">
      <c r="A38467">
        <v>863384439</v>
      </c>
      <c r="B38467" t="s">
        <v>85744</v>
      </c>
      <c r="C38467" t="s">
        <v>85745</v>
      </c>
      <c r="D38467" t="s">
        <v>670</v>
      </c>
      <c r="E38467" t="s">
        <v>12</v>
      </c>
      <c r="F38467" t="s">
        <v>85746</v>
      </c>
    </row>
    <row r="38468" spans="1:6" x14ac:dyDescent="0.3">
      <c r="A38468">
        <v>863397244</v>
      </c>
      <c r="B38468" t="s">
        <v>85747</v>
      </c>
      <c r="C38468" t="s">
        <v>36797</v>
      </c>
      <c r="D38468" t="s">
        <v>12721</v>
      </c>
      <c r="E38468" t="s">
        <v>12</v>
      </c>
      <c r="F38468" t="s">
        <v>85748</v>
      </c>
    </row>
    <row r="38469" spans="1:6" x14ac:dyDescent="0.3">
      <c r="A38469">
        <v>863404469</v>
      </c>
      <c r="B38469" t="s">
        <v>85749</v>
      </c>
      <c r="C38469" t="s">
        <v>54968</v>
      </c>
      <c r="D38469" t="s">
        <v>19946</v>
      </c>
      <c r="E38469" t="s">
        <v>12</v>
      </c>
      <c r="F38469" t="s">
        <v>54969</v>
      </c>
    </row>
    <row r="38470" spans="1:6" x14ac:dyDescent="0.3">
      <c r="A38470">
        <v>863409419</v>
      </c>
      <c r="B38470" t="s">
        <v>85750</v>
      </c>
      <c r="C38470" t="s">
        <v>85751</v>
      </c>
      <c r="D38470" t="s">
        <v>47</v>
      </c>
      <c r="E38470" t="s">
        <v>12</v>
      </c>
      <c r="F38470" t="s">
        <v>85752</v>
      </c>
    </row>
    <row r="38471" spans="1:6" x14ac:dyDescent="0.3">
      <c r="A38471">
        <v>863411218</v>
      </c>
      <c r="B38471" t="s">
        <v>85753</v>
      </c>
      <c r="C38471" t="s">
        <v>2278</v>
      </c>
      <c r="D38471" t="s">
        <v>7560</v>
      </c>
      <c r="E38471" t="s">
        <v>12</v>
      </c>
      <c r="F38471" t="s">
        <v>85754</v>
      </c>
    </row>
    <row r="38472" spans="1:6" x14ac:dyDescent="0.3">
      <c r="A38472">
        <v>863414631</v>
      </c>
      <c r="B38472" t="s">
        <v>85755</v>
      </c>
      <c r="C38472" t="s">
        <v>9516</v>
      </c>
      <c r="D38472" t="s">
        <v>1642</v>
      </c>
      <c r="E38472" t="s">
        <v>12</v>
      </c>
      <c r="F38472" t="s">
        <v>85756</v>
      </c>
    </row>
    <row r="38473" spans="1:6" x14ac:dyDescent="0.3">
      <c r="A38473">
        <v>863417059</v>
      </c>
      <c r="B38473" t="s">
        <v>85757</v>
      </c>
      <c r="C38473" t="s">
        <v>84785</v>
      </c>
      <c r="D38473" t="s">
        <v>17</v>
      </c>
      <c r="E38473" t="s">
        <v>12</v>
      </c>
      <c r="F38473" t="s">
        <v>84786</v>
      </c>
    </row>
    <row r="38474" spans="1:6" x14ac:dyDescent="0.3">
      <c r="A38474">
        <v>863424598</v>
      </c>
      <c r="B38474" t="s">
        <v>85758</v>
      </c>
      <c r="C38474" t="s">
        <v>85759</v>
      </c>
      <c r="D38474" t="s">
        <v>427</v>
      </c>
      <c r="E38474" t="s">
        <v>12</v>
      </c>
      <c r="F38474" t="s">
        <v>16591</v>
      </c>
    </row>
    <row r="38475" spans="1:6" x14ac:dyDescent="0.3">
      <c r="A38475">
        <v>863425069</v>
      </c>
      <c r="B38475" t="s">
        <v>85760</v>
      </c>
      <c r="C38475" t="s">
        <v>85761</v>
      </c>
      <c r="D38475" t="s">
        <v>17</v>
      </c>
      <c r="E38475" t="s">
        <v>12</v>
      </c>
      <c r="F38475" t="s">
        <v>85762</v>
      </c>
    </row>
    <row r="38476" spans="1:6" x14ac:dyDescent="0.3">
      <c r="A38476">
        <v>863426214</v>
      </c>
      <c r="B38476" t="s">
        <v>85763</v>
      </c>
      <c r="C38476" t="s">
        <v>85764</v>
      </c>
      <c r="D38476" t="s">
        <v>47</v>
      </c>
      <c r="E38476" t="s">
        <v>12</v>
      </c>
      <c r="F38476" t="s">
        <v>85765</v>
      </c>
    </row>
    <row r="38477" spans="1:6" x14ac:dyDescent="0.3">
      <c r="A38477">
        <v>863436300</v>
      </c>
      <c r="B38477" t="s">
        <v>85766</v>
      </c>
      <c r="C38477" t="s">
        <v>85767</v>
      </c>
      <c r="D38477" t="s">
        <v>85</v>
      </c>
      <c r="E38477" t="s">
        <v>12</v>
      </c>
      <c r="F38477" t="s">
        <v>85768</v>
      </c>
    </row>
    <row r="38478" spans="1:6" x14ac:dyDescent="0.3">
      <c r="A38478">
        <v>863436754</v>
      </c>
      <c r="B38478" t="s">
        <v>85769</v>
      </c>
      <c r="C38478" t="s">
        <v>85770</v>
      </c>
      <c r="D38478" t="s">
        <v>39734</v>
      </c>
      <c r="E38478" t="s">
        <v>12</v>
      </c>
      <c r="F38478" t="s">
        <v>85771</v>
      </c>
    </row>
    <row r="38479" spans="1:6" x14ac:dyDescent="0.3">
      <c r="A38479">
        <v>863441792</v>
      </c>
      <c r="B38479" t="s">
        <v>85772</v>
      </c>
      <c r="C38479" t="s">
        <v>85773</v>
      </c>
      <c r="D38479" t="s">
        <v>680</v>
      </c>
      <c r="E38479" t="s">
        <v>12</v>
      </c>
      <c r="F38479" t="s">
        <v>85774</v>
      </c>
    </row>
    <row r="38480" spans="1:6" x14ac:dyDescent="0.3">
      <c r="A38480">
        <v>863442082</v>
      </c>
      <c r="B38480" t="s">
        <v>85775</v>
      </c>
      <c r="C38480" t="s">
        <v>85776</v>
      </c>
      <c r="D38480" t="s">
        <v>1108</v>
      </c>
      <c r="E38480" t="s">
        <v>12</v>
      </c>
      <c r="F38480" t="s">
        <v>85777</v>
      </c>
    </row>
    <row r="38481" spans="1:6" x14ac:dyDescent="0.3">
      <c r="A38481">
        <v>863446315</v>
      </c>
      <c r="B38481" t="s">
        <v>85778</v>
      </c>
      <c r="C38481" t="s">
        <v>85779</v>
      </c>
      <c r="D38481" t="s">
        <v>47</v>
      </c>
      <c r="E38481" t="s">
        <v>12</v>
      </c>
      <c r="F38481" t="s">
        <v>85780</v>
      </c>
    </row>
    <row r="38482" spans="1:6" x14ac:dyDescent="0.3">
      <c r="A38482">
        <v>863461635</v>
      </c>
      <c r="B38482" t="s">
        <v>85781</v>
      </c>
      <c r="C38482" t="s">
        <v>85782</v>
      </c>
      <c r="D38482" t="s">
        <v>17</v>
      </c>
      <c r="E38482" t="s">
        <v>12</v>
      </c>
      <c r="F38482" t="s">
        <v>85783</v>
      </c>
    </row>
    <row r="38483" spans="1:6" x14ac:dyDescent="0.3">
      <c r="A38483">
        <v>863467615</v>
      </c>
      <c r="B38483" t="s">
        <v>85784</v>
      </c>
      <c r="C38483" t="s">
        <v>84981</v>
      </c>
      <c r="D38483" t="s">
        <v>1736</v>
      </c>
      <c r="E38483" t="s">
        <v>12</v>
      </c>
      <c r="F38483" t="s">
        <v>84982</v>
      </c>
    </row>
    <row r="38484" spans="1:6" x14ac:dyDescent="0.3">
      <c r="A38484">
        <v>863470412</v>
      </c>
      <c r="B38484" t="s">
        <v>85785</v>
      </c>
      <c r="C38484" t="s">
        <v>1989</v>
      </c>
      <c r="D38484" t="s">
        <v>17</v>
      </c>
      <c r="E38484" t="s">
        <v>12</v>
      </c>
      <c r="F38484" t="s">
        <v>1990</v>
      </c>
    </row>
    <row r="38485" spans="1:6" x14ac:dyDescent="0.3">
      <c r="A38485">
        <v>863475832</v>
      </c>
      <c r="B38485" t="s">
        <v>85786</v>
      </c>
      <c r="C38485" t="s">
        <v>85787</v>
      </c>
      <c r="D38485" t="s">
        <v>4911</v>
      </c>
      <c r="E38485" t="s">
        <v>12</v>
      </c>
      <c r="F38485" t="s">
        <v>85788</v>
      </c>
    </row>
    <row r="38486" spans="1:6" x14ac:dyDescent="0.3">
      <c r="A38486">
        <v>863477600</v>
      </c>
      <c r="B38486" t="s">
        <v>85789</v>
      </c>
      <c r="C38486" t="s">
        <v>85790</v>
      </c>
      <c r="D38486" t="s">
        <v>47</v>
      </c>
      <c r="E38486" t="s">
        <v>12</v>
      </c>
      <c r="F38486" t="s">
        <v>85791</v>
      </c>
    </row>
    <row r="38487" spans="1:6" x14ac:dyDescent="0.3">
      <c r="A38487">
        <v>863480608</v>
      </c>
      <c r="B38487" t="s">
        <v>85792</v>
      </c>
      <c r="C38487" t="s">
        <v>24187</v>
      </c>
      <c r="D38487" t="s">
        <v>47</v>
      </c>
      <c r="E38487" t="s">
        <v>12</v>
      </c>
      <c r="F38487" t="s">
        <v>24188</v>
      </c>
    </row>
    <row r="38488" spans="1:6" x14ac:dyDescent="0.3">
      <c r="A38488">
        <v>863485618</v>
      </c>
      <c r="B38488" t="s">
        <v>85793</v>
      </c>
      <c r="C38488">
        <v>186</v>
      </c>
      <c r="D38488" t="s">
        <v>32369</v>
      </c>
      <c r="E38488" t="s">
        <v>12</v>
      </c>
      <c r="F38488" t="s">
        <v>85794</v>
      </c>
    </row>
    <row r="38489" spans="1:6" x14ac:dyDescent="0.3">
      <c r="A38489">
        <v>863489583</v>
      </c>
      <c r="B38489" t="s">
        <v>85795</v>
      </c>
      <c r="C38489" t="s">
        <v>6615</v>
      </c>
      <c r="D38489" t="s">
        <v>42</v>
      </c>
      <c r="E38489" t="s">
        <v>12</v>
      </c>
      <c r="F38489" t="s">
        <v>85796</v>
      </c>
    </row>
    <row r="38490" spans="1:6" x14ac:dyDescent="0.3">
      <c r="A38490">
        <v>863496617</v>
      </c>
      <c r="B38490" t="s">
        <v>85797</v>
      </c>
      <c r="C38490" t="s">
        <v>85798</v>
      </c>
      <c r="D38490" t="s">
        <v>276</v>
      </c>
      <c r="E38490" t="s">
        <v>12</v>
      </c>
      <c r="F38490" t="s">
        <v>85799</v>
      </c>
    </row>
    <row r="38491" spans="1:6" x14ac:dyDescent="0.3">
      <c r="A38491">
        <v>863498875</v>
      </c>
      <c r="B38491" t="s">
        <v>85800</v>
      </c>
      <c r="C38491" t="s">
        <v>15803</v>
      </c>
      <c r="D38491" t="s">
        <v>2707</v>
      </c>
      <c r="E38491" t="s">
        <v>12</v>
      </c>
      <c r="F38491" t="s">
        <v>85801</v>
      </c>
    </row>
    <row r="38492" spans="1:6" x14ac:dyDescent="0.3">
      <c r="A38492">
        <v>863499294</v>
      </c>
      <c r="B38492" t="s">
        <v>85802</v>
      </c>
      <c r="C38492" t="s">
        <v>85803</v>
      </c>
      <c r="D38492" t="s">
        <v>1209</v>
      </c>
      <c r="E38492" t="s">
        <v>12</v>
      </c>
      <c r="F38492" t="s">
        <v>85804</v>
      </c>
    </row>
    <row r="38493" spans="1:6" x14ac:dyDescent="0.3">
      <c r="A38493">
        <v>863501644</v>
      </c>
      <c r="B38493" t="s">
        <v>14105</v>
      </c>
      <c r="C38493" t="s">
        <v>10422</v>
      </c>
      <c r="D38493" t="s">
        <v>593</v>
      </c>
      <c r="E38493" t="s">
        <v>12</v>
      </c>
      <c r="F38493" t="s">
        <v>10423</v>
      </c>
    </row>
    <row r="38494" spans="1:6" x14ac:dyDescent="0.3">
      <c r="A38494">
        <v>863510264</v>
      </c>
      <c r="B38494" t="s">
        <v>85805</v>
      </c>
      <c r="C38494" t="s">
        <v>85806</v>
      </c>
      <c r="D38494" t="s">
        <v>2802</v>
      </c>
      <c r="E38494" t="s">
        <v>12</v>
      </c>
      <c r="F38494" t="s">
        <v>85807</v>
      </c>
    </row>
    <row r="38495" spans="1:6" x14ac:dyDescent="0.3">
      <c r="A38495">
        <v>863516216</v>
      </c>
      <c r="B38495" t="s">
        <v>85808</v>
      </c>
      <c r="C38495" t="s">
        <v>4778</v>
      </c>
      <c r="D38495" t="s">
        <v>670</v>
      </c>
      <c r="E38495" t="s">
        <v>12</v>
      </c>
      <c r="F38495" t="s">
        <v>48218</v>
      </c>
    </row>
    <row r="38496" spans="1:6" x14ac:dyDescent="0.3">
      <c r="A38496">
        <v>863519607</v>
      </c>
      <c r="B38496" t="s">
        <v>85809</v>
      </c>
      <c r="C38496" t="s">
        <v>20522</v>
      </c>
      <c r="D38496" t="s">
        <v>47</v>
      </c>
      <c r="E38496" t="s">
        <v>12</v>
      </c>
      <c r="F38496" t="s">
        <v>20523</v>
      </c>
    </row>
    <row r="38497" spans="1:6" x14ac:dyDescent="0.3">
      <c r="A38497">
        <v>863530570</v>
      </c>
      <c r="B38497" t="s">
        <v>85810</v>
      </c>
      <c r="C38497" t="s">
        <v>9907</v>
      </c>
      <c r="D38497" t="s">
        <v>3303</v>
      </c>
      <c r="E38497" t="s">
        <v>12</v>
      </c>
      <c r="F38497" t="s">
        <v>9908</v>
      </c>
    </row>
    <row r="38498" spans="1:6" x14ac:dyDescent="0.3">
      <c r="A38498">
        <v>863534401</v>
      </c>
      <c r="B38498" t="s">
        <v>85811</v>
      </c>
      <c r="C38498" t="s">
        <v>85812</v>
      </c>
      <c r="D38498" t="s">
        <v>62</v>
      </c>
      <c r="E38498" t="s">
        <v>12</v>
      </c>
      <c r="F38498" t="s">
        <v>85813</v>
      </c>
    </row>
    <row r="38499" spans="1:6" x14ac:dyDescent="0.3">
      <c r="A38499">
        <v>863535065</v>
      </c>
      <c r="B38499" t="s">
        <v>85814</v>
      </c>
      <c r="C38499" t="s">
        <v>85815</v>
      </c>
      <c r="D38499" t="s">
        <v>11</v>
      </c>
      <c r="E38499" t="s">
        <v>12</v>
      </c>
      <c r="F38499" t="s">
        <v>47689</v>
      </c>
    </row>
    <row r="38500" spans="1:6" x14ac:dyDescent="0.3">
      <c r="A38500">
        <v>863535737</v>
      </c>
      <c r="B38500" t="s">
        <v>85816</v>
      </c>
      <c r="C38500" t="s">
        <v>49931</v>
      </c>
      <c r="D38500" t="s">
        <v>47</v>
      </c>
      <c r="E38500" t="s">
        <v>12</v>
      </c>
      <c r="F38500" t="s">
        <v>49932</v>
      </c>
    </row>
    <row r="38501" spans="1:6" x14ac:dyDescent="0.3">
      <c r="A38501">
        <v>863544629</v>
      </c>
      <c r="B38501" t="s">
        <v>85817</v>
      </c>
      <c r="C38501" t="s">
        <v>85818</v>
      </c>
      <c r="D38501" t="s">
        <v>17</v>
      </c>
      <c r="E38501" t="s">
        <v>12</v>
      </c>
      <c r="F38501" t="s">
        <v>85819</v>
      </c>
    </row>
    <row r="38502" spans="1:6" x14ac:dyDescent="0.3">
      <c r="A38502">
        <v>863576180</v>
      </c>
      <c r="B38502" t="s">
        <v>10117</v>
      </c>
      <c r="C38502" t="s">
        <v>85820</v>
      </c>
      <c r="D38502" t="s">
        <v>47</v>
      </c>
      <c r="E38502" t="s">
        <v>12</v>
      </c>
      <c r="F38502" t="s">
        <v>83875</v>
      </c>
    </row>
    <row r="38503" spans="1:6" x14ac:dyDescent="0.3">
      <c r="A38503">
        <v>863590206</v>
      </c>
      <c r="B38503" t="s">
        <v>6799</v>
      </c>
      <c r="C38503" t="s">
        <v>85821</v>
      </c>
      <c r="D38503" t="s">
        <v>17</v>
      </c>
      <c r="E38503" t="s">
        <v>12</v>
      </c>
      <c r="F38503" t="s">
        <v>85822</v>
      </c>
    </row>
    <row r="38504" spans="1:6" x14ac:dyDescent="0.3">
      <c r="A38504">
        <v>863604220</v>
      </c>
      <c r="B38504" t="s">
        <v>85823</v>
      </c>
      <c r="C38504" t="s">
        <v>85824</v>
      </c>
      <c r="D38504" t="s">
        <v>313</v>
      </c>
      <c r="E38504" t="s">
        <v>12</v>
      </c>
      <c r="F38504" t="s">
        <v>85825</v>
      </c>
    </row>
    <row r="38505" spans="1:6" x14ac:dyDescent="0.3">
      <c r="A38505">
        <v>863616256</v>
      </c>
      <c r="B38505" t="s">
        <v>85826</v>
      </c>
      <c r="C38505" t="s">
        <v>85827</v>
      </c>
      <c r="D38505" t="s">
        <v>802</v>
      </c>
      <c r="E38505" t="s">
        <v>12</v>
      </c>
      <c r="F38505" t="s">
        <v>85828</v>
      </c>
    </row>
    <row r="38506" spans="1:6" x14ac:dyDescent="0.3">
      <c r="A38506">
        <v>863617917</v>
      </c>
      <c r="B38506" t="s">
        <v>85829</v>
      </c>
      <c r="C38506" t="s">
        <v>85830</v>
      </c>
      <c r="D38506" t="s">
        <v>47</v>
      </c>
      <c r="E38506" t="s">
        <v>12</v>
      </c>
      <c r="F38506" t="s">
        <v>85831</v>
      </c>
    </row>
    <row r="38507" spans="1:6" x14ac:dyDescent="0.3">
      <c r="A38507">
        <v>863622564</v>
      </c>
      <c r="B38507" t="s">
        <v>85832</v>
      </c>
      <c r="C38507" t="s">
        <v>85833</v>
      </c>
      <c r="D38507" t="s">
        <v>2385</v>
      </c>
      <c r="E38507" t="s">
        <v>12</v>
      </c>
      <c r="F38507" t="s">
        <v>85834</v>
      </c>
    </row>
    <row r="38508" spans="1:6" x14ac:dyDescent="0.3">
      <c r="A38508">
        <v>863629331</v>
      </c>
      <c r="B38508" t="s">
        <v>85835</v>
      </c>
      <c r="C38508" t="s">
        <v>85836</v>
      </c>
      <c r="D38508" t="s">
        <v>4005</v>
      </c>
      <c r="E38508" t="s">
        <v>12</v>
      </c>
      <c r="F38508" t="s">
        <v>85837</v>
      </c>
    </row>
    <row r="38509" spans="1:6" x14ac:dyDescent="0.3">
      <c r="A38509">
        <v>863637724</v>
      </c>
      <c r="B38509" t="s">
        <v>85838</v>
      </c>
      <c r="C38509" t="s">
        <v>85839</v>
      </c>
      <c r="D38509" t="s">
        <v>2757</v>
      </c>
      <c r="E38509" t="s">
        <v>12</v>
      </c>
      <c r="F38509" t="s">
        <v>85840</v>
      </c>
    </row>
    <row r="38510" spans="1:6" x14ac:dyDescent="0.3">
      <c r="A38510">
        <v>863646075</v>
      </c>
      <c r="B38510" t="s">
        <v>85841</v>
      </c>
      <c r="C38510" t="s">
        <v>85842</v>
      </c>
      <c r="D38510" t="s">
        <v>17</v>
      </c>
      <c r="E38510" t="s">
        <v>12</v>
      </c>
      <c r="F38510" t="s">
        <v>85843</v>
      </c>
    </row>
    <row r="38511" spans="1:6" x14ac:dyDescent="0.3">
      <c r="A38511">
        <v>863652698</v>
      </c>
      <c r="B38511" t="s">
        <v>85844</v>
      </c>
      <c r="C38511" t="s">
        <v>85845</v>
      </c>
      <c r="D38511" t="s">
        <v>2435</v>
      </c>
      <c r="E38511" t="s">
        <v>12</v>
      </c>
      <c r="F38511" t="s">
        <v>8968</v>
      </c>
    </row>
    <row r="38512" spans="1:6" x14ac:dyDescent="0.3">
      <c r="A38512">
        <v>863661001</v>
      </c>
      <c r="B38512" t="s">
        <v>85846</v>
      </c>
      <c r="C38512" t="s">
        <v>85847</v>
      </c>
      <c r="D38512" t="s">
        <v>17</v>
      </c>
      <c r="E38512" t="s">
        <v>12</v>
      </c>
      <c r="F38512" t="s">
        <v>85848</v>
      </c>
    </row>
    <row r="38513" spans="1:6" x14ac:dyDescent="0.3">
      <c r="A38513">
        <v>863687858</v>
      </c>
      <c r="B38513" t="s">
        <v>85849</v>
      </c>
      <c r="C38513" t="s">
        <v>85850</v>
      </c>
      <c r="D38513" t="s">
        <v>427</v>
      </c>
      <c r="E38513" t="s">
        <v>12</v>
      </c>
      <c r="F38513" t="s">
        <v>16196</v>
      </c>
    </row>
    <row r="38514" spans="1:6" x14ac:dyDescent="0.3">
      <c r="A38514">
        <v>863711056</v>
      </c>
      <c r="B38514" t="s">
        <v>85851</v>
      </c>
      <c r="C38514" t="s">
        <v>85852</v>
      </c>
      <c r="D38514" t="s">
        <v>8180</v>
      </c>
      <c r="E38514" t="s">
        <v>12</v>
      </c>
      <c r="F38514" t="s">
        <v>85853</v>
      </c>
    </row>
    <row r="38515" spans="1:6" x14ac:dyDescent="0.3">
      <c r="A38515">
        <v>863711923</v>
      </c>
      <c r="B38515" t="s">
        <v>85854</v>
      </c>
      <c r="C38515" t="s">
        <v>9057</v>
      </c>
      <c r="D38515" t="s">
        <v>190</v>
      </c>
      <c r="E38515" t="s">
        <v>12</v>
      </c>
      <c r="F38515" t="s">
        <v>64606</v>
      </c>
    </row>
    <row r="38516" spans="1:6" x14ac:dyDescent="0.3">
      <c r="A38516">
        <v>863721550</v>
      </c>
      <c r="B38516" t="s">
        <v>85855</v>
      </c>
      <c r="C38516" t="s">
        <v>85856</v>
      </c>
      <c r="D38516" t="s">
        <v>763</v>
      </c>
      <c r="E38516" t="s">
        <v>12</v>
      </c>
      <c r="F38516" t="s">
        <v>85857</v>
      </c>
    </row>
    <row r="38517" spans="1:6" x14ac:dyDescent="0.3">
      <c r="A38517">
        <v>863724066</v>
      </c>
      <c r="B38517" t="s">
        <v>85858</v>
      </c>
      <c r="C38517" t="s">
        <v>85859</v>
      </c>
      <c r="D38517" t="s">
        <v>17</v>
      </c>
      <c r="E38517" t="s">
        <v>12</v>
      </c>
      <c r="F38517" t="s">
        <v>85860</v>
      </c>
    </row>
    <row r="38518" spans="1:6" x14ac:dyDescent="0.3">
      <c r="A38518">
        <v>863725567</v>
      </c>
      <c r="B38518" t="s">
        <v>85861</v>
      </c>
      <c r="C38518" t="s">
        <v>85862</v>
      </c>
      <c r="D38518" t="s">
        <v>47</v>
      </c>
      <c r="E38518" t="s">
        <v>12</v>
      </c>
      <c r="F38518" t="s">
        <v>85863</v>
      </c>
    </row>
    <row r="38519" spans="1:6" x14ac:dyDescent="0.3">
      <c r="A38519">
        <v>863745686</v>
      </c>
      <c r="B38519" t="s">
        <v>85864</v>
      </c>
      <c r="C38519" t="s">
        <v>5565</v>
      </c>
      <c r="D38519" t="s">
        <v>17</v>
      </c>
      <c r="E38519" t="s">
        <v>12</v>
      </c>
      <c r="F38519" t="s">
        <v>5566</v>
      </c>
    </row>
    <row r="38520" spans="1:6" x14ac:dyDescent="0.3">
      <c r="A38520">
        <v>863759931</v>
      </c>
      <c r="B38520" t="s">
        <v>85865</v>
      </c>
      <c r="C38520" t="s">
        <v>85866</v>
      </c>
      <c r="D38520" t="s">
        <v>47</v>
      </c>
      <c r="E38520" t="s">
        <v>12</v>
      </c>
      <c r="F38520" t="s">
        <v>85867</v>
      </c>
    </row>
    <row r="38521" spans="1:6" x14ac:dyDescent="0.3">
      <c r="A38521">
        <v>863761148</v>
      </c>
      <c r="B38521" t="s">
        <v>85868</v>
      </c>
      <c r="C38521" t="s">
        <v>85869</v>
      </c>
      <c r="D38521" t="s">
        <v>9568</v>
      </c>
      <c r="E38521" t="s">
        <v>12</v>
      </c>
      <c r="F38521" t="s">
        <v>85870</v>
      </c>
    </row>
    <row r="38522" spans="1:6" x14ac:dyDescent="0.3">
      <c r="A38522">
        <v>863761160</v>
      </c>
      <c r="B38522" t="s">
        <v>85871</v>
      </c>
      <c r="C38522" t="s">
        <v>85872</v>
      </c>
      <c r="D38522" t="s">
        <v>313</v>
      </c>
      <c r="E38522" t="s">
        <v>12</v>
      </c>
      <c r="F38522" t="s">
        <v>85873</v>
      </c>
    </row>
    <row r="38523" spans="1:6" x14ac:dyDescent="0.3">
      <c r="A38523">
        <v>863786609</v>
      </c>
      <c r="B38523" t="s">
        <v>85874</v>
      </c>
      <c r="C38523" t="s">
        <v>85875</v>
      </c>
      <c r="D38523" t="s">
        <v>11</v>
      </c>
      <c r="E38523" t="s">
        <v>12</v>
      </c>
      <c r="F38523" t="s">
        <v>85876</v>
      </c>
    </row>
    <row r="38524" spans="1:6" x14ac:dyDescent="0.3">
      <c r="A38524">
        <v>863786923</v>
      </c>
      <c r="B38524" t="s">
        <v>85877</v>
      </c>
      <c r="C38524" t="s">
        <v>85878</v>
      </c>
      <c r="D38524" t="s">
        <v>62</v>
      </c>
      <c r="E38524" t="s">
        <v>12</v>
      </c>
      <c r="F38524" t="s">
        <v>161</v>
      </c>
    </row>
    <row r="38525" spans="1:6" x14ac:dyDescent="0.3">
      <c r="A38525">
        <v>863794091</v>
      </c>
      <c r="B38525" t="s">
        <v>85879</v>
      </c>
      <c r="C38525" t="s">
        <v>85880</v>
      </c>
      <c r="D38525" t="s">
        <v>1937</v>
      </c>
      <c r="E38525" t="s">
        <v>12</v>
      </c>
      <c r="F38525" t="s">
        <v>85881</v>
      </c>
    </row>
    <row r="38526" spans="1:6" x14ac:dyDescent="0.3">
      <c r="A38526">
        <v>863816689</v>
      </c>
      <c r="B38526" t="s">
        <v>85882</v>
      </c>
      <c r="C38526" t="s">
        <v>5580</v>
      </c>
      <c r="D38526" t="s">
        <v>11</v>
      </c>
      <c r="E38526" t="s">
        <v>12</v>
      </c>
      <c r="F38526" t="s">
        <v>5581</v>
      </c>
    </row>
    <row r="38527" spans="1:6" x14ac:dyDescent="0.3">
      <c r="A38527">
        <v>863822122</v>
      </c>
      <c r="B38527" t="s">
        <v>85883</v>
      </c>
      <c r="C38527" t="s">
        <v>85884</v>
      </c>
      <c r="D38527" t="s">
        <v>47</v>
      </c>
      <c r="E38527" t="s">
        <v>12</v>
      </c>
      <c r="F38527" t="s">
        <v>85885</v>
      </c>
    </row>
    <row r="38528" spans="1:6" x14ac:dyDescent="0.3">
      <c r="A38528">
        <v>863836483</v>
      </c>
      <c r="B38528" t="s">
        <v>85886</v>
      </c>
      <c r="C38528" t="s">
        <v>85887</v>
      </c>
      <c r="D38528" t="s">
        <v>1160</v>
      </c>
      <c r="E38528" t="s">
        <v>12</v>
      </c>
      <c r="F38528" t="s">
        <v>85888</v>
      </c>
    </row>
    <row r="38529" spans="1:6" x14ac:dyDescent="0.3">
      <c r="A38529">
        <v>863838279</v>
      </c>
      <c r="B38529" t="s">
        <v>85889</v>
      </c>
      <c r="C38529" t="s">
        <v>85890</v>
      </c>
      <c r="D38529" t="s">
        <v>9540</v>
      </c>
      <c r="E38529" t="s">
        <v>12</v>
      </c>
      <c r="F38529" t="s">
        <v>85891</v>
      </c>
    </row>
    <row r="38530" spans="1:6" x14ac:dyDescent="0.3">
      <c r="A38530">
        <v>863848578</v>
      </c>
      <c r="B38530" t="s">
        <v>85892</v>
      </c>
      <c r="C38530" t="s">
        <v>85893</v>
      </c>
      <c r="D38530" t="s">
        <v>1287</v>
      </c>
      <c r="E38530" t="s">
        <v>12</v>
      </c>
      <c r="F38530" t="s">
        <v>85894</v>
      </c>
    </row>
    <row r="38531" spans="1:6" x14ac:dyDescent="0.3">
      <c r="A38531">
        <v>863866521</v>
      </c>
      <c r="B38531" t="s">
        <v>85895</v>
      </c>
      <c r="C38531" t="s">
        <v>15932</v>
      </c>
      <c r="D38531" t="s">
        <v>1160</v>
      </c>
      <c r="E38531" t="s">
        <v>12</v>
      </c>
      <c r="F38531" t="s">
        <v>15933</v>
      </c>
    </row>
    <row r="38532" spans="1:6" x14ac:dyDescent="0.3">
      <c r="A38532">
        <v>863870980</v>
      </c>
      <c r="B38532" t="s">
        <v>85896</v>
      </c>
      <c r="C38532" t="s">
        <v>85897</v>
      </c>
      <c r="D38532" t="s">
        <v>47</v>
      </c>
      <c r="E38532" t="s">
        <v>12</v>
      </c>
      <c r="F38532" t="s">
        <v>85898</v>
      </c>
    </row>
    <row r="38533" spans="1:6" x14ac:dyDescent="0.3">
      <c r="A38533">
        <v>863880206</v>
      </c>
      <c r="B38533" t="s">
        <v>85899</v>
      </c>
      <c r="C38533" t="s">
        <v>85782</v>
      </c>
      <c r="D38533" t="s">
        <v>17</v>
      </c>
      <c r="E38533" t="s">
        <v>12</v>
      </c>
      <c r="F38533" t="s">
        <v>85783</v>
      </c>
    </row>
    <row r="38534" spans="1:6" x14ac:dyDescent="0.3">
      <c r="A38534">
        <v>863894128</v>
      </c>
      <c r="B38534" t="s">
        <v>85900</v>
      </c>
      <c r="C38534" t="s">
        <v>85901</v>
      </c>
      <c r="D38534" t="s">
        <v>1937</v>
      </c>
      <c r="E38534" t="s">
        <v>12</v>
      </c>
      <c r="F38534" t="s">
        <v>85902</v>
      </c>
    </row>
    <row r="38535" spans="1:6" x14ac:dyDescent="0.3">
      <c r="A38535">
        <v>863898842</v>
      </c>
      <c r="B38535" t="s">
        <v>85903</v>
      </c>
      <c r="C38535" t="s">
        <v>85904</v>
      </c>
      <c r="D38535" t="s">
        <v>11</v>
      </c>
      <c r="E38535" t="s">
        <v>12</v>
      </c>
      <c r="F38535" t="s">
        <v>85905</v>
      </c>
    </row>
    <row r="38536" spans="1:6" x14ac:dyDescent="0.3">
      <c r="A38536">
        <v>863902078</v>
      </c>
      <c r="B38536" t="s">
        <v>85906</v>
      </c>
      <c r="C38536" t="s">
        <v>85907</v>
      </c>
      <c r="D38536" t="s">
        <v>313</v>
      </c>
      <c r="E38536" t="s">
        <v>12</v>
      </c>
      <c r="F38536" t="s">
        <v>85908</v>
      </c>
    </row>
    <row r="38537" spans="1:6" x14ac:dyDescent="0.3">
      <c r="A38537">
        <v>863903167</v>
      </c>
      <c r="B38537" t="s">
        <v>85909</v>
      </c>
      <c r="C38537" t="s">
        <v>85910</v>
      </c>
      <c r="D38537" t="s">
        <v>2638</v>
      </c>
      <c r="E38537" t="s">
        <v>12</v>
      </c>
      <c r="F38537" t="s">
        <v>85911</v>
      </c>
    </row>
    <row r="38538" spans="1:6" x14ac:dyDescent="0.3">
      <c r="A38538">
        <v>863910512</v>
      </c>
      <c r="B38538" t="s">
        <v>85912</v>
      </c>
      <c r="C38538" t="s">
        <v>85913</v>
      </c>
      <c r="D38538" t="s">
        <v>32</v>
      </c>
      <c r="E38538" t="s">
        <v>12</v>
      </c>
      <c r="F38538" t="s">
        <v>85914</v>
      </c>
    </row>
    <row r="38539" spans="1:6" x14ac:dyDescent="0.3">
      <c r="A38539">
        <v>863924835</v>
      </c>
      <c r="B38539" t="s">
        <v>85915</v>
      </c>
      <c r="C38539" t="s">
        <v>85916</v>
      </c>
      <c r="D38539" t="s">
        <v>1113</v>
      </c>
      <c r="E38539" t="s">
        <v>12</v>
      </c>
      <c r="F38539" t="s">
        <v>31039</v>
      </c>
    </row>
    <row r="38540" spans="1:6" x14ac:dyDescent="0.3">
      <c r="A38540">
        <v>863925163</v>
      </c>
      <c r="B38540" t="s">
        <v>85917</v>
      </c>
      <c r="C38540" t="s">
        <v>85918</v>
      </c>
      <c r="D38540" t="s">
        <v>1033</v>
      </c>
      <c r="E38540" t="s">
        <v>12</v>
      </c>
      <c r="F38540" t="s">
        <v>85919</v>
      </c>
    </row>
    <row r="38541" spans="1:6" x14ac:dyDescent="0.3">
      <c r="A38541">
        <v>863933829</v>
      </c>
      <c r="B38541" t="s">
        <v>85920</v>
      </c>
      <c r="C38541" t="s">
        <v>85921</v>
      </c>
      <c r="D38541" t="s">
        <v>47</v>
      </c>
      <c r="E38541" t="s">
        <v>12</v>
      </c>
      <c r="F38541" t="s">
        <v>85922</v>
      </c>
    </row>
    <row r="38542" spans="1:6" x14ac:dyDescent="0.3">
      <c r="A38542">
        <v>863938130</v>
      </c>
      <c r="B38542" t="s">
        <v>85923</v>
      </c>
      <c r="C38542" t="s">
        <v>85924</v>
      </c>
      <c r="D38542" t="s">
        <v>47</v>
      </c>
      <c r="E38542" t="s">
        <v>12</v>
      </c>
      <c r="F38542" t="s">
        <v>85925</v>
      </c>
    </row>
    <row r="38543" spans="1:6" x14ac:dyDescent="0.3">
      <c r="A38543">
        <v>863940963</v>
      </c>
      <c r="B38543" t="s">
        <v>85926</v>
      </c>
      <c r="C38543" t="s">
        <v>85927</v>
      </c>
      <c r="D38543" t="s">
        <v>62</v>
      </c>
      <c r="E38543" t="s">
        <v>12</v>
      </c>
      <c r="F38543" t="s">
        <v>64067</v>
      </c>
    </row>
    <row r="38544" spans="1:6" x14ac:dyDescent="0.3">
      <c r="A38544">
        <v>863947506</v>
      </c>
      <c r="B38544" t="s">
        <v>85928</v>
      </c>
      <c r="C38544" t="s">
        <v>85929</v>
      </c>
      <c r="D38544" t="s">
        <v>956</v>
      </c>
      <c r="E38544" t="s">
        <v>12</v>
      </c>
      <c r="F38544" t="s">
        <v>85930</v>
      </c>
    </row>
    <row r="38545" spans="1:6" x14ac:dyDescent="0.3">
      <c r="A38545">
        <v>863947603</v>
      </c>
      <c r="B38545" t="s">
        <v>85931</v>
      </c>
      <c r="C38545" t="s">
        <v>85932</v>
      </c>
      <c r="D38545" t="s">
        <v>17</v>
      </c>
      <c r="E38545" t="s">
        <v>12</v>
      </c>
      <c r="F38545" t="s">
        <v>85933</v>
      </c>
    </row>
    <row r="38546" spans="1:6" x14ac:dyDescent="0.3">
      <c r="A38546">
        <v>863949188</v>
      </c>
      <c r="B38546" t="s">
        <v>85934</v>
      </c>
      <c r="C38546" t="s">
        <v>85935</v>
      </c>
      <c r="D38546" t="s">
        <v>6781</v>
      </c>
      <c r="E38546" t="s">
        <v>12</v>
      </c>
      <c r="F38546" t="s">
        <v>85936</v>
      </c>
    </row>
    <row r="38547" spans="1:6" x14ac:dyDescent="0.3">
      <c r="A38547">
        <v>863967549</v>
      </c>
      <c r="B38547" t="s">
        <v>85937</v>
      </c>
      <c r="C38547" t="s">
        <v>85938</v>
      </c>
      <c r="D38547" t="s">
        <v>11</v>
      </c>
      <c r="E38547" t="s">
        <v>12</v>
      </c>
      <c r="F38547" t="s">
        <v>85939</v>
      </c>
    </row>
    <row r="38548" spans="1:6" x14ac:dyDescent="0.3">
      <c r="A38548">
        <v>863971265</v>
      </c>
      <c r="B38548" t="s">
        <v>85940</v>
      </c>
      <c r="C38548" t="s">
        <v>85941</v>
      </c>
      <c r="D38548" t="s">
        <v>1209</v>
      </c>
      <c r="E38548" t="s">
        <v>12</v>
      </c>
      <c r="F38548" t="s">
        <v>85942</v>
      </c>
    </row>
    <row r="38549" spans="1:6" x14ac:dyDescent="0.3">
      <c r="A38549">
        <v>863981644</v>
      </c>
      <c r="B38549" t="s">
        <v>85943</v>
      </c>
      <c r="C38549" t="s">
        <v>85944</v>
      </c>
      <c r="D38549" t="s">
        <v>47</v>
      </c>
      <c r="E38549" t="s">
        <v>12</v>
      </c>
      <c r="F38549" t="s">
        <v>85945</v>
      </c>
    </row>
    <row r="38550" spans="1:6" x14ac:dyDescent="0.3">
      <c r="A38550">
        <v>863986716</v>
      </c>
      <c r="B38550" t="s">
        <v>85946</v>
      </c>
      <c r="C38550" t="s">
        <v>85947</v>
      </c>
      <c r="D38550" t="s">
        <v>47</v>
      </c>
      <c r="E38550" t="s">
        <v>12</v>
      </c>
      <c r="F38550" t="s">
        <v>85948</v>
      </c>
    </row>
    <row r="38551" spans="1:6" x14ac:dyDescent="0.3">
      <c r="A38551">
        <v>863992043</v>
      </c>
      <c r="B38551" t="s">
        <v>85949</v>
      </c>
      <c r="C38551" t="s">
        <v>69274</v>
      </c>
      <c r="D38551" t="s">
        <v>17</v>
      </c>
      <c r="E38551" t="s">
        <v>12</v>
      </c>
      <c r="F38551" t="s">
        <v>69275</v>
      </c>
    </row>
    <row r="38552" spans="1:6" x14ac:dyDescent="0.3">
      <c r="A38552">
        <v>866021268</v>
      </c>
      <c r="B38552" t="s">
        <v>85950</v>
      </c>
      <c r="C38552" t="s">
        <v>471</v>
      </c>
      <c r="D38552" t="s">
        <v>47</v>
      </c>
      <c r="E38552" t="s">
        <v>12</v>
      </c>
      <c r="F38552" t="s">
        <v>472</v>
      </c>
    </row>
    <row r="38553" spans="1:6" x14ac:dyDescent="0.3">
      <c r="A38553">
        <v>866021287</v>
      </c>
      <c r="B38553" t="s">
        <v>85951</v>
      </c>
      <c r="C38553" t="s">
        <v>471</v>
      </c>
      <c r="D38553" t="s">
        <v>47</v>
      </c>
      <c r="E38553" t="s">
        <v>12</v>
      </c>
      <c r="F38553" t="s">
        <v>472</v>
      </c>
    </row>
    <row r="38554" spans="1:6" x14ac:dyDescent="0.3">
      <c r="A38554">
        <v>866021442</v>
      </c>
      <c r="B38554" t="s">
        <v>85952</v>
      </c>
      <c r="C38554" t="s">
        <v>471</v>
      </c>
      <c r="D38554" t="s">
        <v>47</v>
      </c>
      <c r="E38554" t="s">
        <v>12</v>
      </c>
      <c r="F38554" t="s">
        <v>472</v>
      </c>
    </row>
    <row r="38555" spans="1:6" x14ac:dyDescent="0.3">
      <c r="A38555">
        <v>866021561</v>
      </c>
      <c r="B38555" t="s">
        <v>85953</v>
      </c>
      <c r="C38555" t="s">
        <v>471</v>
      </c>
      <c r="D38555" t="s">
        <v>47</v>
      </c>
      <c r="E38555" t="s">
        <v>12</v>
      </c>
      <c r="F38555" t="s">
        <v>472</v>
      </c>
    </row>
    <row r="38556" spans="1:6" x14ac:dyDescent="0.3">
      <c r="A38556">
        <v>866022022</v>
      </c>
      <c r="B38556" t="s">
        <v>85954</v>
      </c>
      <c r="C38556" t="s">
        <v>471</v>
      </c>
      <c r="D38556" t="s">
        <v>47</v>
      </c>
      <c r="E38556" t="s">
        <v>12</v>
      </c>
      <c r="F38556" t="s">
        <v>472</v>
      </c>
    </row>
    <row r="38557" spans="1:6" x14ac:dyDescent="0.3">
      <c r="A38557">
        <v>866028083</v>
      </c>
      <c r="B38557" t="s">
        <v>85955</v>
      </c>
      <c r="C38557" t="s">
        <v>471</v>
      </c>
      <c r="D38557" t="s">
        <v>47</v>
      </c>
      <c r="E38557" t="s">
        <v>12</v>
      </c>
      <c r="F38557" t="s">
        <v>472</v>
      </c>
    </row>
    <row r="38558" spans="1:6" x14ac:dyDescent="0.3">
      <c r="A38558">
        <v>866030864</v>
      </c>
      <c r="B38558" t="s">
        <v>1252</v>
      </c>
      <c r="C38558" t="s">
        <v>1253</v>
      </c>
      <c r="D38558" t="s">
        <v>47</v>
      </c>
      <c r="E38558" t="s">
        <v>12</v>
      </c>
      <c r="F38558" t="s">
        <v>1254</v>
      </c>
    </row>
    <row r="38559" spans="1:6" x14ac:dyDescent="0.3">
      <c r="A38559">
        <v>866030865</v>
      </c>
      <c r="B38559" t="s">
        <v>1252</v>
      </c>
      <c r="C38559" t="s">
        <v>1253</v>
      </c>
      <c r="D38559" t="s">
        <v>47</v>
      </c>
      <c r="E38559" t="s">
        <v>12</v>
      </c>
      <c r="F38559" t="s">
        <v>1254</v>
      </c>
    </row>
    <row r="38560" spans="1:6" x14ac:dyDescent="0.3">
      <c r="A38560">
        <v>866037230</v>
      </c>
      <c r="B38560" t="s">
        <v>464</v>
      </c>
      <c r="C38560" t="s">
        <v>465</v>
      </c>
      <c r="D38560" t="s">
        <v>17</v>
      </c>
      <c r="E38560" t="s">
        <v>12</v>
      </c>
      <c r="F38560" t="s">
        <v>466</v>
      </c>
    </row>
    <row r="38561" spans="1:6" x14ac:dyDescent="0.3">
      <c r="A38561">
        <v>866037355</v>
      </c>
      <c r="B38561" t="s">
        <v>464</v>
      </c>
      <c r="C38561" t="s">
        <v>465</v>
      </c>
      <c r="D38561" t="s">
        <v>17</v>
      </c>
      <c r="E38561" t="s">
        <v>12</v>
      </c>
      <c r="F38561" t="s">
        <v>466</v>
      </c>
    </row>
    <row r="38562" spans="1:6" x14ac:dyDescent="0.3">
      <c r="A38562">
        <v>866037732</v>
      </c>
      <c r="B38562" t="s">
        <v>464</v>
      </c>
      <c r="C38562" t="s">
        <v>465</v>
      </c>
      <c r="D38562" t="s">
        <v>17</v>
      </c>
      <c r="E38562" t="s">
        <v>12</v>
      </c>
      <c r="F38562" t="s">
        <v>466</v>
      </c>
    </row>
    <row r="38563" spans="1:6" x14ac:dyDescent="0.3">
      <c r="A38563">
        <v>866037734</v>
      </c>
      <c r="B38563" t="s">
        <v>464</v>
      </c>
      <c r="C38563" t="s">
        <v>465</v>
      </c>
      <c r="D38563" t="s">
        <v>17</v>
      </c>
      <c r="E38563" t="s">
        <v>12</v>
      </c>
      <c r="F38563" t="s">
        <v>466</v>
      </c>
    </row>
    <row r="38564" spans="1:6" x14ac:dyDescent="0.3">
      <c r="A38564">
        <v>866037910</v>
      </c>
      <c r="B38564" t="s">
        <v>464</v>
      </c>
      <c r="C38564" t="s">
        <v>465</v>
      </c>
      <c r="D38564" t="s">
        <v>17</v>
      </c>
      <c r="E38564" t="s">
        <v>12</v>
      </c>
      <c r="F38564" t="s">
        <v>466</v>
      </c>
    </row>
    <row r="38565" spans="1:6" x14ac:dyDescent="0.3">
      <c r="A38565">
        <v>866038111</v>
      </c>
      <c r="B38565" t="s">
        <v>464</v>
      </c>
      <c r="C38565" t="s">
        <v>465</v>
      </c>
      <c r="D38565" t="s">
        <v>17</v>
      </c>
      <c r="E38565" t="s">
        <v>12</v>
      </c>
      <c r="F38565" t="s">
        <v>466</v>
      </c>
    </row>
    <row r="38566" spans="1:6" x14ac:dyDescent="0.3">
      <c r="A38566">
        <v>866038112</v>
      </c>
      <c r="B38566" t="s">
        <v>464</v>
      </c>
      <c r="C38566" t="s">
        <v>465</v>
      </c>
      <c r="D38566" t="s">
        <v>17</v>
      </c>
      <c r="E38566" t="s">
        <v>12</v>
      </c>
      <c r="F38566" t="s">
        <v>466</v>
      </c>
    </row>
    <row r="38567" spans="1:6" x14ac:dyDescent="0.3">
      <c r="A38567">
        <v>866038114</v>
      </c>
      <c r="B38567" t="s">
        <v>464</v>
      </c>
      <c r="C38567" t="s">
        <v>465</v>
      </c>
      <c r="D38567" t="s">
        <v>17</v>
      </c>
      <c r="E38567" t="s">
        <v>12</v>
      </c>
      <c r="F38567" t="s">
        <v>466</v>
      </c>
    </row>
    <row r="38568" spans="1:6" x14ac:dyDescent="0.3">
      <c r="A38568">
        <v>866038115</v>
      </c>
      <c r="B38568" t="s">
        <v>464</v>
      </c>
      <c r="C38568" t="s">
        <v>465</v>
      </c>
      <c r="D38568" t="s">
        <v>17</v>
      </c>
      <c r="E38568" t="s">
        <v>12</v>
      </c>
      <c r="F38568" t="s">
        <v>466</v>
      </c>
    </row>
    <row r="38569" spans="1:6" x14ac:dyDescent="0.3">
      <c r="A38569">
        <v>866038117</v>
      </c>
      <c r="B38569" t="s">
        <v>464</v>
      </c>
      <c r="C38569" t="s">
        <v>465</v>
      </c>
      <c r="D38569" t="s">
        <v>17</v>
      </c>
      <c r="E38569" t="s">
        <v>12</v>
      </c>
      <c r="F38569" t="s">
        <v>466</v>
      </c>
    </row>
    <row r="38570" spans="1:6" x14ac:dyDescent="0.3">
      <c r="A38570">
        <v>866038973</v>
      </c>
      <c r="B38570" t="s">
        <v>464</v>
      </c>
      <c r="C38570" t="s">
        <v>465</v>
      </c>
      <c r="D38570" t="s">
        <v>17</v>
      </c>
      <c r="E38570" t="s">
        <v>12</v>
      </c>
      <c r="F38570" t="s">
        <v>466</v>
      </c>
    </row>
    <row r="38571" spans="1:6" x14ac:dyDescent="0.3">
      <c r="A38571">
        <v>866040466</v>
      </c>
      <c r="B38571" t="s">
        <v>85956</v>
      </c>
      <c r="C38571" t="s">
        <v>85957</v>
      </c>
      <c r="D38571" t="s">
        <v>17</v>
      </c>
      <c r="E38571" t="s">
        <v>12</v>
      </c>
      <c r="F38571" t="s">
        <v>85958</v>
      </c>
    </row>
    <row r="38572" spans="1:6" x14ac:dyDescent="0.3">
      <c r="A38572">
        <v>866048095</v>
      </c>
      <c r="B38572" t="s">
        <v>85959</v>
      </c>
      <c r="C38572" t="s">
        <v>471</v>
      </c>
      <c r="D38572" t="s">
        <v>47</v>
      </c>
      <c r="E38572" t="s">
        <v>12</v>
      </c>
      <c r="F38572" t="s">
        <v>472</v>
      </c>
    </row>
    <row r="38573" spans="1:6" x14ac:dyDescent="0.3">
      <c r="A38573">
        <v>866052602</v>
      </c>
      <c r="B38573" t="s">
        <v>25</v>
      </c>
      <c r="C38573" t="s">
        <v>26</v>
      </c>
      <c r="D38573" t="s">
        <v>27</v>
      </c>
      <c r="E38573" t="s">
        <v>12</v>
      </c>
      <c r="F38573" t="s">
        <v>28</v>
      </c>
    </row>
    <row r="38574" spans="1:6" x14ac:dyDescent="0.3">
      <c r="A38574">
        <v>866052604</v>
      </c>
      <c r="B38574" t="s">
        <v>25</v>
      </c>
      <c r="C38574" t="s">
        <v>26</v>
      </c>
      <c r="D38574" t="s">
        <v>27</v>
      </c>
      <c r="E38574" t="s">
        <v>12</v>
      </c>
      <c r="F38574" t="s">
        <v>28</v>
      </c>
    </row>
    <row r="38575" spans="1:6" x14ac:dyDescent="0.3">
      <c r="A38575">
        <v>866054723</v>
      </c>
      <c r="B38575" t="s">
        <v>25</v>
      </c>
      <c r="C38575" t="s">
        <v>26</v>
      </c>
      <c r="D38575" t="s">
        <v>163</v>
      </c>
      <c r="E38575" t="s">
        <v>12</v>
      </c>
      <c r="F38575" t="s">
        <v>28</v>
      </c>
    </row>
    <row r="38576" spans="1:6" x14ac:dyDescent="0.3">
      <c r="A38576">
        <v>866063500</v>
      </c>
      <c r="B38576" t="s">
        <v>85960</v>
      </c>
      <c r="C38576" t="s">
        <v>471</v>
      </c>
      <c r="D38576" t="s">
        <v>47</v>
      </c>
      <c r="E38576" t="s">
        <v>12</v>
      </c>
      <c r="F38576" t="s">
        <v>472</v>
      </c>
    </row>
    <row r="38577" spans="1:6" x14ac:dyDescent="0.3">
      <c r="A38577">
        <v>866080065</v>
      </c>
      <c r="B38577" t="s">
        <v>85961</v>
      </c>
      <c r="C38577" t="s">
        <v>471</v>
      </c>
      <c r="D38577" t="s">
        <v>47</v>
      </c>
      <c r="E38577" t="s">
        <v>12</v>
      </c>
      <c r="F38577" t="s">
        <v>472</v>
      </c>
    </row>
    <row r="38578" spans="1:6" x14ac:dyDescent="0.3">
      <c r="A38578">
        <v>866093298</v>
      </c>
      <c r="B38578" t="s">
        <v>85962</v>
      </c>
      <c r="C38578" t="s">
        <v>471</v>
      </c>
      <c r="D38578" t="s">
        <v>47</v>
      </c>
      <c r="E38578" t="s">
        <v>12</v>
      </c>
      <c r="F38578" t="s">
        <v>472</v>
      </c>
    </row>
    <row r="38579" spans="1:6" x14ac:dyDescent="0.3">
      <c r="A38579">
        <v>866136517</v>
      </c>
      <c r="B38579" t="s">
        <v>85963</v>
      </c>
      <c r="C38579" t="s">
        <v>471</v>
      </c>
      <c r="D38579" t="s">
        <v>47</v>
      </c>
      <c r="E38579" t="s">
        <v>12</v>
      </c>
      <c r="F38579" t="s">
        <v>472</v>
      </c>
    </row>
    <row r="38580" spans="1:6" x14ac:dyDescent="0.3">
      <c r="A38580">
        <v>866143614</v>
      </c>
      <c r="B38580" t="s">
        <v>85964</v>
      </c>
      <c r="C38580" t="s">
        <v>471</v>
      </c>
      <c r="D38580" t="s">
        <v>47</v>
      </c>
      <c r="E38580" t="s">
        <v>12</v>
      </c>
      <c r="F38580" t="s">
        <v>472</v>
      </c>
    </row>
    <row r="38581" spans="1:6" x14ac:dyDescent="0.3">
      <c r="A38581">
        <v>866149940</v>
      </c>
      <c r="B38581" t="s">
        <v>85965</v>
      </c>
      <c r="C38581" t="s">
        <v>471</v>
      </c>
      <c r="D38581" t="s">
        <v>47</v>
      </c>
      <c r="E38581" t="s">
        <v>12</v>
      </c>
      <c r="F38581" t="s">
        <v>472</v>
      </c>
    </row>
    <row r="38582" spans="1:6" x14ac:dyDescent="0.3">
      <c r="A38582">
        <v>866162697</v>
      </c>
      <c r="B38582" t="s">
        <v>85966</v>
      </c>
      <c r="C38582" t="s">
        <v>471</v>
      </c>
      <c r="D38582" t="s">
        <v>47</v>
      </c>
      <c r="E38582" t="s">
        <v>12</v>
      </c>
      <c r="F38582" t="s">
        <v>472</v>
      </c>
    </row>
    <row r="38583" spans="1:6" x14ac:dyDescent="0.3">
      <c r="A38583">
        <v>866166972</v>
      </c>
      <c r="B38583" t="s">
        <v>85967</v>
      </c>
      <c r="C38583" t="s">
        <v>471</v>
      </c>
      <c r="D38583" t="s">
        <v>47</v>
      </c>
      <c r="E38583" t="s">
        <v>12</v>
      </c>
      <c r="F38583" t="s">
        <v>472</v>
      </c>
    </row>
    <row r="38584" spans="1:6" x14ac:dyDescent="0.3">
      <c r="A38584">
        <v>866174343</v>
      </c>
      <c r="B38584" t="s">
        <v>85968</v>
      </c>
      <c r="C38584" t="s">
        <v>471</v>
      </c>
      <c r="D38584" t="s">
        <v>47</v>
      </c>
      <c r="E38584" t="s">
        <v>12</v>
      </c>
      <c r="F38584" t="s">
        <v>472</v>
      </c>
    </row>
    <row r="38585" spans="1:6" x14ac:dyDescent="0.3">
      <c r="A38585">
        <v>866187128</v>
      </c>
      <c r="B38585" t="s">
        <v>85969</v>
      </c>
      <c r="C38585" t="s">
        <v>471</v>
      </c>
      <c r="D38585" t="s">
        <v>47</v>
      </c>
      <c r="E38585" t="s">
        <v>12</v>
      </c>
      <c r="F38585" t="s">
        <v>472</v>
      </c>
    </row>
    <row r="38586" spans="1:6" x14ac:dyDescent="0.3">
      <c r="A38586">
        <v>866197492</v>
      </c>
      <c r="B38586" t="s">
        <v>85970</v>
      </c>
      <c r="C38586" t="s">
        <v>471</v>
      </c>
      <c r="D38586" t="s">
        <v>47</v>
      </c>
      <c r="E38586" t="s">
        <v>12</v>
      </c>
      <c r="F38586" t="s">
        <v>472</v>
      </c>
    </row>
    <row r="38587" spans="1:6" x14ac:dyDescent="0.3">
      <c r="A38587">
        <v>866203190</v>
      </c>
      <c r="B38587" t="s">
        <v>85971</v>
      </c>
      <c r="C38587" t="s">
        <v>471</v>
      </c>
      <c r="D38587" t="s">
        <v>47</v>
      </c>
      <c r="E38587" t="s">
        <v>12</v>
      </c>
      <c r="F38587" t="s">
        <v>472</v>
      </c>
    </row>
    <row r="38588" spans="1:6" x14ac:dyDescent="0.3">
      <c r="A38588">
        <v>866247678</v>
      </c>
      <c r="B38588" t="s">
        <v>85972</v>
      </c>
      <c r="C38588" t="s">
        <v>471</v>
      </c>
      <c r="D38588" t="s">
        <v>47</v>
      </c>
      <c r="E38588" t="s">
        <v>12</v>
      </c>
      <c r="F38588" t="s">
        <v>472</v>
      </c>
    </row>
    <row r="38589" spans="1:6" x14ac:dyDescent="0.3">
      <c r="A38589">
        <v>866252446</v>
      </c>
      <c r="B38589" t="s">
        <v>85973</v>
      </c>
      <c r="C38589" t="s">
        <v>471</v>
      </c>
      <c r="D38589" t="s">
        <v>47</v>
      </c>
      <c r="E38589" t="s">
        <v>12</v>
      </c>
      <c r="F38589" t="s">
        <v>472</v>
      </c>
    </row>
    <row r="38590" spans="1:6" x14ac:dyDescent="0.3">
      <c r="A38590">
        <v>866289807</v>
      </c>
      <c r="B38590" t="s">
        <v>85974</v>
      </c>
      <c r="C38590" t="s">
        <v>471</v>
      </c>
      <c r="D38590" t="s">
        <v>47</v>
      </c>
      <c r="E38590" t="s">
        <v>12</v>
      </c>
      <c r="F38590" t="s">
        <v>472</v>
      </c>
    </row>
    <row r="38591" spans="1:6" x14ac:dyDescent="0.3">
      <c r="A38591">
        <v>866346211</v>
      </c>
      <c r="B38591" t="s">
        <v>85975</v>
      </c>
      <c r="C38591" t="s">
        <v>471</v>
      </c>
      <c r="D38591" t="s">
        <v>47</v>
      </c>
      <c r="E38591" t="s">
        <v>12</v>
      </c>
      <c r="F38591" t="s">
        <v>472</v>
      </c>
    </row>
    <row r="38592" spans="1:6" x14ac:dyDescent="0.3">
      <c r="A38592">
        <v>866348960</v>
      </c>
      <c r="B38592" t="s">
        <v>85976</v>
      </c>
      <c r="C38592" t="s">
        <v>471</v>
      </c>
      <c r="D38592" t="s">
        <v>47</v>
      </c>
      <c r="E38592" t="s">
        <v>12</v>
      </c>
      <c r="F38592" t="s">
        <v>472</v>
      </c>
    </row>
    <row r="38593" spans="1:6" x14ac:dyDescent="0.3">
      <c r="A38593">
        <v>866349736</v>
      </c>
      <c r="B38593" t="s">
        <v>85977</v>
      </c>
      <c r="C38593" t="s">
        <v>471</v>
      </c>
      <c r="D38593" t="s">
        <v>47</v>
      </c>
      <c r="E38593" t="s">
        <v>12</v>
      </c>
      <c r="F38593" t="s">
        <v>472</v>
      </c>
    </row>
    <row r="38594" spans="1:6" x14ac:dyDescent="0.3">
      <c r="A38594">
        <v>866351814</v>
      </c>
      <c r="B38594" t="s">
        <v>85978</v>
      </c>
      <c r="C38594" t="s">
        <v>471</v>
      </c>
      <c r="D38594" t="s">
        <v>47</v>
      </c>
      <c r="E38594" t="s">
        <v>12</v>
      </c>
      <c r="F38594" t="s">
        <v>472</v>
      </c>
    </row>
    <row r="38595" spans="1:6" x14ac:dyDescent="0.3">
      <c r="A38595">
        <v>866351819</v>
      </c>
      <c r="B38595" t="s">
        <v>85979</v>
      </c>
      <c r="C38595" t="s">
        <v>471</v>
      </c>
      <c r="D38595" t="s">
        <v>47</v>
      </c>
      <c r="E38595" t="s">
        <v>12</v>
      </c>
      <c r="F38595" t="s">
        <v>472</v>
      </c>
    </row>
    <row r="38596" spans="1:6" x14ac:dyDescent="0.3">
      <c r="A38596">
        <v>866359236</v>
      </c>
      <c r="B38596" t="s">
        <v>85980</v>
      </c>
      <c r="C38596" t="s">
        <v>85981</v>
      </c>
      <c r="D38596" t="s">
        <v>1224</v>
      </c>
      <c r="E38596" t="s">
        <v>12</v>
      </c>
      <c r="F38596" t="s">
        <v>85982</v>
      </c>
    </row>
    <row r="38597" spans="1:6" x14ac:dyDescent="0.3">
      <c r="A38597">
        <v>866377253</v>
      </c>
      <c r="B38597" t="s">
        <v>85983</v>
      </c>
      <c r="C38597" t="s">
        <v>85984</v>
      </c>
      <c r="D38597" t="s">
        <v>47</v>
      </c>
      <c r="E38597" t="s">
        <v>12</v>
      </c>
      <c r="F38597" t="s">
        <v>85985</v>
      </c>
    </row>
    <row r="38598" spans="1:6" x14ac:dyDescent="0.3">
      <c r="A38598">
        <v>866384158</v>
      </c>
      <c r="B38598" t="s">
        <v>85986</v>
      </c>
      <c r="C38598" t="s">
        <v>2474</v>
      </c>
      <c r="D38598" t="s">
        <v>47</v>
      </c>
      <c r="E38598" t="s">
        <v>12</v>
      </c>
      <c r="F38598" t="s">
        <v>2475</v>
      </c>
    </row>
    <row r="38599" spans="1:6" x14ac:dyDescent="0.3">
      <c r="A38599">
        <v>866459988</v>
      </c>
      <c r="B38599" t="s">
        <v>85987</v>
      </c>
      <c r="C38599" t="s">
        <v>74169</v>
      </c>
      <c r="D38599" t="s">
        <v>47</v>
      </c>
      <c r="E38599" t="s">
        <v>12</v>
      </c>
      <c r="F38599" t="s">
        <v>74170</v>
      </c>
    </row>
    <row r="38600" spans="1:6" x14ac:dyDescent="0.3">
      <c r="A38600">
        <v>866492153</v>
      </c>
      <c r="B38600" t="s">
        <v>85988</v>
      </c>
      <c r="C38600" t="s">
        <v>471</v>
      </c>
      <c r="D38600" t="s">
        <v>47</v>
      </c>
      <c r="E38600" t="s">
        <v>12</v>
      </c>
      <c r="F38600" t="s">
        <v>472</v>
      </c>
    </row>
    <row r="38601" spans="1:6" x14ac:dyDescent="0.3">
      <c r="A38601">
        <v>866516414</v>
      </c>
      <c r="B38601" t="s">
        <v>85989</v>
      </c>
      <c r="C38601" t="s">
        <v>2474</v>
      </c>
      <c r="D38601" t="s">
        <v>47</v>
      </c>
      <c r="E38601" t="s">
        <v>12</v>
      </c>
      <c r="F38601" t="s">
        <v>2475</v>
      </c>
    </row>
    <row r="38602" spans="1:6" x14ac:dyDescent="0.3">
      <c r="A38602">
        <v>866578465</v>
      </c>
      <c r="B38602" t="s">
        <v>85990</v>
      </c>
      <c r="C38602" t="s">
        <v>85991</v>
      </c>
      <c r="D38602" t="s">
        <v>22</v>
      </c>
      <c r="E38602" t="s">
        <v>12</v>
      </c>
      <c r="F38602" t="s">
        <v>2386</v>
      </c>
    </row>
    <row r="38603" spans="1:6" x14ac:dyDescent="0.3">
      <c r="A38603">
        <v>866712030</v>
      </c>
      <c r="B38603" t="s">
        <v>85992</v>
      </c>
      <c r="C38603" t="s">
        <v>5302</v>
      </c>
      <c r="D38603" t="s">
        <v>628</v>
      </c>
      <c r="E38603" t="s">
        <v>12</v>
      </c>
      <c r="F38603" t="s">
        <v>5303</v>
      </c>
    </row>
    <row r="38604" spans="1:6" x14ac:dyDescent="0.3">
      <c r="A38604">
        <v>870164766</v>
      </c>
      <c r="B38604" t="s">
        <v>25</v>
      </c>
      <c r="C38604" t="s">
        <v>26</v>
      </c>
      <c r="D38604" t="s">
        <v>163</v>
      </c>
      <c r="E38604" t="s">
        <v>12</v>
      </c>
      <c r="F38604" t="s">
        <v>28</v>
      </c>
    </row>
    <row r="38605" spans="1:6" x14ac:dyDescent="0.3">
      <c r="A38605">
        <v>870189295</v>
      </c>
      <c r="B38605" t="s">
        <v>5894</v>
      </c>
      <c r="C38605" t="s">
        <v>5895</v>
      </c>
      <c r="D38605" t="s">
        <v>190</v>
      </c>
      <c r="E38605" t="s">
        <v>12</v>
      </c>
      <c r="F38605" t="s">
        <v>5896</v>
      </c>
    </row>
    <row r="38606" spans="1:6" x14ac:dyDescent="0.3">
      <c r="A38606">
        <v>870352033</v>
      </c>
      <c r="B38606" t="s">
        <v>85993</v>
      </c>
      <c r="C38606" t="s">
        <v>85994</v>
      </c>
      <c r="D38606" t="s">
        <v>67</v>
      </c>
      <c r="E38606" t="s">
        <v>12</v>
      </c>
      <c r="F38606" t="s">
        <v>85995</v>
      </c>
    </row>
    <row r="38607" spans="1:6" x14ac:dyDescent="0.3">
      <c r="A38607">
        <v>870627983</v>
      </c>
      <c r="B38607" t="s">
        <v>85996</v>
      </c>
      <c r="C38607" t="s">
        <v>471</v>
      </c>
      <c r="D38607" t="s">
        <v>47</v>
      </c>
      <c r="E38607" t="s">
        <v>12</v>
      </c>
      <c r="F38607" t="s">
        <v>472</v>
      </c>
    </row>
    <row r="38608" spans="1:6" x14ac:dyDescent="0.3">
      <c r="A38608">
        <v>870653849</v>
      </c>
      <c r="B38608" t="s">
        <v>85997</v>
      </c>
      <c r="C38608" t="s">
        <v>46253</v>
      </c>
      <c r="D38608" t="s">
        <v>3613</v>
      </c>
      <c r="E38608" t="s">
        <v>12</v>
      </c>
      <c r="F38608" t="s">
        <v>46254</v>
      </c>
    </row>
    <row r="38609" spans="1:6" x14ac:dyDescent="0.3">
      <c r="A38609">
        <v>870670154</v>
      </c>
      <c r="B38609" t="s">
        <v>85998</v>
      </c>
      <c r="C38609" t="s">
        <v>471</v>
      </c>
      <c r="D38609" t="s">
        <v>47</v>
      </c>
      <c r="E38609" t="s">
        <v>12</v>
      </c>
      <c r="F38609" t="s">
        <v>472</v>
      </c>
    </row>
    <row r="38610" spans="1:6" x14ac:dyDescent="0.3">
      <c r="A38610">
        <v>870697134</v>
      </c>
      <c r="B38610" t="s">
        <v>85999</v>
      </c>
      <c r="C38610" t="s">
        <v>86000</v>
      </c>
      <c r="D38610" t="s">
        <v>276</v>
      </c>
      <c r="E38610" t="s">
        <v>12</v>
      </c>
      <c r="F38610" t="s">
        <v>86001</v>
      </c>
    </row>
    <row r="38611" spans="1:6" x14ac:dyDescent="0.3">
      <c r="A38611">
        <v>870700542</v>
      </c>
      <c r="B38611" t="s">
        <v>8505</v>
      </c>
      <c r="C38611" t="s">
        <v>8541</v>
      </c>
      <c r="D38611" t="s">
        <v>11</v>
      </c>
      <c r="E38611" t="s">
        <v>12</v>
      </c>
      <c r="F38611" t="s">
        <v>8542</v>
      </c>
    </row>
    <row r="38612" spans="1:6" x14ac:dyDescent="0.3">
      <c r="A38612">
        <v>870700690</v>
      </c>
      <c r="B38612" t="s">
        <v>8505</v>
      </c>
      <c r="C38612" t="s">
        <v>8541</v>
      </c>
      <c r="D38612" t="s">
        <v>11</v>
      </c>
      <c r="E38612" t="s">
        <v>12</v>
      </c>
      <c r="F38612" t="s">
        <v>8542</v>
      </c>
    </row>
    <row r="38613" spans="1:6" x14ac:dyDescent="0.3">
      <c r="A38613">
        <v>870701288</v>
      </c>
      <c r="B38613" t="s">
        <v>86002</v>
      </c>
      <c r="C38613" t="s">
        <v>33209</v>
      </c>
      <c r="D38613" t="s">
        <v>1378</v>
      </c>
      <c r="E38613" t="s">
        <v>12</v>
      </c>
      <c r="F38613" t="s">
        <v>86003</v>
      </c>
    </row>
    <row r="38614" spans="1:6" x14ac:dyDescent="0.3">
      <c r="A38614">
        <v>870701610</v>
      </c>
      <c r="B38614" t="s">
        <v>86004</v>
      </c>
      <c r="C38614" t="s">
        <v>17938</v>
      </c>
      <c r="D38614" t="s">
        <v>7861</v>
      </c>
      <c r="E38614" t="s">
        <v>12</v>
      </c>
      <c r="F38614" t="s">
        <v>86005</v>
      </c>
    </row>
    <row r="38615" spans="1:6" x14ac:dyDescent="0.3">
      <c r="A38615">
        <v>870704146</v>
      </c>
      <c r="B38615" t="s">
        <v>86006</v>
      </c>
      <c r="C38615" t="s">
        <v>58467</v>
      </c>
      <c r="D38615" t="s">
        <v>303</v>
      </c>
      <c r="E38615" t="s">
        <v>12</v>
      </c>
      <c r="F38615" t="s">
        <v>21689</v>
      </c>
    </row>
    <row r="38616" spans="1:6" x14ac:dyDescent="0.3">
      <c r="A38616">
        <v>870705084</v>
      </c>
      <c r="B38616" t="s">
        <v>86007</v>
      </c>
      <c r="C38616" t="s">
        <v>13123</v>
      </c>
      <c r="D38616" t="s">
        <v>1209</v>
      </c>
      <c r="E38616" t="s">
        <v>12</v>
      </c>
      <c r="F38616" t="s">
        <v>86008</v>
      </c>
    </row>
    <row r="38617" spans="1:6" x14ac:dyDescent="0.3">
      <c r="A38617">
        <v>870712361</v>
      </c>
      <c r="B38617" t="s">
        <v>86009</v>
      </c>
      <c r="C38617" t="s">
        <v>86010</v>
      </c>
      <c r="D38617" t="s">
        <v>10915</v>
      </c>
      <c r="E38617" t="s">
        <v>12</v>
      </c>
      <c r="F38617" t="s">
        <v>86011</v>
      </c>
    </row>
    <row r="38618" spans="1:6" x14ac:dyDescent="0.3">
      <c r="A38618">
        <v>870712492</v>
      </c>
      <c r="B38618" t="s">
        <v>86012</v>
      </c>
      <c r="C38618" t="s">
        <v>86013</v>
      </c>
      <c r="D38618" t="s">
        <v>17</v>
      </c>
      <c r="E38618" t="s">
        <v>12</v>
      </c>
      <c r="F38618" t="s">
        <v>8442</v>
      </c>
    </row>
    <row r="38619" spans="1:6" x14ac:dyDescent="0.3">
      <c r="A38619">
        <v>870716934</v>
      </c>
      <c r="B38619" t="s">
        <v>86014</v>
      </c>
      <c r="C38619" t="s">
        <v>18017</v>
      </c>
      <c r="D38619" t="s">
        <v>598</v>
      </c>
      <c r="E38619" t="s">
        <v>12</v>
      </c>
      <c r="F38619" t="s">
        <v>18018</v>
      </c>
    </row>
    <row r="38620" spans="1:6" x14ac:dyDescent="0.3">
      <c r="A38620">
        <v>870717637</v>
      </c>
      <c r="B38620" t="s">
        <v>86015</v>
      </c>
      <c r="C38620" t="s">
        <v>86016</v>
      </c>
      <c r="D38620" t="s">
        <v>990</v>
      </c>
      <c r="E38620" t="s">
        <v>12</v>
      </c>
      <c r="F38620" t="s">
        <v>86017</v>
      </c>
    </row>
    <row r="38621" spans="1:6" x14ac:dyDescent="0.3">
      <c r="A38621">
        <v>870723279</v>
      </c>
      <c r="B38621" t="s">
        <v>86018</v>
      </c>
      <c r="C38621" t="s">
        <v>86019</v>
      </c>
      <c r="D38621" t="s">
        <v>313</v>
      </c>
      <c r="E38621" t="s">
        <v>12</v>
      </c>
      <c r="F38621" t="s">
        <v>86020</v>
      </c>
    </row>
    <row r="38622" spans="1:6" x14ac:dyDescent="0.3">
      <c r="A38622">
        <v>870732515</v>
      </c>
      <c r="B38622" t="s">
        <v>86021</v>
      </c>
      <c r="C38622" t="s">
        <v>86022</v>
      </c>
      <c r="D38622" t="s">
        <v>12365</v>
      </c>
      <c r="E38622" t="s">
        <v>12</v>
      </c>
      <c r="F38622" t="s">
        <v>86023</v>
      </c>
    </row>
    <row r="38623" spans="1:6" x14ac:dyDescent="0.3">
      <c r="A38623">
        <v>870735822</v>
      </c>
      <c r="B38623" t="s">
        <v>86024</v>
      </c>
      <c r="C38623" t="s">
        <v>86025</v>
      </c>
      <c r="D38623" t="s">
        <v>17</v>
      </c>
      <c r="E38623" t="s">
        <v>12</v>
      </c>
      <c r="F38623" t="s">
        <v>86026</v>
      </c>
    </row>
    <row r="38624" spans="1:6" x14ac:dyDescent="0.3">
      <c r="A38624">
        <v>870744096</v>
      </c>
      <c r="B38624" t="s">
        <v>86027</v>
      </c>
      <c r="C38624" t="s">
        <v>86028</v>
      </c>
      <c r="D38624" t="s">
        <v>47</v>
      </c>
      <c r="E38624" t="s">
        <v>12</v>
      </c>
      <c r="F38624" t="s">
        <v>16767</v>
      </c>
    </row>
    <row r="38625" spans="1:6" x14ac:dyDescent="0.3">
      <c r="A38625">
        <v>870758764</v>
      </c>
      <c r="B38625" t="s">
        <v>668</v>
      </c>
      <c r="C38625" t="s">
        <v>8602</v>
      </c>
      <c r="D38625" t="s">
        <v>1136</v>
      </c>
      <c r="E38625" t="s">
        <v>12</v>
      </c>
      <c r="F38625" t="s">
        <v>86029</v>
      </c>
    </row>
    <row r="38626" spans="1:6" x14ac:dyDescent="0.3">
      <c r="A38626">
        <v>870759546</v>
      </c>
      <c r="B38626" t="s">
        <v>86030</v>
      </c>
      <c r="C38626" t="s">
        <v>7740</v>
      </c>
      <c r="D38626" t="s">
        <v>17</v>
      </c>
      <c r="E38626" t="s">
        <v>12</v>
      </c>
      <c r="F38626" t="s">
        <v>7741</v>
      </c>
    </row>
    <row r="38627" spans="1:6" x14ac:dyDescent="0.3">
      <c r="A38627">
        <v>870775195</v>
      </c>
      <c r="B38627" t="s">
        <v>6799</v>
      </c>
      <c r="C38627" t="s">
        <v>86031</v>
      </c>
      <c r="D38627" t="s">
        <v>99</v>
      </c>
      <c r="E38627" t="s">
        <v>12</v>
      </c>
      <c r="F38627" t="s">
        <v>86032</v>
      </c>
    </row>
    <row r="38628" spans="1:6" x14ac:dyDescent="0.3">
      <c r="A38628">
        <v>870776072</v>
      </c>
      <c r="B38628" t="s">
        <v>86033</v>
      </c>
      <c r="C38628" t="s">
        <v>86034</v>
      </c>
      <c r="D38628" t="s">
        <v>6937</v>
      </c>
      <c r="E38628" t="s">
        <v>12</v>
      </c>
      <c r="F38628" t="s">
        <v>86035</v>
      </c>
    </row>
    <row r="38629" spans="1:6" x14ac:dyDescent="0.3">
      <c r="A38629">
        <v>870780624</v>
      </c>
      <c r="B38629" t="s">
        <v>86036</v>
      </c>
      <c r="C38629" t="s">
        <v>14727</v>
      </c>
      <c r="D38629" t="s">
        <v>2934</v>
      </c>
      <c r="E38629" t="s">
        <v>12</v>
      </c>
      <c r="F38629" t="s">
        <v>86037</v>
      </c>
    </row>
    <row r="38630" spans="1:6" x14ac:dyDescent="0.3">
      <c r="A38630">
        <v>870780669</v>
      </c>
      <c r="B38630" t="s">
        <v>86038</v>
      </c>
      <c r="C38630" t="s">
        <v>86039</v>
      </c>
      <c r="D38630" t="s">
        <v>47</v>
      </c>
      <c r="E38630" t="s">
        <v>12</v>
      </c>
      <c r="F38630" t="s">
        <v>86040</v>
      </c>
    </row>
    <row r="38631" spans="1:6" x14ac:dyDescent="0.3">
      <c r="A38631">
        <v>870788646</v>
      </c>
      <c r="B38631" t="s">
        <v>86041</v>
      </c>
      <c r="C38631" t="s">
        <v>86042</v>
      </c>
      <c r="D38631" t="s">
        <v>240</v>
      </c>
      <c r="E38631" t="s">
        <v>12</v>
      </c>
      <c r="F38631" t="s">
        <v>86043</v>
      </c>
    </row>
    <row r="38632" spans="1:6" x14ac:dyDescent="0.3">
      <c r="A38632">
        <v>870791967</v>
      </c>
      <c r="B38632" t="s">
        <v>86044</v>
      </c>
      <c r="C38632" t="s">
        <v>50852</v>
      </c>
      <c r="D38632" t="s">
        <v>2100</v>
      </c>
      <c r="E38632" t="s">
        <v>12</v>
      </c>
      <c r="F38632" t="s">
        <v>86045</v>
      </c>
    </row>
    <row r="38633" spans="1:6" x14ac:dyDescent="0.3">
      <c r="A38633">
        <v>870796305</v>
      </c>
      <c r="B38633" t="s">
        <v>86046</v>
      </c>
      <c r="C38633" t="s">
        <v>86047</v>
      </c>
      <c r="D38633" t="s">
        <v>11</v>
      </c>
      <c r="E38633" t="s">
        <v>12</v>
      </c>
      <c r="F38633" t="s">
        <v>4079</v>
      </c>
    </row>
    <row r="38634" spans="1:6" x14ac:dyDescent="0.3">
      <c r="A38634">
        <v>870804425</v>
      </c>
      <c r="B38634" t="s">
        <v>6799</v>
      </c>
      <c r="C38634" t="s">
        <v>86048</v>
      </c>
      <c r="D38634" t="s">
        <v>2471</v>
      </c>
      <c r="E38634" t="s">
        <v>12</v>
      </c>
      <c r="F38634" t="s">
        <v>86049</v>
      </c>
    </row>
    <row r="38635" spans="1:6" x14ac:dyDescent="0.3">
      <c r="A38635">
        <v>870808275</v>
      </c>
      <c r="B38635" t="s">
        <v>86050</v>
      </c>
      <c r="C38635" t="s">
        <v>86051</v>
      </c>
      <c r="D38635" t="s">
        <v>37723</v>
      </c>
      <c r="E38635" t="s">
        <v>12</v>
      </c>
      <c r="F38635" t="s">
        <v>86052</v>
      </c>
    </row>
    <row r="38636" spans="1:6" x14ac:dyDescent="0.3">
      <c r="A38636">
        <v>870808850</v>
      </c>
      <c r="B38636" t="s">
        <v>86053</v>
      </c>
      <c r="C38636" t="s">
        <v>86054</v>
      </c>
      <c r="D38636" t="s">
        <v>1103</v>
      </c>
      <c r="E38636" t="s">
        <v>12</v>
      </c>
      <c r="F38636" t="s">
        <v>86055</v>
      </c>
    </row>
    <row r="38637" spans="1:6" x14ac:dyDescent="0.3">
      <c r="A38637">
        <v>870809164</v>
      </c>
      <c r="B38637" t="s">
        <v>86056</v>
      </c>
      <c r="C38637" t="s">
        <v>86057</v>
      </c>
      <c r="D38637" t="s">
        <v>47</v>
      </c>
      <c r="E38637" t="s">
        <v>12</v>
      </c>
      <c r="F38637" t="s">
        <v>86058</v>
      </c>
    </row>
    <row r="38638" spans="1:6" x14ac:dyDescent="0.3">
      <c r="A38638">
        <v>870810641</v>
      </c>
      <c r="B38638" t="s">
        <v>86059</v>
      </c>
      <c r="C38638" t="s">
        <v>86060</v>
      </c>
      <c r="D38638" t="s">
        <v>313</v>
      </c>
      <c r="E38638" t="s">
        <v>12</v>
      </c>
      <c r="F38638" t="s">
        <v>86061</v>
      </c>
    </row>
    <row r="38639" spans="1:6" x14ac:dyDescent="0.3">
      <c r="A38639">
        <v>870815280</v>
      </c>
      <c r="B38639" t="s">
        <v>86062</v>
      </c>
      <c r="C38639" t="s">
        <v>86063</v>
      </c>
      <c r="D38639" t="s">
        <v>1822</v>
      </c>
      <c r="E38639" t="s">
        <v>12</v>
      </c>
      <c r="F38639" t="s">
        <v>86064</v>
      </c>
    </row>
    <row r="38640" spans="1:6" x14ac:dyDescent="0.3">
      <c r="A38640">
        <v>870823108</v>
      </c>
      <c r="B38640" t="s">
        <v>86065</v>
      </c>
      <c r="C38640" t="s">
        <v>86066</v>
      </c>
      <c r="D38640" t="s">
        <v>3451</v>
      </c>
      <c r="E38640" t="s">
        <v>12</v>
      </c>
      <c r="F38640" t="s">
        <v>86067</v>
      </c>
    </row>
    <row r="38641" spans="1:6" x14ac:dyDescent="0.3">
      <c r="A38641">
        <v>870826514</v>
      </c>
      <c r="B38641" t="s">
        <v>86068</v>
      </c>
      <c r="C38641" t="s">
        <v>86069</v>
      </c>
      <c r="D38641" t="s">
        <v>17</v>
      </c>
      <c r="E38641" t="s">
        <v>12</v>
      </c>
      <c r="F38641" t="s">
        <v>86070</v>
      </c>
    </row>
    <row r="38642" spans="1:6" x14ac:dyDescent="0.3">
      <c r="A38642">
        <v>870834003</v>
      </c>
      <c r="B38642" t="s">
        <v>86071</v>
      </c>
      <c r="C38642" t="s">
        <v>86072</v>
      </c>
      <c r="D38642" t="s">
        <v>11</v>
      </c>
      <c r="E38642" t="s">
        <v>12</v>
      </c>
      <c r="F38642" t="s">
        <v>86073</v>
      </c>
    </row>
    <row r="38643" spans="1:6" x14ac:dyDescent="0.3">
      <c r="A38643">
        <v>870834943</v>
      </c>
      <c r="B38643" t="s">
        <v>86074</v>
      </c>
      <c r="C38643" t="s">
        <v>86075</v>
      </c>
      <c r="D38643" t="s">
        <v>52</v>
      </c>
      <c r="E38643" t="s">
        <v>12</v>
      </c>
      <c r="F38643" t="s">
        <v>69619</v>
      </c>
    </row>
    <row r="38644" spans="1:6" x14ac:dyDescent="0.3">
      <c r="A38644">
        <v>870837193</v>
      </c>
      <c r="B38644" t="s">
        <v>86076</v>
      </c>
      <c r="C38644" t="s">
        <v>86077</v>
      </c>
      <c r="D38644" t="s">
        <v>1832</v>
      </c>
      <c r="E38644" t="s">
        <v>12</v>
      </c>
      <c r="F38644" t="s">
        <v>86078</v>
      </c>
    </row>
    <row r="38645" spans="1:6" x14ac:dyDescent="0.3">
      <c r="A38645">
        <v>870838758</v>
      </c>
      <c r="B38645" t="s">
        <v>86079</v>
      </c>
      <c r="C38645" t="s">
        <v>86080</v>
      </c>
      <c r="D38645" t="s">
        <v>857</v>
      </c>
      <c r="E38645" t="s">
        <v>12</v>
      </c>
      <c r="F38645" t="s">
        <v>86081</v>
      </c>
    </row>
    <row r="38646" spans="1:6" x14ac:dyDescent="0.3">
      <c r="A38646">
        <v>870840693</v>
      </c>
      <c r="B38646" t="s">
        <v>86082</v>
      </c>
      <c r="C38646" t="s">
        <v>86083</v>
      </c>
      <c r="D38646" t="s">
        <v>557</v>
      </c>
      <c r="E38646" t="s">
        <v>12</v>
      </c>
      <c r="F38646" t="s">
        <v>86084</v>
      </c>
    </row>
    <row r="38647" spans="1:6" x14ac:dyDescent="0.3">
      <c r="A38647">
        <v>870844067</v>
      </c>
      <c r="B38647" t="s">
        <v>86085</v>
      </c>
      <c r="C38647" t="s">
        <v>86086</v>
      </c>
      <c r="D38647" t="s">
        <v>17</v>
      </c>
      <c r="E38647" t="s">
        <v>12</v>
      </c>
      <c r="F38647" t="s">
        <v>86087</v>
      </c>
    </row>
    <row r="38648" spans="1:6" x14ac:dyDescent="0.3">
      <c r="A38648">
        <v>870844537</v>
      </c>
      <c r="B38648" t="s">
        <v>86088</v>
      </c>
      <c r="C38648" t="s">
        <v>86089</v>
      </c>
      <c r="D38648" t="s">
        <v>47</v>
      </c>
      <c r="E38648" t="s">
        <v>12</v>
      </c>
      <c r="F38648" t="s">
        <v>86090</v>
      </c>
    </row>
    <row r="38649" spans="1:6" x14ac:dyDescent="0.3">
      <c r="A38649">
        <v>870848860</v>
      </c>
      <c r="B38649" t="s">
        <v>86091</v>
      </c>
      <c r="C38649" t="s">
        <v>86092</v>
      </c>
      <c r="D38649" t="s">
        <v>3664</v>
      </c>
      <c r="E38649" t="s">
        <v>12</v>
      </c>
      <c r="F38649" t="s">
        <v>86093</v>
      </c>
    </row>
    <row r="38650" spans="1:6" x14ac:dyDescent="0.3">
      <c r="A38650">
        <v>870856214</v>
      </c>
      <c r="B38650" t="s">
        <v>86094</v>
      </c>
      <c r="C38650" t="s">
        <v>1471</v>
      </c>
      <c r="D38650" t="s">
        <v>598</v>
      </c>
      <c r="E38650" t="s">
        <v>12</v>
      </c>
      <c r="F38650" t="s">
        <v>86095</v>
      </c>
    </row>
    <row r="38651" spans="1:6" x14ac:dyDescent="0.3">
      <c r="A38651">
        <v>870857402</v>
      </c>
      <c r="B38651" t="s">
        <v>86096</v>
      </c>
      <c r="C38651" t="s">
        <v>86097</v>
      </c>
      <c r="D38651" t="s">
        <v>17</v>
      </c>
      <c r="E38651" t="s">
        <v>12</v>
      </c>
      <c r="F38651" t="s">
        <v>86098</v>
      </c>
    </row>
    <row r="38652" spans="1:6" x14ac:dyDescent="0.3">
      <c r="A38652">
        <v>870864895</v>
      </c>
      <c r="B38652" t="s">
        <v>86099</v>
      </c>
      <c r="C38652" t="s">
        <v>40992</v>
      </c>
      <c r="D38652" t="s">
        <v>11</v>
      </c>
      <c r="E38652" t="s">
        <v>12</v>
      </c>
      <c r="F38652" t="s">
        <v>40993</v>
      </c>
    </row>
    <row r="38653" spans="1:6" x14ac:dyDescent="0.3">
      <c r="A38653">
        <v>870865043</v>
      </c>
      <c r="B38653" t="s">
        <v>86100</v>
      </c>
      <c r="C38653" t="s">
        <v>86101</v>
      </c>
      <c r="D38653" t="s">
        <v>72</v>
      </c>
      <c r="E38653" t="s">
        <v>12</v>
      </c>
      <c r="F38653" t="s">
        <v>86102</v>
      </c>
    </row>
    <row r="38654" spans="1:6" x14ac:dyDescent="0.3">
      <c r="A38654">
        <v>870882099</v>
      </c>
      <c r="B38654" t="s">
        <v>86103</v>
      </c>
      <c r="C38654" t="s">
        <v>86104</v>
      </c>
      <c r="D38654" t="s">
        <v>5914</v>
      </c>
      <c r="E38654" t="s">
        <v>12</v>
      </c>
      <c r="F38654" t="s">
        <v>86105</v>
      </c>
    </row>
    <row r="38655" spans="1:6" x14ac:dyDescent="0.3">
      <c r="A38655">
        <v>870894144</v>
      </c>
      <c r="B38655" t="s">
        <v>86106</v>
      </c>
      <c r="C38655" t="s">
        <v>86107</v>
      </c>
      <c r="D38655" t="s">
        <v>2246</v>
      </c>
      <c r="E38655" t="s">
        <v>12</v>
      </c>
      <c r="F38655" t="s">
        <v>86108</v>
      </c>
    </row>
    <row r="38656" spans="1:6" x14ac:dyDescent="0.3">
      <c r="A38656">
        <v>870909528</v>
      </c>
      <c r="B38656" t="s">
        <v>86109</v>
      </c>
      <c r="C38656" t="s">
        <v>86110</v>
      </c>
      <c r="D38656" t="s">
        <v>557</v>
      </c>
      <c r="E38656" t="s">
        <v>12</v>
      </c>
      <c r="F38656" t="s">
        <v>86111</v>
      </c>
    </row>
    <row r="38657" spans="1:6" x14ac:dyDescent="0.3">
      <c r="A38657">
        <v>870911514</v>
      </c>
      <c r="B38657" t="s">
        <v>86112</v>
      </c>
      <c r="C38657" t="s">
        <v>86113</v>
      </c>
      <c r="D38657" t="s">
        <v>47</v>
      </c>
      <c r="E38657" t="s">
        <v>12</v>
      </c>
      <c r="F38657" t="s">
        <v>86114</v>
      </c>
    </row>
    <row r="38658" spans="1:6" x14ac:dyDescent="0.3">
      <c r="A38658">
        <v>870917495</v>
      </c>
      <c r="B38658" t="s">
        <v>86115</v>
      </c>
      <c r="C38658" t="s">
        <v>86116</v>
      </c>
      <c r="D38658" t="s">
        <v>47</v>
      </c>
      <c r="E38658" t="s">
        <v>12</v>
      </c>
      <c r="F38658" t="s">
        <v>86117</v>
      </c>
    </row>
    <row r="38659" spans="1:6" x14ac:dyDescent="0.3">
      <c r="A38659">
        <v>870926155</v>
      </c>
      <c r="B38659" t="s">
        <v>86118</v>
      </c>
      <c r="C38659" t="s">
        <v>86119</v>
      </c>
      <c r="D38659" t="s">
        <v>2757</v>
      </c>
      <c r="E38659" t="s">
        <v>12</v>
      </c>
      <c r="F38659" t="s">
        <v>86120</v>
      </c>
    </row>
    <row r="38660" spans="1:6" x14ac:dyDescent="0.3">
      <c r="A38660">
        <v>870932898</v>
      </c>
      <c r="B38660" t="s">
        <v>86121</v>
      </c>
      <c r="C38660" t="s">
        <v>86122</v>
      </c>
      <c r="D38660" t="s">
        <v>17</v>
      </c>
      <c r="E38660" t="s">
        <v>12</v>
      </c>
      <c r="F38660" t="s">
        <v>86123</v>
      </c>
    </row>
    <row r="38661" spans="1:6" x14ac:dyDescent="0.3">
      <c r="A38661">
        <v>870945859</v>
      </c>
      <c r="B38661" t="s">
        <v>86124</v>
      </c>
      <c r="C38661" t="s">
        <v>1291</v>
      </c>
      <c r="D38661" t="s">
        <v>163</v>
      </c>
      <c r="E38661" t="s">
        <v>12</v>
      </c>
      <c r="F38661" t="s">
        <v>1292</v>
      </c>
    </row>
    <row r="38662" spans="1:6" x14ac:dyDescent="0.3">
      <c r="A38662">
        <v>870948553</v>
      </c>
      <c r="B38662" t="s">
        <v>86125</v>
      </c>
      <c r="C38662" t="s">
        <v>86126</v>
      </c>
      <c r="D38662" t="s">
        <v>99</v>
      </c>
      <c r="E38662" t="s">
        <v>12</v>
      </c>
      <c r="F38662" t="s">
        <v>86127</v>
      </c>
    </row>
    <row r="38663" spans="1:6" x14ac:dyDescent="0.3">
      <c r="A38663">
        <v>870951259</v>
      </c>
      <c r="B38663" t="s">
        <v>86128</v>
      </c>
      <c r="C38663" t="s">
        <v>82370</v>
      </c>
      <c r="D38663" t="s">
        <v>17</v>
      </c>
      <c r="E38663" t="s">
        <v>12</v>
      </c>
      <c r="F38663" t="s">
        <v>82371</v>
      </c>
    </row>
    <row r="38664" spans="1:6" x14ac:dyDescent="0.3">
      <c r="A38664">
        <v>870952398</v>
      </c>
      <c r="B38664" t="s">
        <v>86129</v>
      </c>
      <c r="C38664" t="s">
        <v>86130</v>
      </c>
      <c r="D38664" t="s">
        <v>675</v>
      </c>
      <c r="E38664" t="s">
        <v>12</v>
      </c>
      <c r="F38664" t="s">
        <v>86131</v>
      </c>
    </row>
    <row r="38665" spans="1:6" x14ac:dyDescent="0.3">
      <c r="A38665">
        <v>870953108</v>
      </c>
      <c r="B38665" t="s">
        <v>86132</v>
      </c>
      <c r="C38665" t="s">
        <v>86133</v>
      </c>
      <c r="D38665" t="s">
        <v>3651</v>
      </c>
      <c r="E38665" t="s">
        <v>12</v>
      </c>
      <c r="F38665" t="s">
        <v>86134</v>
      </c>
    </row>
    <row r="38666" spans="1:6" x14ac:dyDescent="0.3">
      <c r="A38666">
        <v>870955066</v>
      </c>
      <c r="B38666" t="s">
        <v>86135</v>
      </c>
      <c r="C38666" t="s">
        <v>81502</v>
      </c>
      <c r="D38666" t="s">
        <v>67</v>
      </c>
      <c r="E38666" t="s">
        <v>12</v>
      </c>
      <c r="F38666" t="s">
        <v>81503</v>
      </c>
    </row>
    <row r="38667" spans="1:6" x14ac:dyDescent="0.3">
      <c r="A38667">
        <v>870960895</v>
      </c>
      <c r="B38667" t="s">
        <v>86136</v>
      </c>
      <c r="C38667" t="s">
        <v>86137</v>
      </c>
      <c r="D38667" t="s">
        <v>7361</v>
      </c>
      <c r="E38667" t="s">
        <v>12</v>
      </c>
      <c r="F38667" t="s">
        <v>73073</v>
      </c>
    </row>
    <row r="38668" spans="1:6" x14ac:dyDescent="0.3">
      <c r="A38668">
        <v>870982943</v>
      </c>
      <c r="B38668" t="s">
        <v>86138</v>
      </c>
      <c r="C38668" t="s">
        <v>86139</v>
      </c>
      <c r="D38668" t="s">
        <v>2757</v>
      </c>
      <c r="E38668" t="s">
        <v>12</v>
      </c>
      <c r="F38668" t="s">
        <v>86140</v>
      </c>
    </row>
    <row r="38669" spans="1:6" x14ac:dyDescent="0.3">
      <c r="A38669">
        <v>870994612</v>
      </c>
      <c r="B38669" t="s">
        <v>86141</v>
      </c>
      <c r="C38669" t="s">
        <v>8275</v>
      </c>
      <c r="D38669" t="s">
        <v>8276</v>
      </c>
      <c r="E38669" t="s">
        <v>12</v>
      </c>
      <c r="F38669" t="s">
        <v>8277</v>
      </c>
    </row>
    <row r="38670" spans="1:6" x14ac:dyDescent="0.3">
      <c r="A38670">
        <v>870997806</v>
      </c>
      <c r="B38670" t="s">
        <v>86142</v>
      </c>
      <c r="C38670" t="s">
        <v>86143</v>
      </c>
      <c r="D38670" t="s">
        <v>47</v>
      </c>
      <c r="E38670" t="s">
        <v>12</v>
      </c>
      <c r="F38670" t="s">
        <v>86144</v>
      </c>
    </row>
    <row r="38671" spans="1:6" x14ac:dyDescent="0.3">
      <c r="A38671">
        <v>871001099</v>
      </c>
      <c r="B38671" t="s">
        <v>86145</v>
      </c>
      <c r="C38671" t="s">
        <v>86146</v>
      </c>
      <c r="D38671" t="s">
        <v>47</v>
      </c>
      <c r="E38671" t="s">
        <v>12</v>
      </c>
      <c r="F38671" t="s">
        <v>86147</v>
      </c>
    </row>
    <row r="38672" spans="1:6" x14ac:dyDescent="0.3">
      <c r="A38672">
        <v>871008250</v>
      </c>
      <c r="B38672" t="s">
        <v>86148</v>
      </c>
      <c r="C38672" t="s">
        <v>44414</v>
      </c>
      <c r="D38672" t="s">
        <v>47</v>
      </c>
      <c r="E38672" t="s">
        <v>12</v>
      </c>
      <c r="F38672" t="s">
        <v>44415</v>
      </c>
    </row>
    <row r="38673" spans="1:6" x14ac:dyDescent="0.3">
      <c r="A38673">
        <v>871010006</v>
      </c>
      <c r="B38673" t="s">
        <v>86149</v>
      </c>
      <c r="C38673" t="s">
        <v>86150</v>
      </c>
      <c r="D38673" t="s">
        <v>1015</v>
      </c>
      <c r="E38673" t="s">
        <v>12</v>
      </c>
      <c r="F38673" t="s">
        <v>86151</v>
      </c>
    </row>
    <row r="38674" spans="1:6" x14ac:dyDescent="0.3">
      <c r="A38674">
        <v>871016182</v>
      </c>
      <c r="B38674" t="s">
        <v>86152</v>
      </c>
      <c r="C38674" t="s">
        <v>86153</v>
      </c>
      <c r="D38674" t="s">
        <v>47</v>
      </c>
      <c r="E38674" t="s">
        <v>12</v>
      </c>
      <c r="F38674" t="s">
        <v>86154</v>
      </c>
    </row>
    <row r="38675" spans="1:6" x14ac:dyDescent="0.3">
      <c r="A38675">
        <v>871017953</v>
      </c>
      <c r="B38675" t="s">
        <v>86155</v>
      </c>
      <c r="C38675" t="s">
        <v>86156</v>
      </c>
      <c r="D38675" t="s">
        <v>802</v>
      </c>
      <c r="E38675" t="s">
        <v>12</v>
      </c>
      <c r="F38675" t="s">
        <v>86157</v>
      </c>
    </row>
    <row r="38676" spans="1:6" x14ac:dyDescent="0.3">
      <c r="A38676">
        <v>871033872</v>
      </c>
      <c r="B38676" t="s">
        <v>86158</v>
      </c>
      <c r="C38676" t="s">
        <v>86159</v>
      </c>
      <c r="D38676" t="s">
        <v>2189</v>
      </c>
      <c r="E38676" t="s">
        <v>12</v>
      </c>
      <c r="F38676" t="s">
        <v>86160</v>
      </c>
    </row>
    <row r="38677" spans="1:6" x14ac:dyDescent="0.3">
      <c r="A38677">
        <v>871060637</v>
      </c>
      <c r="B38677" t="s">
        <v>86161</v>
      </c>
      <c r="C38677" t="s">
        <v>86162</v>
      </c>
      <c r="D38677" t="s">
        <v>413</v>
      </c>
      <c r="E38677" t="s">
        <v>12</v>
      </c>
      <c r="F38677" t="s">
        <v>86163</v>
      </c>
    </row>
    <row r="38678" spans="1:6" x14ac:dyDescent="0.3">
      <c r="A38678">
        <v>871074986</v>
      </c>
      <c r="B38678" t="s">
        <v>86164</v>
      </c>
      <c r="C38678" t="s">
        <v>86165</v>
      </c>
      <c r="D38678" t="s">
        <v>17</v>
      </c>
      <c r="E38678" t="s">
        <v>12</v>
      </c>
      <c r="F38678" t="s">
        <v>86166</v>
      </c>
    </row>
    <row r="38679" spans="1:6" x14ac:dyDescent="0.3">
      <c r="A38679">
        <v>871076018</v>
      </c>
      <c r="B38679" t="s">
        <v>86167</v>
      </c>
      <c r="C38679" t="s">
        <v>86168</v>
      </c>
      <c r="D38679" t="s">
        <v>67</v>
      </c>
      <c r="E38679" t="s">
        <v>12</v>
      </c>
      <c r="F38679" t="s">
        <v>86169</v>
      </c>
    </row>
    <row r="38680" spans="1:6" x14ac:dyDescent="0.3">
      <c r="A38680">
        <v>871077458</v>
      </c>
      <c r="B38680" t="s">
        <v>86170</v>
      </c>
      <c r="C38680" t="s">
        <v>86171</v>
      </c>
      <c r="D38680" t="s">
        <v>18442</v>
      </c>
      <c r="E38680" t="s">
        <v>12</v>
      </c>
      <c r="F38680" t="s">
        <v>86172</v>
      </c>
    </row>
    <row r="38681" spans="1:6" x14ac:dyDescent="0.3">
      <c r="A38681">
        <v>871084328</v>
      </c>
      <c r="B38681" t="s">
        <v>86173</v>
      </c>
      <c r="C38681" t="s">
        <v>86174</v>
      </c>
      <c r="D38681" t="s">
        <v>1287</v>
      </c>
      <c r="E38681" t="s">
        <v>12</v>
      </c>
      <c r="F38681" t="s">
        <v>86175</v>
      </c>
    </row>
    <row r="38682" spans="1:6" x14ac:dyDescent="0.3">
      <c r="A38682">
        <v>871090511</v>
      </c>
      <c r="B38682" t="s">
        <v>86176</v>
      </c>
      <c r="C38682" t="s">
        <v>86177</v>
      </c>
      <c r="D38682" t="s">
        <v>17</v>
      </c>
      <c r="E38682" t="s">
        <v>12</v>
      </c>
      <c r="F38682" t="s">
        <v>86178</v>
      </c>
    </row>
    <row r="38683" spans="1:6" x14ac:dyDescent="0.3">
      <c r="A38683">
        <v>871091367</v>
      </c>
      <c r="B38683" t="s">
        <v>86179</v>
      </c>
      <c r="C38683" t="s">
        <v>86180</v>
      </c>
      <c r="D38683" t="s">
        <v>47</v>
      </c>
      <c r="E38683" t="s">
        <v>12</v>
      </c>
      <c r="F38683" t="s">
        <v>68571</v>
      </c>
    </row>
    <row r="38684" spans="1:6" x14ac:dyDescent="0.3">
      <c r="A38684">
        <v>871108219</v>
      </c>
      <c r="B38684" t="s">
        <v>86181</v>
      </c>
      <c r="C38684" t="s">
        <v>86182</v>
      </c>
      <c r="D38684" t="s">
        <v>17</v>
      </c>
      <c r="E38684" t="s">
        <v>12</v>
      </c>
      <c r="F38684" t="s">
        <v>86183</v>
      </c>
    </row>
    <row r="38685" spans="1:6" x14ac:dyDescent="0.3">
      <c r="A38685">
        <v>871112299</v>
      </c>
      <c r="B38685" t="s">
        <v>86184</v>
      </c>
      <c r="C38685" t="s">
        <v>86185</v>
      </c>
      <c r="D38685" t="s">
        <v>485</v>
      </c>
      <c r="E38685" t="s">
        <v>12</v>
      </c>
      <c r="F38685" t="s">
        <v>86186</v>
      </c>
    </row>
    <row r="38686" spans="1:6" x14ac:dyDescent="0.3">
      <c r="A38686">
        <v>871114863</v>
      </c>
      <c r="B38686" t="s">
        <v>86187</v>
      </c>
      <c r="C38686" t="s">
        <v>86188</v>
      </c>
      <c r="D38686" t="s">
        <v>10965</v>
      </c>
      <c r="E38686" t="s">
        <v>12</v>
      </c>
      <c r="F38686" t="s">
        <v>86189</v>
      </c>
    </row>
    <row r="38687" spans="1:6" x14ac:dyDescent="0.3">
      <c r="A38687">
        <v>871119934</v>
      </c>
      <c r="B38687" t="s">
        <v>86190</v>
      </c>
      <c r="C38687" t="s">
        <v>86191</v>
      </c>
      <c r="D38687" t="s">
        <v>17</v>
      </c>
      <c r="E38687" t="s">
        <v>12</v>
      </c>
      <c r="F38687" t="s">
        <v>86192</v>
      </c>
    </row>
    <row r="38688" spans="1:6" x14ac:dyDescent="0.3">
      <c r="A38688">
        <v>871120566</v>
      </c>
      <c r="B38688" t="s">
        <v>86193</v>
      </c>
      <c r="C38688" t="s">
        <v>86194</v>
      </c>
      <c r="D38688" t="s">
        <v>190</v>
      </c>
      <c r="E38688" t="s">
        <v>12</v>
      </c>
      <c r="F38688" t="s">
        <v>86195</v>
      </c>
    </row>
    <row r="38689" spans="1:6" x14ac:dyDescent="0.3">
      <c r="A38689">
        <v>871125828</v>
      </c>
      <c r="B38689" t="s">
        <v>86196</v>
      </c>
      <c r="C38689" t="s">
        <v>86197</v>
      </c>
      <c r="D38689" t="s">
        <v>867</v>
      </c>
      <c r="E38689" t="s">
        <v>12</v>
      </c>
      <c r="F38689" t="s">
        <v>86198</v>
      </c>
    </row>
    <row r="38690" spans="1:6" x14ac:dyDescent="0.3">
      <c r="A38690">
        <v>871144183</v>
      </c>
      <c r="B38690" t="s">
        <v>86199</v>
      </c>
      <c r="C38690" t="s">
        <v>3527</v>
      </c>
      <c r="D38690" t="s">
        <v>22361</v>
      </c>
      <c r="E38690" t="s">
        <v>12</v>
      </c>
      <c r="F38690" t="s">
        <v>86200</v>
      </c>
    </row>
    <row r="38691" spans="1:6" x14ac:dyDescent="0.3">
      <c r="A38691">
        <v>871146169</v>
      </c>
      <c r="B38691" t="s">
        <v>86201</v>
      </c>
      <c r="C38691" t="s">
        <v>86202</v>
      </c>
      <c r="D38691" t="s">
        <v>11</v>
      </c>
      <c r="E38691" t="s">
        <v>12</v>
      </c>
      <c r="F38691" t="s">
        <v>86203</v>
      </c>
    </row>
    <row r="38692" spans="1:6" x14ac:dyDescent="0.3">
      <c r="A38692">
        <v>871147563</v>
      </c>
      <c r="B38692" t="s">
        <v>86204</v>
      </c>
      <c r="C38692" t="s">
        <v>1071</v>
      </c>
      <c r="D38692" t="s">
        <v>1476</v>
      </c>
      <c r="E38692" t="s">
        <v>12</v>
      </c>
      <c r="F38692" t="s">
        <v>86205</v>
      </c>
    </row>
    <row r="38693" spans="1:6" x14ac:dyDescent="0.3">
      <c r="A38693">
        <v>871149279</v>
      </c>
      <c r="B38693" t="s">
        <v>86206</v>
      </c>
      <c r="C38693" t="s">
        <v>86207</v>
      </c>
      <c r="D38693" t="s">
        <v>313</v>
      </c>
      <c r="E38693" t="s">
        <v>12</v>
      </c>
      <c r="F38693" t="s">
        <v>86208</v>
      </c>
    </row>
    <row r="38694" spans="1:6" x14ac:dyDescent="0.3">
      <c r="A38694">
        <v>871155477</v>
      </c>
      <c r="B38694" t="s">
        <v>86209</v>
      </c>
      <c r="C38694" t="s">
        <v>86210</v>
      </c>
      <c r="D38694" t="s">
        <v>1108</v>
      </c>
      <c r="E38694" t="s">
        <v>12</v>
      </c>
      <c r="F38694" t="s">
        <v>86211</v>
      </c>
    </row>
    <row r="38695" spans="1:6" x14ac:dyDescent="0.3">
      <c r="A38695">
        <v>871161728</v>
      </c>
      <c r="B38695" t="s">
        <v>86212</v>
      </c>
      <c r="C38695" t="s">
        <v>24107</v>
      </c>
      <c r="D38695" t="s">
        <v>17</v>
      </c>
      <c r="E38695" t="s">
        <v>12</v>
      </c>
      <c r="F38695" t="s">
        <v>24108</v>
      </c>
    </row>
    <row r="38696" spans="1:6" x14ac:dyDescent="0.3">
      <c r="A38696">
        <v>871162357</v>
      </c>
      <c r="B38696" t="s">
        <v>86213</v>
      </c>
      <c r="C38696" t="s">
        <v>86214</v>
      </c>
      <c r="D38696" t="s">
        <v>1214</v>
      </c>
      <c r="E38696" t="s">
        <v>12</v>
      </c>
      <c r="F38696" t="s">
        <v>86215</v>
      </c>
    </row>
    <row r="38697" spans="1:6" x14ac:dyDescent="0.3">
      <c r="A38697">
        <v>871167513</v>
      </c>
      <c r="B38697" t="s">
        <v>86216</v>
      </c>
      <c r="C38697" t="s">
        <v>86217</v>
      </c>
      <c r="D38697" t="s">
        <v>584</v>
      </c>
      <c r="E38697" t="s">
        <v>12</v>
      </c>
      <c r="F38697" t="s">
        <v>86218</v>
      </c>
    </row>
    <row r="38698" spans="1:6" x14ac:dyDescent="0.3">
      <c r="A38698">
        <v>871173447</v>
      </c>
      <c r="B38698" t="s">
        <v>86219</v>
      </c>
      <c r="C38698" t="s">
        <v>31479</v>
      </c>
      <c r="D38698" t="s">
        <v>9626</v>
      </c>
      <c r="E38698" t="s">
        <v>12</v>
      </c>
      <c r="F38698" t="s">
        <v>86220</v>
      </c>
    </row>
    <row r="38699" spans="1:6" x14ac:dyDescent="0.3">
      <c r="A38699">
        <v>871177043</v>
      </c>
      <c r="B38699" t="s">
        <v>7154</v>
      </c>
      <c r="C38699" t="s">
        <v>86221</v>
      </c>
      <c r="D38699" t="s">
        <v>1136</v>
      </c>
      <c r="E38699" t="s">
        <v>12</v>
      </c>
      <c r="F38699" t="s">
        <v>86222</v>
      </c>
    </row>
    <row r="38700" spans="1:6" x14ac:dyDescent="0.3">
      <c r="A38700">
        <v>871187179</v>
      </c>
      <c r="B38700" t="s">
        <v>86223</v>
      </c>
      <c r="C38700" t="s">
        <v>7464</v>
      </c>
      <c r="D38700" t="s">
        <v>670</v>
      </c>
      <c r="E38700" t="s">
        <v>12</v>
      </c>
      <c r="F38700" t="s">
        <v>86224</v>
      </c>
    </row>
    <row r="38701" spans="1:6" x14ac:dyDescent="0.3">
      <c r="A38701">
        <v>871195129</v>
      </c>
      <c r="B38701" t="s">
        <v>86225</v>
      </c>
      <c r="C38701" t="s">
        <v>86226</v>
      </c>
      <c r="D38701" t="s">
        <v>1822</v>
      </c>
      <c r="E38701" t="s">
        <v>12</v>
      </c>
      <c r="F38701" t="s">
        <v>86227</v>
      </c>
    </row>
    <row r="38702" spans="1:6" x14ac:dyDescent="0.3">
      <c r="A38702">
        <v>871222734</v>
      </c>
      <c r="B38702" t="s">
        <v>86228</v>
      </c>
      <c r="C38702" t="s">
        <v>86229</v>
      </c>
      <c r="D38702" t="s">
        <v>17</v>
      </c>
      <c r="E38702" t="s">
        <v>12</v>
      </c>
      <c r="F38702" t="s">
        <v>86230</v>
      </c>
    </row>
    <row r="38703" spans="1:6" x14ac:dyDescent="0.3">
      <c r="A38703">
        <v>871229276</v>
      </c>
      <c r="B38703" t="s">
        <v>86231</v>
      </c>
      <c r="C38703" t="s">
        <v>86232</v>
      </c>
      <c r="D38703" t="s">
        <v>104</v>
      </c>
      <c r="E38703" t="s">
        <v>12</v>
      </c>
      <c r="F38703" t="s">
        <v>86233</v>
      </c>
    </row>
    <row r="38704" spans="1:6" x14ac:dyDescent="0.3">
      <c r="A38704">
        <v>871229606</v>
      </c>
      <c r="B38704" t="s">
        <v>86234</v>
      </c>
      <c r="C38704" t="s">
        <v>86235</v>
      </c>
      <c r="D38704" t="s">
        <v>961</v>
      </c>
      <c r="E38704" t="s">
        <v>12</v>
      </c>
      <c r="F38704" t="s">
        <v>86236</v>
      </c>
    </row>
    <row r="38705" spans="1:6" x14ac:dyDescent="0.3">
      <c r="A38705">
        <v>871236044</v>
      </c>
      <c r="B38705" t="s">
        <v>86237</v>
      </c>
      <c r="C38705" t="s">
        <v>86238</v>
      </c>
      <c r="D38705" t="s">
        <v>3303</v>
      </c>
      <c r="E38705" t="s">
        <v>12</v>
      </c>
      <c r="F38705" t="s">
        <v>86239</v>
      </c>
    </row>
    <row r="38706" spans="1:6" x14ac:dyDescent="0.3">
      <c r="A38706">
        <v>871260925</v>
      </c>
      <c r="B38706" t="s">
        <v>86240</v>
      </c>
      <c r="C38706" t="s">
        <v>86241</v>
      </c>
      <c r="D38706" t="s">
        <v>427</v>
      </c>
      <c r="E38706" t="s">
        <v>12</v>
      </c>
      <c r="F38706" t="s">
        <v>86242</v>
      </c>
    </row>
    <row r="38707" spans="1:6" x14ac:dyDescent="0.3">
      <c r="A38707">
        <v>871263810</v>
      </c>
      <c r="B38707" t="s">
        <v>86243</v>
      </c>
      <c r="C38707" t="s">
        <v>83022</v>
      </c>
      <c r="D38707" t="s">
        <v>7361</v>
      </c>
      <c r="E38707" t="s">
        <v>12</v>
      </c>
      <c r="F38707" t="s">
        <v>83023</v>
      </c>
    </row>
    <row r="38708" spans="1:6" x14ac:dyDescent="0.3">
      <c r="A38708">
        <v>871274308</v>
      </c>
      <c r="B38708" t="s">
        <v>86244</v>
      </c>
      <c r="C38708" t="s">
        <v>86245</v>
      </c>
      <c r="D38708" t="s">
        <v>47</v>
      </c>
      <c r="E38708" t="s">
        <v>12</v>
      </c>
      <c r="F38708" t="s">
        <v>86246</v>
      </c>
    </row>
    <row r="38709" spans="1:6" x14ac:dyDescent="0.3">
      <c r="A38709">
        <v>871281696</v>
      </c>
      <c r="B38709" t="s">
        <v>86247</v>
      </c>
      <c r="C38709" t="s">
        <v>86248</v>
      </c>
      <c r="D38709" t="s">
        <v>47</v>
      </c>
      <c r="E38709" t="s">
        <v>12</v>
      </c>
      <c r="F38709" t="s">
        <v>86249</v>
      </c>
    </row>
    <row r="38710" spans="1:6" x14ac:dyDescent="0.3">
      <c r="A38710">
        <v>871290947</v>
      </c>
      <c r="B38710" t="s">
        <v>86250</v>
      </c>
      <c r="C38710" t="s">
        <v>86251</v>
      </c>
      <c r="D38710" t="s">
        <v>17</v>
      </c>
      <c r="E38710" t="s">
        <v>12</v>
      </c>
      <c r="F38710" t="s">
        <v>86252</v>
      </c>
    </row>
    <row r="38711" spans="1:6" x14ac:dyDescent="0.3">
      <c r="A38711">
        <v>871292233</v>
      </c>
      <c r="B38711" t="s">
        <v>86253</v>
      </c>
      <c r="C38711" t="s">
        <v>50600</v>
      </c>
      <c r="D38711" t="s">
        <v>670</v>
      </c>
      <c r="E38711" t="s">
        <v>12</v>
      </c>
      <c r="F38711" t="s">
        <v>50601</v>
      </c>
    </row>
    <row r="38712" spans="1:6" x14ac:dyDescent="0.3">
      <c r="A38712">
        <v>871314562</v>
      </c>
      <c r="B38712" t="s">
        <v>86254</v>
      </c>
      <c r="C38712" t="s">
        <v>86255</v>
      </c>
      <c r="D38712" t="s">
        <v>67</v>
      </c>
      <c r="E38712" t="s">
        <v>12</v>
      </c>
      <c r="F38712" t="s">
        <v>86256</v>
      </c>
    </row>
    <row r="38713" spans="1:6" x14ac:dyDescent="0.3">
      <c r="A38713">
        <v>871328088</v>
      </c>
      <c r="B38713" t="s">
        <v>86257</v>
      </c>
      <c r="C38713" t="s">
        <v>86258</v>
      </c>
      <c r="D38713" t="s">
        <v>17</v>
      </c>
      <c r="E38713" t="s">
        <v>12</v>
      </c>
      <c r="F38713" t="s">
        <v>3455</v>
      </c>
    </row>
    <row r="38714" spans="1:6" x14ac:dyDescent="0.3">
      <c r="A38714">
        <v>871333550</v>
      </c>
      <c r="B38714" t="s">
        <v>86259</v>
      </c>
      <c r="C38714" t="s">
        <v>61310</v>
      </c>
      <c r="D38714" t="s">
        <v>2695</v>
      </c>
      <c r="E38714" t="s">
        <v>12</v>
      </c>
      <c r="F38714" t="s">
        <v>13557</v>
      </c>
    </row>
    <row r="38715" spans="1:6" x14ac:dyDescent="0.3">
      <c r="A38715">
        <v>871335999</v>
      </c>
      <c r="B38715" t="s">
        <v>86260</v>
      </c>
      <c r="C38715" t="s">
        <v>86261</v>
      </c>
      <c r="D38715" t="s">
        <v>3286</v>
      </c>
      <c r="E38715" t="s">
        <v>12</v>
      </c>
      <c r="F38715" t="s">
        <v>86262</v>
      </c>
    </row>
    <row r="38716" spans="1:6" x14ac:dyDescent="0.3">
      <c r="A38716">
        <v>871339651</v>
      </c>
      <c r="B38716" t="s">
        <v>86263</v>
      </c>
      <c r="C38716" t="s">
        <v>86264</v>
      </c>
      <c r="D38716" t="s">
        <v>11</v>
      </c>
      <c r="E38716" t="s">
        <v>12</v>
      </c>
      <c r="F38716" t="s">
        <v>60505</v>
      </c>
    </row>
    <row r="38717" spans="1:6" x14ac:dyDescent="0.3">
      <c r="A38717">
        <v>871343770</v>
      </c>
      <c r="B38717" t="s">
        <v>86265</v>
      </c>
      <c r="C38717" t="s">
        <v>86266</v>
      </c>
      <c r="D38717" t="s">
        <v>2009</v>
      </c>
      <c r="E38717" t="s">
        <v>12</v>
      </c>
      <c r="F38717" t="s">
        <v>86267</v>
      </c>
    </row>
    <row r="38718" spans="1:6" x14ac:dyDescent="0.3">
      <c r="A38718">
        <v>871351954</v>
      </c>
      <c r="B38718" t="s">
        <v>86268</v>
      </c>
      <c r="C38718" t="s">
        <v>86269</v>
      </c>
      <c r="D38718" t="s">
        <v>117</v>
      </c>
      <c r="E38718" t="s">
        <v>12</v>
      </c>
      <c r="F38718" t="s">
        <v>41661</v>
      </c>
    </row>
    <row r="38719" spans="1:6" x14ac:dyDescent="0.3">
      <c r="A38719">
        <v>871361078</v>
      </c>
      <c r="B38719" t="s">
        <v>86270</v>
      </c>
      <c r="C38719" t="s">
        <v>86271</v>
      </c>
      <c r="D38719" t="s">
        <v>1806</v>
      </c>
      <c r="E38719" t="s">
        <v>12</v>
      </c>
      <c r="F38719" t="s">
        <v>86272</v>
      </c>
    </row>
    <row r="38720" spans="1:6" x14ac:dyDescent="0.3">
      <c r="A38720">
        <v>871368406</v>
      </c>
      <c r="B38720" t="s">
        <v>86273</v>
      </c>
      <c r="C38720" t="s">
        <v>86274</v>
      </c>
      <c r="D38720" t="s">
        <v>1287</v>
      </c>
      <c r="E38720" t="s">
        <v>12</v>
      </c>
      <c r="F38720" t="s">
        <v>86275</v>
      </c>
    </row>
    <row r="38721" spans="1:6" x14ac:dyDescent="0.3">
      <c r="A38721">
        <v>871374063</v>
      </c>
      <c r="B38721" t="s">
        <v>86276</v>
      </c>
      <c r="C38721" t="s">
        <v>80631</v>
      </c>
      <c r="D38721" t="s">
        <v>67</v>
      </c>
      <c r="E38721" t="s">
        <v>12</v>
      </c>
      <c r="F38721" t="s">
        <v>80632</v>
      </c>
    </row>
    <row r="38722" spans="1:6" x14ac:dyDescent="0.3">
      <c r="A38722">
        <v>871374823</v>
      </c>
      <c r="B38722" t="s">
        <v>11960</v>
      </c>
      <c r="C38722" t="s">
        <v>86277</v>
      </c>
      <c r="D38722" t="s">
        <v>1923</v>
      </c>
      <c r="E38722" t="s">
        <v>12</v>
      </c>
      <c r="F38722" t="s">
        <v>86278</v>
      </c>
    </row>
    <row r="38723" spans="1:6" x14ac:dyDescent="0.3">
      <c r="A38723">
        <v>871383624</v>
      </c>
      <c r="B38723" t="s">
        <v>86279</v>
      </c>
      <c r="C38723" t="s">
        <v>86280</v>
      </c>
      <c r="D38723" t="s">
        <v>1373</v>
      </c>
      <c r="E38723" t="s">
        <v>12</v>
      </c>
      <c r="F38723" t="s">
        <v>86281</v>
      </c>
    </row>
    <row r="38724" spans="1:6" x14ac:dyDescent="0.3">
      <c r="A38724">
        <v>871391156</v>
      </c>
      <c r="B38724" t="s">
        <v>86282</v>
      </c>
      <c r="C38724" t="s">
        <v>86283</v>
      </c>
      <c r="D38724" t="s">
        <v>1547</v>
      </c>
      <c r="E38724" t="s">
        <v>12</v>
      </c>
      <c r="F38724" t="s">
        <v>86284</v>
      </c>
    </row>
    <row r="38725" spans="1:6" x14ac:dyDescent="0.3">
      <c r="A38725">
        <v>871392297</v>
      </c>
      <c r="B38725" t="s">
        <v>86285</v>
      </c>
      <c r="C38725" t="s">
        <v>86286</v>
      </c>
      <c r="D38725" t="s">
        <v>47</v>
      </c>
      <c r="E38725" t="s">
        <v>12</v>
      </c>
      <c r="F38725" t="s">
        <v>86287</v>
      </c>
    </row>
    <row r="38726" spans="1:6" x14ac:dyDescent="0.3">
      <c r="A38726">
        <v>871393943</v>
      </c>
      <c r="B38726" t="s">
        <v>86288</v>
      </c>
      <c r="C38726" t="s">
        <v>80631</v>
      </c>
      <c r="D38726" t="s">
        <v>67</v>
      </c>
      <c r="E38726" t="s">
        <v>12</v>
      </c>
      <c r="F38726" t="s">
        <v>80632</v>
      </c>
    </row>
    <row r="38727" spans="1:6" x14ac:dyDescent="0.3">
      <c r="A38727">
        <v>871399619</v>
      </c>
      <c r="B38727" t="s">
        <v>86289</v>
      </c>
      <c r="C38727" t="s">
        <v>86290</v>
      </c>
      <c r="D38727" t="s">
        <v>3451</v>
      </c>
      <c r="E38727" t="s">
        <v>12</v>
      </c>
      <c r="F38727" t="s">
        <v>86291</v>
      </c>
    </row>
    <row r="38728" spans="1:6" x14ac:dyDescent="0.3">
      <c r="A38728">
        <v>871399817</v>
      </c>
      <c r="B38728" t="s">
        <v>86292</v>
      </c>
      <c r="C38728" t="s">
        <v>9544</v>
      </c>
      <c r="D38728" t="s">
        <v>27954</v>
      </c>
      <c r="E38728" t="s">
        <v>12</v>
      </c>
      <c r="F38728" t="s">
        <v>86293</v>
      </c>
    </row>
    <row r="38729" spans="1:6" x14ac:dyDescent="0.3">
      <c r="A38729">
        <v>871428542</v>
      </c>
      <c r="B38729" t="s">
        <v>86294</v>
      </c>
      <c r="C38729" t="s">
        <v>86295</v>
      </c>
      <c r="D38729" t="s">
        <v>8808</v>
      </c>
      <c r="E38729" t="s">
        <v>12</v>
      </c>
      <c r="F38729" t="s">
        <v>86296</v>
      </c>
    </row>
    <row r="38730" spans="1:6" x14ac:dyDescent="0.3">
      <c r="A38730">
        <v>871439180</v>
      </c>
      <c r="B38730" t="s">
        <v>86297</v>
      </c>
      <c r="C38730" t="s">
        <v>86298</v>
      </c>
      <c r="D38730" t="s">
        <v>47</v>
      </c>
      <c r="E38730" t="s">
        <v>12</v>
      </c>
      <c r="F38730" t="s">
        <v>86299</v>
      </c>
    </row>
    <row r="38731" spans="1:6" x14ac:dyDescent="0.3">
      <c r="A38731">
        <v>871443886</v>
      </c>
      <c r="B38731" t="s">
        <v>86300</v>
      </c>
      <c r="C38731" t="s">
        <v>86301</v>
      </c>
      <c r="D38731" t="s">
        <v>67</v>
      </c>
      <c r="E38731" t="s">
        <v>12</v>
      </c>
      <c r="F38731" t="s">
        <v>86302</v>
      </c>
    </row>
    <row r="38732" spans="1:6" x14ac:dyDescent="0.3">
      <c r="A38732">
        <v>871446692</v>
      </c>
      <c r="B38732" t="s">
        <v>86303</v>
      </c>
      <c r="C38732" t="s">
        <v>86304</v>
      </c>
      <c r="D38732" t="s">
        <v>17</v>
      </c>
      <c r="E38732" t="s">
        <v>12</v>
      </c>
      <c r="F38732" t="s">
        <v>86305</v>
      </c>
    </row>
    <row r="38733" spans="1:6" x14ac:dyDescent="0.3">
      <c r="A38733">
        <v>871457888</v>
      </c>
      <c r="B38733" t="s">
        <v>86306</v>
      </c>
      <c r="C38733" t="s">
        <v>86307</v>
      </c>
      <c r="D38733" t="s">
        <v>32</v>
      </c>
      <c r="E38733" t="s">
        <v>12</v>
      </c>
      <c r="F38733" t="s">
        <v>58109</v>
      </c>
    </row>
    <row r="38734" spans="1:6" x14ac:dyDescent="0.3">
      <c r="A38734">
        <v>871469971</v>
      </c>
      <c r="B38734" t="s">
        <v>86308</v>
      </c>
      <c r="C38734" t="s">
        <v>86309</v>
      </c>
      <c r="D38734" t="s">
        <v>1378</v>
      </c>
      <c r="E38734" t="s">
        <v>12</v>
      </c>
      <c r="F38734" t="s">
        <v>86310</v>
      </c>
    </row>
    <row r="38735" spans="1:6" x14ac:dyDescent="0.3">
      <c r="A38735">
        <v>871473500</v>
      </c>
      <c r="B38735" t="s">
        <v>86311</v>
      </c>
      <c r="C38735" t="s">
        <v>86312</v>
      </c>
      <c r="D38735" t="s">
        <v>190</v>
      </c>
      <c r="E38735" t="s">
        <v>12</v>
      </c>
      <c r="F38735" t="s">
        <v>86313</v>
      </c>
    </row>
    <row r="38736" spans="1:6" x14ac:dyDescent="0.3">
      <c r="A38736">
        <v>871480027</v>
      </c>
      <c r="B38736" t="s">
        <v>86314</v>
      </c>
      <c r="C38736" t="s">
        <v>30828</v>
      </c>
      <c r="D38736" t="s">
        <v>12365</v>
      </c>
      <c r="E38736" t="s">
        <v>12</v>
      </c>
      <c r="F38736" t="s">
        <v>34703</v>
      </c>
    </row>
    <row r="38737" spans="1:6" x14ac:dyDescent="0.3">
      <c r="A38737">
        <v>871483741</v>
      </c>
      <c r="B38737" t="s">
        <v>86315</v>
      </c>
      <c r="C38737" t="s">
        <v>86316</v>
      </c>
      <c r="D38737" t="s">
        <v>313</v>
      </c>
      <c r="E38737" t="s">
        <v>12</v>
      </c>
      <c r="F38737" t="s">
        <v>86317</v>
      </c>
    </row>
    <row r="38738" spans="1:6" x14ac:dyDescent="0.3">
      <c r="A38738">
        <v>871484854</v>
      </c>
      <c r="B38738" t="s">
        <v>86318</v>
      </c>
      <c r="C38738" t="s">
        <v>86319</v>
      </c>
      <c r="D38738" t="s">
        <v>47</v>
      </c>
      <c r="E38738" t="s">
        <v>12</v>
      </c>
      <c r="F38738" t="s">
        <v>86320</v>
      </c>
    </row>
    <row r="38739" spans="1:6" x14ac:dyDescent="0.3">
      <c r="A38739">
        <v>871491934</v>
      </c>
      <c r="B38739" t="s">
        <v>86321</v>
      </c>
      <c r="C38739" t="s">
        <v>86322</v>
      </c>
      <c r="D38739" t="s">
        <v>47</v>
      </c>
      <c r="E38739" t="s">
        <v>12</v>
      </c>
      <c r="F38739" t="s">
        <v>86323</v>
      </c>
    </row>
    <row r="38740" spans="1:6" x14ac:dyDescent="0.3">
      <c r="A38740">
        <v>871500887</v>
      </c>
      <c r="B38740" t="s">
        <v>86324</v>
      </c>
      <c r="C38740" t="s">
        <v>86325</v>
      </c>
      <c r="D38740" t="s">
        <v>6551</v>
      </c>
      <c r="E38740" t="s">
        <v>12</v>
      </c>
      <c r="F38740" t="s">
        <v>86326</v>
      </c>
    </row>
    <row r="38741" spans="1:6" x14ac:dyDescent="0.3">
      <c r="A38741">
        <v>871508130</v>
      </c>
      <c r="B38741" t="s">
        <v>86327</v>
      </c>
      <c r="C38741" t="s">
        <v>86328</v>
      </c>
      <c r="D38741" t="s">
        <v>217</v>
      </c>
      <c r="E38741" t="s">
        <v>12</v>
      </c>
      <c r="F38741" t="s">
        <v>86329</v>
      </c>
    </row>
    <row r="38742" spans="1:6" x14ac:dyDescent="0.3">
      <c r="A38742">
        <v>871511579</v>
      </c>
      <c r="B38742" t="s">
        <v>86330</v>
      </c>
      <c r="C38742" t="s">
        <v>86331</v>
      </c>
      <c r="D38742" t="s">
        <v>6781</v>
      </c>
      <c r="E38742" t="s">
        <v>12</v>
      </c>
      <c r="F38742" t="s">
        <v>86332</v>
      </c>
    </row>
    <row r="38743" spans="1:6" x14ac:dyDescent="0.3">
      <c r="A38743">
        <v>871535753</v>
      </c>
      <c r="B38743" t="s">
        <v>86333</v>
      </c>
      <c r="C38743" t="s">
        <v>86334</v>
      </c>
      <c r="D38743" t="s">
        <v>2583</v>
      </c>
      <c r="E38743" t="s">
        <v>12</v>
      </c>
      <c r="F38743" t="s">
        <v>86335</v>
      </c>
    </row>
    <row r="38744" spans="1:6" x14ac:dyDescent="0.3">
      <c r="A38744">
        <v>871539073</v>
      </c>
      <c r="B38744" t="s">
        <v>86336</v>
      </c>
      <c r="C38744" t="s">
        <v>86337</v>
      </c>
      <c r="D38744" t="s">
        <v>980</v>
      </c>
      <c r="E38744" t="s">
        <v>12</v>
      </c>
      <c r="F38744" t="s">
        <v>86338</v>
      </c>
    </row>
    <row r="38745" spans="1:6" x14ac:dyDescent="0.3">
      <c r="A38745">
        <v>871543213</v>
      </c>
      <c r="B38745" t="s">
        <v>86339</v>
      </c>
      <c r="C38745" t="s">
        <v>67528</v>
      </c>
      <c r="D38745" t="s">
        <v>47</v>
      </c>
      <c r="E38745" t="s">
        <v>12</v>
      </c>
      <c r="F38745" t="s">
        <v>67529</v>
      </c>
    </row>
    <row r="38746" spans="1:6" x14ac:dyDescent="0.3">
      <c r="A38746">
        <v>871552559</v>
      </c>
      <c r="B38746" t="s">
        <v>86340</v>
      </c>
      <c r="C38746" t="s">
        <v>86341</v>
      </c>
      <c r="D38746" t="s">
        <v>867</v>
      </c>
      <c r="E38746" t="s">
        <v>12</v>
      </c>
      <c r="F38746" t="s">
        <v>86342</v>
      </c>
    </row>
    <row r="38747" spans="1:6" x14ac:dyDescent="0.3">
      <c r="A38747">
        <v>871554464</v>
      </c>
      <c r="B38747" t="s">
        <v>86343</v>
      </c>
      <c r="C38747" t="s">
        <v>5094</v>
      </c>
      <c r="D38747" t="s">
        <v>11070</v>
      </c>
      <c r="E38747" t="s">
        <v>12</v>
      </c>
      <c r="F38747" t="s">
        <v>86344</v>
      </c>
    </row>
    <row r="38748" spans="1:6" x14ac:dyDescent="0.3">
      <c r="A38748">
        <v>871556686</v>
      </c>
      <c r="B38748" t="s">
        <v>86345</v>
      </c>
      <c r="C38748" t="s">
        <v>86346</v>
      </c>
      <c r="D38748" t="s">
        <v>2366</v>
      </c>
      <c r="E38748" t="s">
        <v>12</v>
      </c>
      <c r="F38748" t="s">
        <v>86347</v>
      </c>
    </row>
    <row r="38749" spans="1:6" x14ac:dyDescent="0.3">
      <c r="A38749">
        <v>871557130</v>
      </c>
      <c r="B38749" t="s">
        <v>86348</v>
      </c>
      <c r="C38749" t="s">
        <v>86349</v>
      </c>
      <c r="D38749" t="s">
        <v>11</v>
      </c>
      <c r="E38749" t="s">
        <v>12</v>
      </c>
      <c r="F38749" t="s">
        <v>86350</v>
      </c>
    </row>
    <row r="38750" spans="1:6" x14ac:dyDescent="0.3">
      <c r="A38750">
        <v>871558411</v>
      </c>
      <c r="B38750" t="s">
        <v>86351</v>
      </c>
      <c r="C38750" t="s">
        <v>86352</v>
      </c>
      <c r="D38750" t="s">
        <v>62</v>
      </c>
      <c r="E38750" t="s">
        <v>12</v>
      </c>
      <c r="F38750" t="s">
        <v>86353</v>
      </c>
    </row>
    <row r="38751" spans="1:6" x14ac:dyDescent="0.3">
      <c r="A38751">
        <v>871568091</v>
      </c>
      <c r="B38751" t="s">
        <v>86354</v>
      </c>
      <c r="C38751" t="s">
        <v>86274</v>
      </c>
      <c r="D38751" t="s">
        <v>1287</v>
      </c>
      <c r="E38751" t="s">
        <v>12</v>
      </c>
      <c r="F38751" t="s">
        <v>86275</v>
      </c>
    </row>
    <row r="38752" spans="1:6" x14ac:dyDescent="0.3">
      <c r="A38752">
        <v>871570948</v>
      </c>
      <c r="B38752" t="s">
        <v>86355</v>
      </c>
      <c r="C38752" t="s">
        <v>7050</v>
      </c>
      <c r="D38752" t="s">
        <v>13612</v>
      </c>
      <c r="E38752" t="s">
        <v>12</v>
      </c>
      <c r="F38752" t="s">
        <v>86356</v>
      </c>
    </row>
    <row r="38753" spans="1:6" x14ac:dyDescent="0.3">
      <c r="A38753">
        <v>871574297</v>
      </c>
      <c r="B38753" t="s">
        <v>86357</v>
      </c>
      <c r="C38753" t="s">
        <v>86358</v>
      </c>
      <c r="D38753" t="s">
        <v>34419</v>
      </c>
      <c r="E38753" t="s">
        <v>12</v>
      </c>
      <c r="F38753" t="s">
        <v>86359</v>
      </c>
    </row>
    <row r="38754" spans="1:6" x14ac:dyDescent="0.3">
      <c r="A38754">
        <v>871580923</v>
      </c>
      <c r="B38754" t="s">
        <v>86360</v>
      </c>
      <c r="C38754" t="s">
        <v>86361</v>
      </c>
      <c r="D38754" t="s">
        <v>11</v>
      </c>
      <c r="E38754" t="s">
        <v>12</v>
      </c>
      <c r="F38754" t="s">
        <v>86362</v>
      </c>
    </row>
    <row r="38755" spans="1:6" x14ac:dyDescent="0.3">
      <c r="A38755">
        <v>871583463</v>
      </c>
      <c r="B38755" t="s">
        <v>86363</v>
      </c>
      <c r="C38755" t="s">
        <v>86364</v>
      </c>
      <c r="D38755" t="s">
        <v>47</v>
      </c>
      <c r="E38755" t="s">
        <v>12</v>
      </c>
      <c r="F38755" t="s">
        <v>86365</v>
      </c>
    </row>
    <row r="38756" spans="1:6" x14ac:dyDescent="0.3">
      <c r="A38756">
        <v>871586694</v>
      </c>
      <c r="B38756" t="s">
        <v>86366</v>
      </c>
      <c r="C38756" t="s">
        <v>86367</v>
      </c>
      <c r="D38756" t="s">
        <v>17</v>
      </c>
      <c r="E38756" t="s">
        <v>12</v>
      </c>
      <c r="F38756" t="s">
        <v>86368</v>
      </c>
    </row>
    <row r="38757" spans="1:6" x14ac:dyDescent="0.3">
      <c r="A38757">
        <v>871586697</v>
      </c>
      <c r="B38757" t="s">
        <v>86369</v>
      </c>
      <c r="C38757" t="s">
        <v>18789</v>
      </c>
      <c r="D38757" t="s">
        <v>1373</v>
      </c>
      <c r="E38757" t="s">
        <v>12</v>
      </c>
      <c r="F38757" t="s">
        <v>11850</v>
      </c>
    </row>
    <row r="38758" spans="1:6" x14ac:dyDescent="0.3">
      <c r="A38758">
        <v>871588508</v>
      </c>
      <c r="B38758" t="s">
        <v>86370</v>
      </c>
      <c r="C38758" t="s">
        <v>86371</v>
      </c>
      <c r="D38758" t="s">
        <v>47</v>
      </c>
      <c r="E38758" t="s">
        <v>12</v>
      </c>
      <c r="F38758" t="s">
        <v>57926</v>
      </c>
    </row>
    <row r="38759" spans="1:6" x14ac:dyDescent="0.3">
      <c r="A38759">
        <v>871593199</v>
      </c>
      <c r="B38759" t="s">
        <v>86372</v>
      </c>
      <c r="C38759" t="s">
        <v>86373</v>
      </c>
      <c r="D38759" t="s">
        <v>67</v>
      </c>
      <c r="E38759" t="s">
        <v>12</v>
      </c>
      <c r="F38759" t="s">
        <v>86374</v>
      </c>
    </row>
    <row r="38760" spans="1:6" x14ac:dyDescent="0.3">
      <c r="A38760">
        <v>871620436</v>
      </c>
      <c r="B38760" t="s">
        <v>86375</v>
      </c>
      <c r="C38760" t="s">
        <v>86376</v>
      </c>
      <c r="D38760" t="s">
        <v>308</v>
      </c>
      <c r="E38760" t="s">
        <v>12</v>
      </c>
      <c r="F38760" t="s">
        <v>86377</v>
      </c>
    </row>
    <row r="38761" spans="1:6" x14ac:dyDescent="0.3">
      <c r="A38761">
        <v>871625066</v>
      </c>
      <c r="B38761" t="s">
        <v>86378</v>
      </c>
      <c r="C38761" t="s">
        <v>86379</v>
      </c>
      <c r="D38761" t="s">
        <v>2395</v>
      </c>
      <c r="E38761" t="s">
        <v>12</v>
      </c>
      <c r="F38761" t="s">
        <v>14363</v>
      </c>
    </row>
    <row r="38762" spans="1:6" x14ac:dyDescent="0.3">
      <c r="A38762">
        <v>871641102</v>
      </c>
      <c r="B38762" t="s">
        <v>86380</v>
      </c>
      <c r="C38762" t="s">
        <v>86381</v>
      </c>
      <c r="D38762" t="s">
        <v>1378</v>
      </c>
      <c r="E38762" t="s">
        <v>12</v>
      </c>
      <c r="F38762" t="s">
        <v>86382</v>
      </c>
    </row>
    <row r="38763" spans="1:6" x14ac:dyDescent="0.3">
      <c r="A38763">
        <v>871649198</v>
      </c>
      <c r="B38763" t="s">
        <v>46376</v>
      </c>
      <c r="C38763" t="s">
        <v>46377</v>
      </c>
      <c r="D38763" t="s">
        <v>23478</v>
      </c>
      <c r="E38763" t="s">
        <v>12</v>
      </c>
      <c r="F38763" t="s">
        <v>46378</v>
      </c>
    </row>
    <row r="38764" spans="1:6" x14ac:dyDescent="0.3">
      <c r="A38764">
        <v>871652209</v>
      </c>
      <c r="B38764" t="s">
        <v>86383</v>
      </c>
      <c r="C38764" t="s">
        <v>86384</v>
      </c>
      <c r="D38764" t="s">
        <v>10479</v>
      </c>
      <c r="E38764" t="s">
        <v>12</v>
      </c>
      <c r="F38764" t="s">
        <v>86385</v>
      </c>
    </row>
    <row r="38765" spans="1:6" x14ac:dyDescent="0.3">
      <c r="A38765">
        <v>871654299</v>
      </c>
      <c r="B38765" t="s">
        <v>86386</v>
      </c>
      <c r="C38765" t="s">
        <v>86387</v>
      </c>
      <c r="D38765" t="s">
        <v>1872</v>
      </c>
      <c r="E38765" t="s">
        <v>12</v>
      </c>
      <c r="F38765" t="s">
        <v>86388</v>
      </c>
    </row>
    <row r="38766" spans="1:6" x14ac:dyDescent="0.3">
      <c r="A38766">
        <v>871656035</v>
      </c>
      <c r="B38766" t="s">
        <v>86389</v>
      </c>
      <c r="C38766" t="s">
        <v>10670</v>
      </c>
      <c r="D38766" t="s">
        <v>47</v>
      </c>
      <c r="E38766" t="s">
        <v>12</v>
      </c>
      <c r="F38766" t="s">
        <v>10671</v>
      </c>
    </row>
    <row r="38767" spans="1:6" x14ac:dyDescent="0.3">
      <c r="A38767">
        <v>871667687</v>
      </c>
      <c r="B38767" t="s">
        <v>86390</v>
      </c>
      <c r="C38767" t="s">
        <v>86391</v>
      </c>
      <c r="D38767" t="s">
        <v>17</v>
      </c>
      <c r="E38767" t="s">
        <v>12</v>
      </c>
      <c r="F38767" t="s">
        <v>81687</v>
      </c>
    </row>
    <row r="38768" spans="1:6" x14ac:dyDescent="0.3">
      <c r="A38768">
        <v>871672397</v>
      </c>
      <c r="B38768" t="s">
        <v>86392</v>
      </c>
      <c r="C38768" t="s">
        <v>75784</v>
      </c>
      <c r="D38768" t="s">
        <v>190</v>
      </c>
      <c r="E38768" t="s">
        <v>12</v>
      </c>
      <c r="F38768" t="s">
        <v>75785</v>
      </c>
    </row>
    <row r="38769" spans="1:6" x14ac:dyDescent="0.3">
      <c r="A38769">
        <v>871675441</v>
      </c>
      <c r="B38769" t="s">
        <v>86393</v>
      </c>
      <c r="C38769" t="s">
        <v>86394</v>
      </c>
      <c r="D38769" t="s">
        <v>47</v>
      </c>
      <c r="E38769" t="s">
        <v>12</v>
      </c>
      <c r="F38769" t="s">
        <v>86395</v>
      </c>
    </row>
    <row r="38770" spans="1:6" x14ac:dyDescent="0.3">
      <c r="A38770">
        <v>871675890</v>
      </c>
      <c r="B38770" t="s">
        <v>86396</v>
      </c>
      <c r="C38770" t="s">
        <v>9253</v>
      </c>
      <c r="D38770" t="s">
        <v>12721</v>
      </c>
      <c r="E38770" t="s">
        <v>12</v>
      </c>
      <c r="F38770" t="s">
        <v>86397</v>
      </c>
    </row>
    <row r="38771" spans="1:6" x14ac:dyDescent="0.3">
      <c r="A38771">
        <v>871677897</v>
      </c>
      <c r="B38771" t="s">
        <v>86398</v>
      </c>
      <c r="C38771" t="s">
        <v>86399</v>
      </c>
      <c r="D38771" t="s">
        <v>47</v>
      </c>
      <c r="E38771" t="s">
        <v>12</v>
      </c>
      <c r="F38771" t="s">
        <v>86400</v>
      </c>
    </row>
    <row r="38772" spans="1:6" x14ac:dyDescent="0.3">
      <c r="A38772">
        <v>871685181</v>
      </c>
      <c r="B38772" t="s">
        <v>86401</v>
      </c>
      <c r="C38772" t="s">
        <v>86402</v>
      </c>
      <c r="D38772" t="s">
        <v>190</v>
      </c>
      <c r="E38772" t="s">
        <v>12</v>
      </c>
      <c r="F38772" t="s">
        <v>74115</v>
      </c>
    </row>
    <row r="38773" spans="1:6" x14ac:dyDescent="0.3">
      <c r="A38773">
        <v>871686147</v>
      </c>
      <c r="B38773" t="s">
        <v>86403</v>
      </c>
      <c r="C38773" t="s">
        <v>86404</v>
      </c>
      <c r="D38773" t="s">
        <v>1287</v>
      </c>
      <c r="E38773" t="s">
        <v>12</v>
      </c>
      <c r="F38773" t="s">
        <v>86405</v>
      </c>
    </row>
    <row r="38774" spans="1:6" x14ac:dyDescent="0.3">
      <c r="A38774">
        <v>871696886</v>
      </c>
      <c r="B38774" t="s">
        <v>86406</v>
      </c>
      <c r="C38774" t="s">
        <v>2278</v>
      </c>
      <c r="D38774" t="s">
        <v>906</v>
      </c>
      <c r="E38774" t="s">
        <v>12</v>
      </c>
      <c r="F38774" t="s">
        <v>86407</v>
      </c>
    </row>
    <row r="38775" spans="1:6" x14ac:dyDescent="0.3">
      <c r="A38775">
        <v>871702511</v>
      </c>
      <c r="B38775" t="s">
        <v>86408</v>
      </c>
      <c r="C38775" t="s">
        <v>86409</v>
      </c>
      <c r="D38775" t="s">
        <v>17</v>
      </c>
      <c r="E38775" t="s">
        <v>12</v>
      </c>
      <c r="F38775" t="s">
        <v>86410</v>
      </c>
    </row>
    <row r="38776" spans="1:6" x14ac:dyDescent="0.3">
      <c r="A38776">
        <v>871707898</v>
      </c>
      <c r="B38776" t="s">
        <v>86411</v>
      </c>
      <c r="C38776" t="s">
        <v>86412</v>
      </c>
      <c r="D38776" t="s">
        <v>52</v>
      </c>
      <c r="E38776" t="s">
        <v>12</v>
      </c>
      <c r="F38776" t="s">
        <v>86413</v>
      </c>
    </row>
    <row r="38777" spans="1:6" x14ac:dyDescent="0.3">
      <c r="A38777">
        <v>871709828</v>
      </c>
      <c r="B38777" t="s">
        <v>86414</v>
      </c>
      <c r="C38777" t="s">
        <v>86415</v>
      </c>
      <c r="D38777" t="s">
        <v>4689</v>
      </c>
      <c r="E38777" t="s">
        <v>12</v>
      </c>
      <c r="F38777" t="s">
        <v>86416</v>
      </c>
    </row>
    <row r="38778" spans="1:6" x14ac:dyDescent="0.3">
      <c r="A38778">
        <v>871717541</v>
      </c>
      <c r="B38778" t="s">
        <v>86417</v>
      </c>
      <c r="C38778" t="s">
        <v>86418</v>
      </c>
      <c r="D38778" t="s">
        <v>928</v>
      </c>
      <c r="E38778" t="s">
        <v>12</v>
      </c>
      <c r="F38778" t="s">
        <v>86419</v>
      </c>
    </row>
    <row r="38779" spans="1:6" x14ac:dyDescent="0.3">
      <c r="A38779">
        <v>871723785</v>
      </c>
      <c r="B38779" t="s">
        <v>86420</v>
      </c>
      <c r="C38779" t="s">
        <v>86421</v>
      </c>
      <c r="D38779" t="s">
        <v>8116</v>
      </c>
      <c r="E38779" t="s">
        <v>12</v>
      </c>
      <c r="F38779" t="s">
        <v>86422</v>
      </c>
    </row>
    <row r="38780" spans="1:6" x14ac:dyDescent="0.3">
      <c r="A38780">
        <v>871738394</v>
      </c>
      <c r="B38780" t="s">
        <v>86423</v>
      </c>
      <c r="C38780" t="s">
        <v>86424</v>
      </c>
      <c r="D38780" t="s">
        <v>17</v>
      </c>
      <c r="E38780" t="s">
        <v>12</v>
      </c>
      <c r="F38780" t="s">
        <v>86425</v>
      </c>
    </row>
    <row r="38781" spans="1:6" x14ac:dyDescent="0.3">
      <c r="A38781">
        <v>871742928</v>
      </c>
      <c r="B38781" t="s">
        <v>86426</v>
      </c>
      <c r="C38781" t="s">
        <v>86427</v>
      </c>
      <c r="D38781" t="s">
        <v>2757</v>
      </c>
      <c r="E38781" t="s">
        <v>12</v>
      </c>
      <c r="F38781" t="s">
        <v>86428</v>
      </c>
    </row>
    <row r="38782" spans="1:6" x14ac:dyDescent="0.3">
      <c r="A38782">
        <v>871749705</v>
      </c>
      <c r="B38782" t="s">
        <v>86429</v>
      </c>
      <c r="C38782" t="s">
        <v>86430</v>
      </c>
      <c r="D38782" t="s">
        <v>2395</v>
      </c>
      <c r="E38782" t="s">
        <v>12</v>
      </c>
      <c r="F38782" t="s">
        <v>86431</v>
      </c>
    </row>
    <row r="38783" spans="1:6" x14ac:dyDescent="0.3">
      <c r="A38783">
        <v>871755127</v>
      </c>
      <c r="B38783" t="s">
        <v>86432</v>
      </c>
      <c r="C38783" t="s">
        <v>86433</v>
      </c>
      <c r="D38783" t="s">
        <v>276</v>
      </c>
      <c r="E38783" t="s">
        <v>12</v>
      </c>
      <c r="F38783" t="s">
        <v>86434</v>
      </c>
    </row>
    <row r="38784" spans="1:6" x14ac:dyDescent="0.3">
      <c r="A38784">
        <v>871755767</v>
      </c>
      <c r="B38784" t="s">
        <v>86435</v>
      </c>
      <c r="C38784" t="s">
        <v>86436</v>
      </c>
      <c r="D38784" t="s">
        <v>147</v>
      </c>
      <c r="E38784" t="s">
        <v>12</v>
      </c>
      <c r="F38784" t="s">
        <v>86437</v>
      </c>
    </row>
    <row r="38785" spans="1:6" x14ac:dyDescent="0.3">
      <c r="A38785">
        <v>871760622</v>
      </c>
      <c r="B38785" t="s">
        <v>86438</v>
      </c>
      <c r="C38785" t="s">
        <v>47366</v>
      </c>
      <c r="D38785" t="s">
        <v>2792</v>
      </c>
      <c r="E38785" t="s">
        <v>12</v>
      </c>
      <c r="F38785" t="s">
        <v>86439</v>
      </c>
    </row>
    <row r="38786" spans="1:6" x14ac:dyDescent="0.3">
      <c r="A38786">
        <v>871765442</v>
      </c>
      <c r="B38786" t="s">
        <v>86440</v>
      </c>
      <c r="C38786" t="s">
        <v>86441</v>
      </c>
      <c r="D38786" t="s">
        <v>2899</v>
      </c>
      <c r="E38786" t="s">
        <v>12</v>
      </c>
      <c r="F38786" t="s">
        <v>86442</v>
      </c>
    </row>
    <row r="38787" spans="1:6" x14ac:dyDescent="0.3">
      <c r="A38787">
        <v>871768401</v>
      </c>
      <c r="B38787" t="s">
        <v>86443</v>
      </c>
      <c r="C38787" t="s">
        <v>86444</v>
      </c>
      <c r="D38787" t="s">
        <v>2575</v>
      </c>
      <c r="E38787" t="s">
        <v>12</v>
      </c>
      <c r="F38787" t="s">
        <v>86445</v>
      </c>
    </row>
    <row r="38788" spans="1:6" x14ac:dyDescent="0.3">
      <c r="A38788">
        <v>871768607</v>
      </c>
      <c r="B38788" t="s">
        <v>86446</v>
      </c>
      <c r="C38788" t="s">
        <v>86447</v>
      </c>
      <c r="D38788" t="s">
        <v>47</v>
      </c>
      <c r="E38788" t="s">
        <v>12</v>
      </c>
      <c r="F38788" t="s">
        <v>86448</v>
      </c>
    </row>
    <row r="38789" spans="1:6" x14ac:dyDescent="0.3">
      <c r="A38789">
        <v>871769904</v>
      </c>
      <c r="B38789" t="s">
        <v>86449</v>
      </c>
      <c r="C38789" t="s">
        <v>86450</v>
      </c>
      <c r="D38789" t="s">
        <v>190</v>
      </c>
      <c r="E38789" t="s">
        <v>12</v>
      </c>
      <c r="F38789" t="s">
        <v>86451</v>
      </c>
    </row>
    <row r="38790" spans="1:6" x14ac:dyDescent="0.3">
      <c r="A38790">
        <v>871772821</v>
      </c>
      <c r="B38790" t="s">
        <v>86452</v>
      </c>
      <c r="C38790" t="s">
        <v>86453</v>
      </c>
      <c r="D38790" t="s">
        <v>47</v>
      </c>
      <c r="E38790" t="s">
        <v>12</v>
      </c>
      <c r="F38790" t="s">
        <v>86454</v>
      </c>
    </row>
    <row r="38791" spans="1:6" x14ac:dyDescent="0.3">
      <c r="A38791">
        <v>871782068</v>
      </c>
      <c r="B38791" t="s">
        <v>86455</v>
      </c>
      <c r="C38791" t="s">
        <v>86456</v>
      </c>
      <c r="D38791" t="s">
        <v>47</v>
      </c>
      <c r="E38791" t="s">
        <v>12</v>
      </c>
      <c r="F38791" t="s">
        <v>86457</v>
      </c>
    </row>
    <row r="38792" spans="1:6" x14ac:dyDescent="0.3">
      <c r="A38792">
        <v>871824556</v>
      </c>
      <c r="B38792" t="s">
        <v>86458</v>
      </c>
      <c r="C38792" t="s">
        <v>86459</v>
      </c>
      <c r="D38792" t="s">
        <v>313</v>
      </c>
      <c r="E38792" t="s">
        <v>12</v>
      </c>
      <c r="F38792" t="s">
        <v>86460</v>
      </c>
    </row>
    <row r="38793" spans="1:6" x14ac:dyDescent="0.3">
      <c r="A38793">
        <v>871829789</v>
      </c>
      <c r="B38793" t="s">
        <v>86461</v>
      </c>
      <c r="C38793" t="s">
        <v>86462</v>
      </c>
      <c r="D38793" t="s">
        <v>313</v>
      </c>
      <c r="E38793" t="s">
        <v>12</v>
      </c>
      <c r="F38793" t="s">
        <v>86463</v>
      </c>
    </row>
    <row r="38794" spans="1:6" x14ac:dyDescent="0.3">
      <c r="A38794">
        <v>871834069</v>
      </c>
      <c r="B38794" t="s">
        <v>86464</v>
      </c>
      <c r="C38794" t="s">
        <v>86465</v>
      </c>
      <c r="D38794" t="s">
        <v>47</v>
      </c>
      <c r="E38794" t="s">
        <v>12</v>
      </c>
      <c r="F38794" t="s">
        <v>86466</v>
      </c>
    </row>
    <row r="38795" spans="1:6" x14ac:dyDescent="0.3">
      <c r="A38795">
        <v>871835590</v>
      </c>
      <c r="B38795" t="s">
        <v>86467</v>
      </c>
      <c r="C38795" t="s">
        <v>86468</v>
      </c>
      <c r="D38795" t="s">
        <v>382</v>
      </c>
      <c r="E38795" t="s">
        <v>12</v>
      </c>
      <c r="F38795" t="s">
        <v>86469</v>
      </c>
    </row>
    <row r="38796" spans="1:6" x14ac:dyDescent="0.3">
      <c r="A38796">
        <v>871847923</v>
      </c>
      <c r="B38796" t="s">
        <v>86470</v>
      </c>
      <c r="C38796" t="s">
        <v>86471</v>
      </c>
      <c r="D38796" t="s">
        <v>47</v>
      </c>
      <c r="E38796" t="s">
        <v>12</v>
      </c>
      <c r="F38796" t="s">
        <v>86472</v>
      </c>
    </row>
    <row r="38797" spans="1:6" x14ac:dyDescent="0.3">
      <c r="A38797">
        <v>871849877</v>
      </c>
      <c r="B38797" t="s">
        <v>86473</v>
      </c>
      <c r="C38797" t="s">
        <v>86474</v>
      </c>
      <c r="D38797" t="s">
        <v>17</v>
      </c>
      <c r="E38797" t="s">
        <v>12</v>
      </c>
      <c r="F38797" t="s">
        <v>86475</v>
      </c>
    </row>
    <row r="38798" spans="1:6" x14ac:dyDescent="0.3">
      <c r="A38798">
        <v>871857971</v>
      </c>
      <c r="B38798" t="s">
        <v>25</v>
      </c>
      <c r="C38798" t="s">
        <v>26</v>
      </c>
      <c r="D38798" t="s">
        <v>27</v>
      </c>
      <c r="E38798" t="s">
        <v>12</v>
      </c>
      <c r="F38798" t="s">
        <v>28</v>
      </c>
    </row>
    <row r="38799" spans="1:6" x14ac:dyDescent="0.3">
      <c r="A38799">
        <v>871863580</v>
      </c>
      <c r="B38799" t="s">
        <v>86476</v>
      </c>
      <c r="C38799" t="s">
        <v>86477</v>
      </c>
      <c r="D38799" t="s">
        <v>17</v>
      </c>
      <c r="E38799" t="s">
        <v>12</v>
      </c>
      <c r="F38799" t="s">
        <v>86478</v>
      </c>
    </row>
    <row r="38800" spans="1:6" x14ac:dyDescent="0.3">
      <c r="A38800">
        <v>871869122</v>
      </c>
      <c r="B38800" t="s">
        <v>86479</v>
      </c>
      <c r="C38800" t="s">
        <v>86480</v>
      </c>
      <c r="D38800" t="s">
        <v>17</v>
      </c>
      <c r="E38800" t="s">
        <v>12</v>
      </c>
      <c r="F38800" t="s">
        <v>86481</v>
      </c>
    </row>
    <row r="38801" spans="1:6" x14ac:dyDescent="0.3">
      <c r="A38801">
        <v>871870149</v>
      </c>
      <c r="B38801" t="s">
        <v>86482</v>
      </c>
      <c r="C38801" t="s">
        <v>86483</v>
      </c>
      <c r="D38801" t="s">
        <v>163</v>
      </c>
      <c r="E38801" t="s">
        <v>12</v>
      </c>
      <c r="F38801" t="s">
        <v>86484</v>
      </c>
    </row>
    <row r="38802" spans="1:6" x14ac:dyDescent="0.3">
      <c r="A38802">
        <v>871871285</v>
      </c>
      <c r="B38802" t="s">
        <v>86485</v>
      </c>
      <c r="C38802" t="s">
        <v>2597</v>
      </c>
      <c r="D38802" t="s">
        <v>67</v>
      </c>
      <c r="E38802" t="s">
        <v>12</v>
      </c>
      <c r="F38802" t="s">
        <v>31885</v>
      </c>
    </row>
    <row r="38803" spans="1:6" x14ac:dyDescent="0.3">
      <c r="A38803">
        <v>871874136</v>
      </c>
      <c r="B38803" t="s">
        <v>86486</v>
      </c>
      <c r="C38803" t="s">
        <v>86487</v>
      </c>
      <c r="D38803" t="s">
        <v>427</v>
      </c>
      <c r="E38803" t="s">
        <v>12</v>
      </c>
      <c r="F38803" t="s">
        <v>2306</v>
      </c>
    </row>
    <row r="38804" spans="1:6" x14ac:dyDescent="0.3">
      <c r="A38804">
        <v>871874994</v>
      </c>
      <c r="B38804" t="s">
        <v>86488</v>
      </c>
      <c r="C38804" t="s">
        <v>86489</v>
      </c>
      <c r="D38804" t="s">
        <v>1108</v>
      </c>
      <c r="E38804" t="s">
        <v>12</v>
      </c>
      <c r="F38804" t="s">
        <v>86490</v>
      </c>
    </row>
    <row r="38805" spans="1:6" x14ac:dyDescent="0.3">
      <c r="A38805">
        <v>871876155</v>
      </c>
      <c r="B38805" t="s">
        <v>86491</v>
      </c>
      <c r="C38805" t="s">
        <v>86492</v>
      </c>
      <c r="D38805" t="s">
        <v>47</v>
      </c>
      <c r="E38805" t="s">
        <v>12</v>
      </c>
      <c r="F38805" t="s">
        <v>86493</v>
      </c>
    </row>
    <row r="38806" spans="1:6" x14ac:dyDescent="0.3">
      <c r="A38806">
        <v>871877948</v>
      </c>
      <c r="B38806" t="s">
        <v>86494</v>
      </c>
      <c r="C38806" t="s">
        <v>6631</v>
      </c>
      <c r="D38806" t="s">
        <v>408</v>
      </c>
      <c r="E38806" t="s">
        <v>12</v>
      </c>
      <c r="F38806" t="s">
        <v>86495</v>
      </c>
    </row>
    <row r="38807" spans="1:6" x14ac:dyDescent="0.3">
      <c r="A38807">
        <v>871878702</v>
      </c>
      <c r="B38807" t="s">
        <v>86496</v>
      </c>
      <c r="C38807" t="s">
        <v>31808</v>
      </c>
      <c r="D38807" t="s">
        <v>3829</v>
      </c>
      <c r="E38807" t="s">
        <v>12</v>
      </c>
      <c r="F38807" t="s">
        <v>31809</v>
      </c>
    </row>
    <row r="38808" spans="1:6" x14ac:dyDescent="0.3">
      <c r="A38808">
        <v>871879228</v>
      </c>
      <c r="B38808" t="s">
        <v>86497</v>
      </c>
      <c r="C38808" t="s">
        <v>86498</v>
      </c>
      <c r="D38808" t="s">
        <v>85</v>
      </c>
      <c r="E38808" t="s">
        <v>12</v>
      </c>
      <c r="F38808" t="s">
        <v>86499</v>
      </c>
    </row>
    <row r="38809" spans="1:6" x14ac:dyDescent="0.3">
      <c r="A38809">
        <v>871879358</v>
      </c>
      <c r="B38809" t="s">
        <v>86500</v>
      </c>
      <c r="C38809" t="s">
        <v>86501</v>
      </c>
      <c r="D38809" t="s">
        <v>47</v>
      </c>
      <c r="E38809" t="s">
        <v>12</v>
      </c>
      <c r="F38809" t="s">
        <v>86502</v>
      </c>
    </row>
    <row r="38810" spans="1:6" x14ac:dyDescent="0.3">
      <c r="A38810">
        <v>871882364</v>
      </c>
      <c r="B38810" t="s">
        <v>86503</v>
      </c>
      <c r="C38810" t="s">
        <v>86504</v>
      </c>
      <c r="D38810" t="s">
        <v>6707</v>
      </c>
      <c r="E38810" t="s">
        <v>12</v>
      </c>
      <c r="F38810" t="s">
        <v>86505</v>
      </c>
    </row>
    <row r="38811" spans="1:6" x14ac:dyDescent="0.3">
      <c r="A38811">
        <v>871886485</v>
      </c>
      <c r="B38811" t="s">
        <v>86506</v>
      </c>
      <c r="C38811" t="s">
        <v>86507</v>
      </c>
      <c r="D38811" t="s">
        <v>47</v>
      </c>
      <c r="E38811" t="s">
        <v>12</v>
      </c>
      <c r="F38811" t="s">
        <v>86508</v>
      </c>
    </row>
    <row r="38812" spans="1:6" x14ac:dyDescent="0.3">
      <c r="A38812">
        <v>871888815</v>
      </c>
      <c r="B38812" t="s">
        <v>86509</v>
      </c>
      <c r="C38812" t="s">
        <v>86510</v>
      </c>
      <c r="D38812" t="s">
        <v>17</v>
      </c>
      <c r="E38812" t="s">
        <v>12</v>
      </c>
      <c r="F38812" t="s">
        <v>86511</v>
      </c>
    </row>
    <row r="38813" spans="1:6" x14ac:dyDescent="0.3">
      <c r="A38813">
        <v>871903139</v>
      </c>
      <c r="B38813" t="s">
        <v>86512</v>
      </c>
      <c r="C38813" t="s">
        <v>36235</v>
      </c>
      <c r="D38813" t="s">
        <v>1160</v>
      </c>
      <c r="E38813" t="s">
        <v>12</v>
      </c>
      <c r="F38813" t="s">
        <v>36236</v>
      </c>
    </row>
    <row r="38814" spans="1:6" x14ac:dyDescent="0.3">
      <c r="A38814">
        <v>871905749</v>
      </c>
      <c r="B38814" t="s">
        <v>86513</v>
      </c>
      <c r="C38814" t="s">
        <v>86514</v>
      </c>
      <c r="D38814" t="s">
        <v>4103</v>
      </c>
      <c r="E38814" t="s">
        <v>12</v>
      </c>
      <c r="F38814" t="s">
        <v>86515</v>
      </c>
    </row>
    <row r="38815" spans="1:6" x14ac:dyDescent="0.3">
      <c r="A38815">
        <v>871908526</v>
      </c>
      <c r="B38815" t="s">
        <v>86516</v>
      </c>
      <c r="C38815" t="s">
        <v>86517</v>
      </c>
      <c r="D38815" t="s">
        <v>427</v>
      </c>
      <c r="E38815" t="s">
        <v>12</v>
      </c>
      <c r="F38815" t="s">
        <v>72255</v>
      </c>
    </row>
    <row r="38816" spans="1:6" x14ac:dyDescent="0.3">
      <c r="A38816">
        <v>871914841</v>
      </c>
      <c r="B38816" t="s">
        <v>86518</v>
      </c>
      <c r="C38816" t="s">
        <v>86519</v>
      </c>
      <c r="D38816" t="s">
        <v>47</v>
      </c>
      <c r="E38816" t="s">
        <v>12</v>
      </c>
      <c r="F38816" t="s">
        <v>86520</v>
      </c>
    </row>
    <row r="38817" spans="1:6" x14ac:dyDescent="0.3">
      <c r="A38817">
        <v>871919426</v>
      </c>
      <c r="B38817" t="s">
        <v>86521</v>
      </c>
      <c r="C38817" t="s">
        <v>86522</v>
      </c>
      <c r="D38817" t="s">
        <v>2757</v>
      </c>
      <c r="E38817" t="s">
        <v>12</v>
      </c>
      <c r="F38817" t="s">
        <v>86523</v>
      </c>
    </row>
    <row r="38818" spans="1:6" x14ac:dyDescent="0.3">
      <c r="A38818">
        <v>871921134</v>
      </c>
      <c r="B38818" t="s">
        <v>86524</v>
      </c>
      <c r="C38818" t="s">
        <v>86525</v>
      </c>
      <c r="D38818" t="s">
        <v>413</v>
      </c>
      <c r="E38818" t="s">
        <v>12</v>
      </c>
      <c r="F38818" t="s">
        <v>86526</v>
      </c>
    </row>
    <row r="38819" spans="1:6" x14ac:dyDescent="0.3">
      <c r="A38819">
        <v>871921808</v>
      </c>
      <c r="B38819" t="s">
        <v>86527</v>
      </c>
      <c r="C38819" t="s">
        <v>1263</v>
      </c>
      <c r="D38819" t="s">
        <v>47</v>
      </c>
      <c r="E38819" t="s">
        <v>12</v>
      </c>
      <c r="F38819" t="s">
        <v>1264</v>
      </c>
    </row>
    <row r="38820" spans="1:6" x14ac:dyDescent="0.3">
      <c r="A38820">
        <v>871926086</v>
      </c>
      <c r="B38820" t="s">
        <v>86528</v>
      </c>
      <c r="C38820" t="s">
        <v>86529</v>
      </c>
      <c r="D38820" t="s">
        <v>47</v>
      </c>
      <c r="E38820" t="s">
        <v>12</v>
      </c>
      <c r="F38820" t="s">
        <v>86530</v>
      </c>
    </row>
    <row r="38821" spans="1:6" x14ac:dyDescent="0.3">
      <c r="A38821">
        <v>871936251</v>
      </c>
      <c r="B38821" t="s">
        <v>86531</v>
      </c>
      <c r="C38821" t="s">
        <v>76231</v>
      </c>
      <c r="D38821" t="s">
        <v>190</v>
      </c>
      <c r="E38821" t="s">
        <v>12</v>
      </c>
      <c r="F38821" t="s">
        <v>76232</v>
      </c>
    </row>
    <row r="38822" spans="1:6" x14ac:dyDescent="0.3">
      <c r="A38822">
        <v>871947413</v>
      </c>
      <c r="B38822" t="s">
        <v>86532</v>
      </c>
      <c r="C38822" t="s">
        <v>86533</v>
      </c>
      <c r="D38822" t="s">
        <v>28586</v>
      </c>
      <c r="E38822" t="s">
        <v>12</v>
      </c>
      <c r="F38822" t="s">
        <v>86534</v>
      </c>
    </row>
    <row r="38823" spans="1:6" x14ac:dyDescent="0.3">
      <c r="A38823">
        <v>871951890</v>
      </c>
      <c r="B38823" t="s">
        <v>86535</v>
      </c>
      <c r="C38823" t="s">
        <v>86536</v>
      </c>
      <c r="D38823" t="s">
        <v>2154</v>
      </c>
      <c r="E38823" t="s">
        <v>12</v>
      </c>
      <c r="F38823" t="s">
        <v>86537</v>
      </c>
    </row>
    <row r="38824" spans="1:6" x14ac:dyDescent="0.3">
      <c r="A38824">
        <v>871969333</v>
      </c>
      <c r="B38824" t="s">
        <v>86538</v>
      </c>
      <c r="C38824" t="s">
        <v>86539</v>
      </c>
      <c r="D38824" t="s">
        <v>47</v>
      </c>
      <c r="E38824" t="s">
        <v>12</v>
      </c>
      <c r="F38824" t="s">
        <v>86540</v>
      </c>
    </row>
    <row r="38825" spans="1:6" x14ac:dyDescent="0.3">
      <c r="A38825">
        <v>871985803</v>
      </c>
      <c r="B38825" t="s">
        <v>86541</v>
      </c>
      <c r="C38825" t="s">
        <v>86542</v>
      </c>
      <c r="D38825" t="s">
        <v>857</v>
      </c>
      <c r="E38825" t="s">
        <v>12</v>
      </c>
      <c r="F38825" t="s">
        <v>86543</v>
      </c>
    </row>
    <row r="38826" spans="1:6" x14ac:dyDescent="0.3">
      <c r="A38826">
        <v>871988922</v>
      </c>
      <c r="B38826" t="s">
        <v>86544</v>
      </c>
      <c r="C38826" t="s">
        <v>20367</v>
      </c>
      <c r="D38826" t="s">
        <v>2100</v>
      </c>
      <c r="E38826" t="s">
        <v>12</v>
      </c>
      <c r="F38826" t="s">
        <v>86545</v>
      </c>
    </row>
    <row r="38827" spans="1:6" x14ac:dyDescent="0.3">
      <c r="A38827">
        <v>871998754</v>
      </c>
      <c r="B38827" t="s">
        <v>86546</v>
      </c>
      <c r="C38827" t="s">
        <v>86547</v>
      </c>
      <c r="D38827" t="s">
        <v>675</v>
      </c>
      <c r="E38827" t="s">
        <v>12</v>
      </c>
      <c r="F38827" t="s">
        <v>86548</v>
      </c>
    </row>
    <row r="38828" spans="1:6" x14ac:dyDescent="0.3">
      <c r="A38828">
        <v>872006486</v>
      </c>
      <c r="B38828" t="s">
        <v>86549</v>
      </c>
      <c r="C38828" t="s">
        <v>86550</v>
      </c>
      <c r="D38828" t="s">
        <v>17</v>
      </c>
      <c r="E38828" t="s">
        <v>12</v>
      </c>
      <c r="F38828" t="s">
        <v>9143</v>
      </c>
    </row>
    <row r="38829" spans="1:6" x14ac:dyDescent="0.3">
      <c r="A38829">
        <v>872008319</v>
      </c>
      <c r="B38829" t="s">
        <v>86551</v>
      </c>
      <c r="C38829" t="s">
        <v>86552</v>
      </c>
      <c r="D38829" t="s">
        <v>313</v>
      </c>
      <c r="E38829" t="s">
        <v>12</v>
      </c>
      <c r="F38829" t="s">
        <v>86553</v>
      </c>
    </row>
    <row r="38830" spans="1:6" x14ac:dyDescent="0.3">
      <c r="A38830">
        <v>872009214</v>
      </c>
      <c r="B38830" t="s">
        <v>86554</v>
      </c>
      <c r="C38830" t="s">
        <v>86555</v>
      </c>
      <c r="D38830" t="s">
        <v>2657</v>
      </c>
      <c r="E38830" t="s">
        <v>12</v>
      </c>
      <c r="F38830" t="s">
        <v>86556</v>
      </c>
    </row>
    <row r="38831" spans="1:6" x14ac:dyDescent="0.3">
      <c r="A38831">
        <v>872009885</v>
      </c>
      <c r="B38831" t="s">
        <v>86557</v>
      </c>
      <c r="C38831" t="s">
        <v>86558</v>
      </c>
      <c r="D38831" t="s">
        <v>47</v>
      </c>
      <c r="E38831" t="s">
        <v>12</v>
      </c>
      <c r="F38831" t="s">
        <v>86559</v>
      </c>
    </row>
    <row r="38832" spans="1:6" x14ac:dyDescent="0.3">
      <c r="A38832">
        <v>872015343</v>
      </c>
      <c r="B38832" t="s">
        <v>86560</v>
      </c>
      <c r="C38832" t="s">
        <v>86561</v>
      </c>
      <c r="D38832" t="s">
        <v>832</v>
      </c>
      <c r="E38832" t="s">
        <v>12</v>
      </c>
      <c r="F38832" t="s">
        <v>86562</v>
      </c>
    </row>
    <row r="38833" spans="1:6" x14ac:dyDescent="0.3">
      <c r="A38833">
        <v>872018357</v>
      </c>
      <c r="B38833" t="s">
        <v>86563</v>
      </c>
      <c r="C38833" t="s">
        <v>86564</v>
      </c>
      <c r="D38833" t="s">
        <v>62</v>
      </c>
      <c r="E38833" t="s">
        <v>12</v>
      </c>
      <c r="F38833" t="s">
        <v>86565</v>
      </c>
    </row>
    <row r="38834" spans="1:6" x14ac:dyDescent="0.3">
      <c r="A38834">
        <v>872024993</v>
      </c>
      <c r="B38834" t="s">
        <v>86566</v>
      </c>
      <c r="C38834" t="s">
        <v>86567</v>
      </c>
      <c r="D38834" t="s">
        <v>788</v>
      </c>
      <c r="E38834" t="s">
        <v>12</v>
      </c>
      <c r="F38834" t="s">
        <v>86568</v>
      </c>
    </row>
    <row r="38835" spans="1:6" x14ac:dyDescent="0.3">
      <c r="A38835">
        <v>872034754</v>
      </c>
      <c r="B38835" t="s">
        <v>86569</v>
      </c>
      <c r="C38835" t="s">
        <v>2474</v>
      </c>
      <c r="D38835" t="s">
        <v>47</v>
      </c>
      <c r="E38835" t="s">
        <v>12</v>
      </c>
      <c r="F38835" t="s">
        <v>2475</v>
      </c>
    </row>
    <row r="38836" spans="1:6" x14ac:dyDescent="0.3">
      <c r="A38836">
        <v>872036089</v>
      </c>
      <c r="B38836" t="s">
        <v>86570</v>
      </c>
      <c r="C38836" t="s">
        <v>86571</v>
      </c>
      <c r="D38836" t="s">
        <v>42</v>
      </c>
      <c r="E38836" t="s">
        <v>12</v>
      </c>
      <c r="F38836" t="s">
        <v>52845</v>
      </c>
    </row>
    <row r="38837" spans="1:6" x14ac:dyDescent="0.3">
      <c r="A38837">
        <v>872040949</v>
      </c>
      <c r="B38837" t="s">
        <v>86572</v>
      </c>
      <c r="C38837" t="s">
        <v>86573</v>
      </c>
      <c r="D38837" t="s">
        <v>2154</v>
      </c>
      <c r="E38837" t="s">
        <v>12</v>
      </c>
      <c r="F38837" t="s">
        <v>86574</v>
      </c>
    </row>
    <row r="38838" spans="1:6" x14ac:dyDescent="0.3">
      <c r="A38838">
        <v>872047746</v>
      </c>
      <c r="B38838" t="s">
        <v>86575</v>
      </c>
      <c r="C38838" t="s">
        <v>86576</v>
      </c>
      <c r="D38838" t="s">
        <v>17</v>
      </c>
      <c r="E38838" t="s">
        <v>12</v>
      </c>
      <c r="F38838" t="s">
        <v>86577</v>
      </c>
    </row>
    <row r="38839" spans="1:6" x14ac:dyDescent="0.3">
      <c r="A38839">
        <v>872050541</v>
      </c>
      <c r="B38839" t="s">
        <v>86578</v>
      </c>
      <c r="C38839" t="s">
        <v>86579</v>
      </c>
      <c r="D38839" t="s">
        <v>313</v>
      </c>
      <c r="E38839" t="s">
        <v>12</v>
      </c>
      <c r="F38839" t="s">
        <v>47533</v>
      </c>
    </row>
    <row r="38840" spans="1:6" x14ac:dyDescent="0.3">
      <c r="A38840">
        <v>872055154</v>
      </c>
      <c r="B38840" t="s">
        <v>86580</v>
      </c>
      <c r="C38840" t="s">
        <v>86581</v>
      </c>
      <c r="D38840" t="s">
        <v>17</v>
      </c>
      <c r="E38840" t="s">
        <v>12</v>
      </c>
      <c r="F38840" t="s">
        <v>86582</v>
      </c>
    </row>
    <row r="38841" spans="1:6" x14ac:dyDescent="0.3">
      <c r="A38841">
        <v>872055403</v>
      </c>
      <c r="B38841" t="s">
        <v>86583</v>
      </c>
      <c r="C38841" t="s">
        <v>86584</v>
      </c>
      <c r="D38841" t="s">
        <v>1287</v>
      </c>
      <c r="E38841" t="s">
        <v>12</v>
      </c>
      <c r="F38841" t="s">
        <v>86585</v>
      </c>
    </row>
    <row r="38842" spans="1:6" x14ac:dyDescent="0.3">
      <c r="A38842">
        <v>872062190</v>
      </c>
      <c r="B38842" t="s">
        <v>86586</v>
      </c>
      <c r="C38842" t="s">
        <v>86587</v>
      </c>
      <c r="D38842" t="s">
        <v>2899</v>
      </c>
      <c r="E38842" t="s">
        <v>12</v>
      </c>
      <c r="F38842" t="s">
        <v>86588</v>
      </c>
    </row>
    <row r="38843" spans="1:6" x14ac:dyDescent="0.3">
      <c r="A38843">
        <v>872063452</v>
      </c>
      <c r="B38843" t="s">
        <v>86589</v>
      </c>
      <c r="C38843" t="s">
        <v>86590</v>
      </c>
      <c r="D38843" t="s">
        <v>17</v>
      </c>
      <c r="E38843" t="s">
        <v>12</v>
      </c>
      <c r="F38843" t="s">
        <v>86591</v>
      </c>
    </row>
    <row r="38844" spans="1:6" x14ac:dyDescent="0.3">
      <c r="A38844">
        <v>872070312</v>
      </c>
      <c r="B38844" t="s">
        <v>86592</v>
      </c>
      <c r="C38844" t="s">
        <v>86593</v>
      </c>
      <c r="D38844" t="s">
        <v>47</v>
      </c>
      <c r="E38844" t="s">
        <v>12</v>
      </c>
      <c r="F38844" t="s">
        <v>86594</v>
      </c>
    </row>
    <row r="38845" spans="1:6" x14ac:dyDescent="0.3">
      <c r="A38845">
        <v>872072577</v>
      </c>
      <c r="B38845" t="s">
        <v>86595</v>
      </c>
      <c r="C38845" t="s">
        <v>23526</v>
      </c>
      <c r="D38845" t="s">
        <v>47</v>
      </c>
      <c r="E38845" t="s">
        <v>12</v>
      </c>
      <c r="F38845" t="s">
        <v>23527</v>
      </c>
    </row>
    <row r="38846" spans="1:6" x14ac:dyDescent="0.3">
      <c r="A38846">
        <v>872073089</v>
      </c>
      <c r="B38846" t="s">
        <v>86596</v>
      </c>
      <c r="C38846" t="s">
        <v>86597</v>
      </c>
      <c r="D38846" t="s">
        <v>867</v>
      </c>
      <c r="E38846" t="s">
        <v>12</v>
      </c>
      <c r="F38846" t="s">
        <v>86598</v>
      </c>
    </row>
    <row r="38847" spans="1:6" x14ac:dyDescent="0.3">
      <c r="A38847">
        <v>872084780</v>
      </c>
      <c r="B38847" t="s">
        <v>86599</v>
      </c>
      <c r="C38847" t="s">
        <v>86600</v>
      </c>
      <c r="D38847" t="s">
        <v>313</v>
      </c>
      <c r="E38847" t="s">
        <v>12</v>
      </c>
      <c r="F38847" t="s">
        <v>86601</v>
      </c>
    </row>
    <row r="38848" spans="1:6" x14ac:dyDescent="0.3">
      <c r="A38848">
        <v>872085687</v>
      </c>
      <c r="B38848" t="s">
        <v>86602</v>
      </c>
      <c r="C38848" t="s">
        <v>86603</v>
      </c>
      <c r="D38848" t="s">
        <v>47</v>
      </c>
      <c r="E38848" t="s">
        <v>12</v>
      </c>
      <c r="F38848" t="s">
        <v>86604</v>
      </c>
    </row>
    <row r="38849" spans="1:6" x14ac:dyDescent="0.3">
      <c r="A38849">
        <v>872088626</v>
      </c>
      <c r="B38849" t="s">
        <v>86605</v>
      </c>
      <c r="C38849" t="s">
        <v>86606</v>
      </c>
      <c r="D38849" t="s">
        <v>961</v>
      </c>
      <c r="E38849" t="s">
        <v>12</v>
      </c>
      <c r="F38849" t="s">
        <v>86607</v>
      </c>
    </row>
    <row r="38850" spans="1:6" x14ac:dyDescent="0.3">
      <c r="A38850">
        <v>872090099</v>
      </c>
      <c r="B38850" t="s">
        <v>86608</v>
      </c>
      <c r="C38850" t="s">
        <v>86609</v>
      </c>
      <c r="D38850" t="s">
        <v>47</v>
      </c>
      <c r="E38850" t="s">
        <v>12</v>
      </c>
      <c r="F38850" t="s">
        <v>86610</v>
      </c>
    </row>
    <row r="38851" spans="1:6" x14ac:dyDescent="0.3">
      <c r="A38851">
        <v>872118732</v>
      </c>
      <c r="B38851" t="s">
        <v>86611</v>
      </c>
      <c r="C38851" t="s">
        <v>86612</v>
      </c>
      <c r="D38851" t="s">
        <v>1974</v>
      </c>
      <c r="E38851" t="s">
        <v>12</v>
      </c>
      <c r="F38851" t="s">
        <v>86613</v>
      </c>
    </row>
    <row r="38852" spans="1:6" x14ac:dyDescent="0.3">
      <c r="A38852">
        <v>872120545</v>
      </c>
      <c r="B38852" t="s">
        <v>86614</v>
      </c>
      <c r="C38852" t="s">
        <v>86615</v>
      </c>
      <c r="D38852" t="s">
        <v>47</v>
      </c>
      <c r="E38852" t="s">
        <v>12</v>
      </c>
      <c r="F38852" t="s">
        <v>86616</v>
      </c>
    </row>
    <row r="38853" spans="1:6" x14ac:dyDescent="0.3">
      <c r="A38853">
        <v>872124077</v>
      </c>
      <c r="B38853" t="s">
        <v>86617</v>
      </c>
      <c r="C38853" t="s">
        <v>86618</v>
      </c>
      <c r="D38853" t="s">
        <v>67</v>
      </c>
      <c r="E38853" t="s">
        <v>12</v>
      </c>
      <c r="F38853" t="s">
        <v>86619</v>
      </c>
    </row>
    <row r="38854" spans="1:6" x14ac:dyDescent="0.3">
      <c r="A38854">
        <v>872125213</v>
      </c>
      <c r="B38854" t="s">
        <v>86620</v>
      </c>
      <c r="C38854" t="s">
        <v>86621</v>
      </c>
      <c r="D38854" t="s">
        <v>18337</v>
      </c>
      <c r="E38854" t="s">
        <v>12</v>
      </c>
      <c r="F38854" t="s">
        <v>86622</v>
      </c>
    </row>
    <row r="38855" spans="1:6" x14ac:dyDescent="0.3">
      <c r="A38855">
        <v>872132172</v>
      </c>
      <c r="B38855" t="s">
        <v>86623</v>
      </c>
      <c r="C38855" t="s">
        <v>86624</v>
      </c>
      <c r="D38855" t="s">
        <v>47</v>
      </c>
      <c r="E38855" t="s">
        <v>12</v>
      </c>
      <c r="F38855" t="s">
        <v>86625</v>
      </c>
    </row>
    <row r="38856" spans="1:6" x14ac:dyDescent="0.3">
      <c r="A38856">
        <v>872143834</v>
      </c>
      <c r="B38856" t="s">
        <v>86626</v>
      </c>
      <c r="C38856" t="s">
        <v>86627</v>
      </c>
      <c r="D38856" t="s">
        <v>4091</v>
      </c>
      <c r="E38856" t="s">
        <v>12</v>
      </c>
      <c r="F38856" t="s">
        <v>86628</v>
      </c>
    </row>
    <row r="38857" spans="1:6" x14ac:dyDescent="0.3">
      <c r="A38857">
        <v>872147230</v>
      </c>
      <c r="B38857" t="s">
        <v>86629</v>
      </c>
      <c r="C38857" t="s">
        <v>86630</v>
      </c>
      <c r="D38857" t="s">
        <v>3098</v>
      </c>
      <c r="E38857" t="s">
        <v>12</v>
      </c>
      <c r="F38857" t="s">
        <v>86631</v>
      </c>
    </row>
    <row r="38858" spans="1:6" x14ac:dyDescent="0.3">
      <c r="A38858">
        <v>872148965</v>
      </c>
      <c r="B38858" t="s">
        <v>86632</v>
      </c>
      <c r="C38858" t="s">
        <v>86633</v>
      </c>
      <c r="D38858" t="s">
        <v>2154</v>
      </c>
      <c r="E38858" t="s">
        <v>12</v>
      </c>
      <c r="F38858" t="s">
        <v>86634</v>
      </c>
    </row>
    <row r="38859" spans="1:6" x14ac:dyDescent="0.3">
      <c r="A38859">
        <v>872155453</v>
      </c>
      <c r="B38859" t="s">
        <v>86635</v>
      </c>
      <c r="C38859" t="s">
        <v>70647</v>
      </c>
      <c r="D38859" t="s">
        <v>670</v>
      </c>
      <c r="E38859" t="s">
        <v>12</v>
      </c>
      <c r="F38859" t="s">
        <v>70648</v>
      </c>
    </row>
    <row r="38860" spans="1:6" x14ac:dyDescent="0.3">
      <c r="A38860">
        <v>872157943</v>
      </c>
      <c r="B38860" t="s">
        <v>86636</v>
      </c>
      <c r="C38860" t="s">
        <v>86637</v>
      </c>
      <c r="D38860" t="s">
        <v>47</v>
      </c>
      <c r="E38860" t="s">
        <v>12</v>
      </c>
      <c r="F38860" t="s">
        <v>86638</v>
      </c>
    </row>
    <row r="38861" spans="1:6" x14ac:dyDescent="0.3">
      <c r="A38861">
        <v>872161899</v>
      </c>
      <c r="B38861" t="s">
        <v>86639</v>
      </c>
      <c r="C38861" t="s">
        <v>86640</v>
      </c>
      <c r="D38861" t="s">
        <v>1127</v>
      </c>
      <c r="E38861" t="s">
        <v>12</v>
      </c>
      <c r="F38861" t="s">
        <v>86641</v>
      </c>
    </row>
    <row r="38862" spans="1:6" x14ac:dyDescent="0.3">
      <c r="A38862">
        <v>872163231</v>
      </c>
      <c r="B38862" t="s">
        <v>86642</v>
      </c>
      <c r="C38862" t="s">
        <v>69535</v>
      </c>
      <c r="D38862" t="s">
        <v>47</v>
      </c>
      <c r="E38862" t="s">
        <v>12</v>
      </c>
      <c r="F38862" t="s">
        <v>69536</v>
      </c>
    </row>
    <row r="38863" spans="1:6" x14ac:dyDescent="0.3">
      <c r="A38863">
        <v>872170123</v>
      </c>
      <c r="B38863" t="s">
        <v>86643</v>
      </c>
      <c r="C38863" t="s">
        <v>86644</v>
      </c>
      <c r="D38863" t="s">
        <v>47</v>
      </c>
      <c r="E38863" t="s">
        <v>12</v>
      </c>
      <c r="F38863" t="s">
        <v>12888</v>
      </c>
    </row>
    <row r="38864" spans="1:6" x14ac:dyDescent="0.3">
      <c r="A38864">
        <v>872181476</v>
      </c>
      <c r="B38864" t="s">
        <v>86645</v>
      </c>
      <c r="C38864" t="s">
        <v>86646</v>
      </c>
      <c r="D38864" t="s">
        <v>104</v>
      </c>
      <c r="E38864" t="s">
        <v>12</v>
      </c>
      <c r="F38864" t="s">
        <v>86647</v>
      </c>
    </row>
    <row r="38865" spans="1:6" x14ac:dyDescent="0.3">
      <c r="A38865">
        <v>872181613</v>
      </c>
      <c r="B38865" t="s">
        <v>86648</v>
      </c>
      <c r="C38865" t="s">
        <v>86649</v>
      </c>
      <c r="D38865" t="s">
        <v>17</v>
      </c>
      <c r="E38865" t="s">
        <v>12</v>
      </c>
      <c r="F38865" t="s">
        <v>86650</v>
      </c>
    </row>
    <row r="38866" spans="1:6" x14ac:dyDescent="0.3">
      <c r="A38866">
        <v>872185419</v>
      </c>
      <c r="B38866" t="s">
        <v>86651</v>
      </c>
      <c r="C38866" t="s">
        <v>86652</v>
      </c>
      <c r="D38866" t="s">
        <v>276</v>
      </c>
      <c r="E38866" t="s">
        <v>12</v>
      </c>
      <c r="F38866" t="s">
        <v>86653</v>
      </c>
    </row>
    <row r="38867" spans="1:6" x14ac:dyDescent="0.3">
      <c r="A38867">
        <v>872192057</v>
      </c>
      <c r="B38867" t="s">
        <v>86654</v>
      </c>
      <c r="C38867" t="s">
        <v>18436</v>
      </c>
      <c r="D38867" t="s">
        <v>6707</v>
      </c>
      <c r="E38867" t="s">
        <v>12</v>
      </c>
      <c r="F38867" t="s">
        <v>18437</v>
      </c>
    </row>
    <row r="38868" spans="1:6" x14ac:dyDescent="0.3">
      <c r="A38868">
        <v>872203915</v>
      </c>
      <c r="B38868" t="s">
        <v>86655</v>
      </c>
      <c r="C38868" t="s">
        <v>86656</v>
      </c>
      <c r="D38868" t="s">
        <v>47</v>
      </c>
      <c r="E38868" t="s">
        <v>12</v>
      </c>
      <c r="F38868" t="s">
        <v>86657</v>
      </c>
    </row>
    <row r="38869" spans="1:6" x14ac:dyDescent="0.3">
      <c r="A38869">
        <v>872231350</v>
      </c>
      <c r="B38869" t="s">
        <v>86658</v>
      </c>
      <c r="C38869" t="s">
        <v>86659</v>
      </c>
      <c r="D38869" t="s">
        <v>190</v>
      </c>
      <c r="E38869" t="s">
        <v>12</v>
      </c>
      <c r="F38869" t="s">
        <v>86660</v>
      </c>
    </row>
    <row r="38870" spans="1:6" x14ac:dyDescent="0.3">
      <c r="A38870">
        <v>872233980</v>
      </c>
      <c r="B38870" t="s">
        <v>86661</v>
      </c>
      <c r="C38870" t="s">
        <v>86662</v>
      </c>
      <c r="D38870" t="s">
        <v>8646</v>
      </c>
      <c r="E38870" t="s">
        <v>12</v>
      </c>
      <c r="F38870" t="s">
        <v>86663</v>
      </c>
    </row>
    <row r="38871" spans="1:6" x14ac:dyDescent="0.3">
      <c r="A38871">
        <v>872238013</v>
      </c>
      <c r="B38871" t="s">
        <v>86664</v>
      </c>
      <c r="C38871" t="s">
        <v>86665</v>
      </c>
      <c r="D38871" t="s">
        <v>85</v>
      </c>
      <c r="E38871" t="s">
        <v>12</v>
      </c>
      <c r="F38871" t="s">
        <v>86666</v>
      </c>
    </row>
    <row r="38872" spans="1:6" x14ac:dyDescent="0.3">
      <c r="A38872">
        <v>872250323</v>
      </c>
      <c r="B38872" t="s">
        <v>86667</v>
      </c>
      <c r="C38872" t="s">
        <v>42026</v>
      </c>
      <c r="D38872" t="s">
        <v>1832</v>
      </c>
      <c r="E38872" t="s">
        <v>12</v>
      </c>
      <c r="F38872" t="s">
        <v>86668</v>
      </c>
    </row>
    <row r="38873" spans="1:6" x14ac:dyDescent="0.3">
      <c r="A38873">
        <v>872269080</v>
      </c>
      <c r="B38873" t="s">
        <v>86669</v>
      </c>
      <c r="C38873" t="s">
        <v>86670</v>
      </c>
      <c r="D38873" t="s">
        <v>17</v>
      </c>
      <c r="E38873" t="s">
        <v>12</v>
      </c>
      <c r="F38873" t="s">
        <v>86671</v>
      </c>
    </row>
    <row r="38874" spans="1:6" x14ac:dyDescent="0.3">
      <c r="A38874">
        <v>872269327</v>
      </c>
      <c r="B38874" t="s">
        <v>86672</v>
      </c>
      <c r="C38874" t="s">
        <v>86673</v>
      </c>
      <c r="D38874" t="s">
        <v>2411</v>
      </c>
      <c r="E38874" t="s">
        <v>12</v>
      </c>
      <c r="F38874" t="s">
        <v>86674</v>
      </c>
    </row>
    <row r="38875" spans="1:6" x14ac:dyDescent="0.3">
      <c r="A38875">
        <v>872276466</v>
      </c>
      <c r="B38875" t="s">
        <v>86675</v>
      </c>
      <c r="C38875" t="s">
        <v>5580</v>
      </c>
      <c r="D38875" t="s">
        <v>11</v>
      </c>
      <c r="E38875" t="s">
        <v>12</v>
      </c>
      <c r="F38875" t="s">
        <v>5581</v>
      </c>
    </row>
    <row r="38876" spans="1:6" x14ac:dyDescent="0.3">
      <c r="A38876">
        <v>872278949</v>
      </c>
      <c r="B38876" t="s">
        <v>86676</v>
      </c>
      <c r="C38876" t="s">
        <v>86677</v>
      </c>
      <c r="D38876" t="s">
        <v>33376</v>
      </c>
      <c r="E38876" t="s">
        <v>12</v>
      </c>
      <c r="F38876" t="s">
        <v>39485</v>
      </c>
    </row>
    <row r="38877" spans="1:6" x14ac:dyDescent="0.3">
      <c r="A38877">
        <v>872284173</v>
      </c>
      <c r="B38877" t="s">
        <v>86678</v>
      </c>
      <c r="C38877" t="s">
        <v>465</v>
      </c>
      <c r="D38877" t="s">
        <v>17</v>
      </c>
      <c r="E38877" t="s">
        <v>12</v>
      </c>
      <c r="F38877" t="s">
        <v>466</v>
      </c>
    </row>
    <row r="38878" spans="1:6" x14ac:dyDescent="0.3">
      <c r="A38878">
        <v>872295603</v>
      </c>
      <c r="B38878" t="s">
        <v>86679</v>
      </c>
      <c r="C38878" t="s">
        <v>14116</v>
      </c>
      <c r="D38878" t="s">
        <v>2944</v>
      </c>
      <c r="E38878" t="s">
        <v>12</v>
      </c>
      <c r="F38878" t="s">
        <v>86680</v>
      </c>
    </row>
    <row r="38879" spans="1:6" x14ac:dyDescent="0.3">
      <c r="A38879">
        <v>872303325</v>
      </c>
      <c r="B38879" t="s">
        <v>86681</v>
      </c>
      <c r="C38879" t="s">
        <v>86682</v>
      </c>
      <c r="D38879" t="s">
        <v>276</v>
      </c>
      <c r="E38879" t="s">
        <v>12</v>
      </c>
      <c r="F38879" t="s">
        <v>86683</v>
      </c>
    </row>
    <row r="38880" spans="1:6" x14ac:dyDescent="0.3">
      <c r="A38880">
        <v>872311108</v>
      </c>
      <c r="B38880" t="s">
        <v>86684</v>
      </c>
      <c r="C38880" t="s">
        <v>86685</v>
      </c>
      <c r="D38880" t="s">
        <v>2648</v>
      </c>
      <c r="E38880" t="s">
        <v>12</v>
      </c>
      <c r="F38880" t="s">
        <v>86686</v>
      </c>
    </row>
    <row r="38881" spans="1:6" x14ac:dyDescent="0.3">
      <c r="A38881">
        <v>872313523</v>
      </c>
      <c r="B38881" t="s">
        <v>86687</v>
      </c>
      <c r="C38881" t="s">
        <v>86688</v>
      </c>
      <c r="D38881" t="s">
        <v>1141</v>
      </c>
      <c r="E38881" t="s">
        <v>12</v>
      </c>
      <c r="F38881" t="s">
        <v>86689</v>
      </c>
    </row>
    <row r="38882" spans="1:6" x14ac:dyDescent="0.3">
      <c r="A38882">
        <v>872316720</v>
      </c>
      <c r="B38882" t="s">
        <v>86690</v>
      </c>
      <c r="C38882" t="s">
        <v>86691</v>
      </c>
      <c r="D38882" t="s">
        <v>3500</v>
      </c>
      <c r="E38882" t="s">
        <v>12</v>
      </c>
      <c r="F38882" t="s">
        <v>86692</v>
      </c>
    </row>
    <row r="38883" spans="1:6" x14ac:dyDescent="0.3">
      <c r="A38883">
        <v>872317362</v>
      </c>
      <c r="B38883" t="s">
        <v>86693</v>
      </c>
      <c r="C38883" t="s">
        <v>86694</v>
      </c>
      <c r="D38883" t="s">
        <v>1736</v>
      </c>
      <c r="E38883" t="s">
        <v>12</v>
      </c>
      <c r="F38883" t="s">
        <v>86695</v>
      </c>
    </row>
    <row r="38884" spans="1:6" x14ac:dyDescent="0.3">
      <c r="A38884">
        <v>872322333</v>
      </c>
      <c r="B38884" t="s">
        <v>86696</v>
      </c>
      <c r="C38884" t="s">
        <v>86697</v>
      </c>
      <c r="D38884" t="s">
        <v>628</v>
      </c>
      <c r="E38884" t="s">
        <v>12</v>
      </c>
      <c r="F38884" t="s">
        <v>86698</v>
      </c>
    </row>
    <row r="38885" spans="1:6" x14ac:dyDescent="0.3">
      <c r="A38885">
        <v>872342036</v>
      </c>
      <c r="B38885" t="s">
        <v>86699</v>
      </c>
      <c r="C38885" t="s">
        <v>86700</v>
      </c>
      <c r="D38885" t="s">
        <v>562</v>
      </c>
      <c r="E38885" t="s">
        <v>12</v>
      </c>
      <c r="F38885" t="s">
        <v>86701</v>
      </c>
    </row>
    <row r="38886" spans="1:6" x14ac:dyDescent="0.3">
      <c r="A38886">
        <v>872342924</v>
      </c>
      <c r="B38886" t="s">
        <v>86702</v>
      </c>
      <c r="C38886" t="s">
        <v>86703</v>
      </c>
      <c r="D38886" t="s">
        <v>1533</v>
      </c>
      <c r="E38886" t="s">
        <v>12</v>
      </c>
      <c r="F38886" t="s">
        <v>9405</v>
      </c>
    </row>
    <row r="38887" spans="1:6" x14ac:dyDescent="0.3">
      <c r="A38887">
        <v>872346178</v>
      </c>
      <c r="B38887" t="s">
        <v>86704</v>
      </c>
      <c r="C38887" t="s">
        <v>10124</v>
      </c>
      <c r="D38887" t="s">
        <v>47</v>
      </c>
      <c r="E38887" t="s">
        <v>12</v>
      </c>
      <c r="F38887" t="s">
        <v>10125</v>
      </c>
    </row>
    <row r="38888" spans="1:6" x14ac:dyDescent="0.3">
      <c r="A38888">
        <v>872353485</v>
      </c>
      <c r="B38888" t="s">
        <v>86705</v>
      </c>
      <c r="C38888" t="s">
        <v>86706</v>
      </c>
      <c r="D38888" t="s">
        <v>961</v>
      </c>
      <c r="E38888" t="s">
        <v>12</v>
      </c>
      <c r="F38888" t="s">
        <v>86707</v>
      </c>
    </row>
    <row r="38889" spans="1:6" x14ac:dyDescent="0.3">
      <c r="A38889">
        <v>872357986</v>
      </c>
      <c r="B38889" t="s">
        <v>86708</v>
      </c>
      <c r="C38889" t="s">
        <v>86709</v>
      </c>
      <c r="D38889" t="s">
        <v>980</v>
      </c>
      <c r="E38889" t="s">
        <v>12</v>
      </c>
      <c r="F38889" t="s">
        <v>86710</v>
      </c>
    </row>
    <row r="38890" spans="1:6" x14ac:dyDescent="0.3">
      <c r="A38890">
        <v>872366304</v>
      </c>
      <c r="B38890" t="s">
        <v>86711</v>
      </c>
      <c r="C38890" t="s">
        <v>86712</v>
      </c>
      <c r="D38890" t="s">
        <v>17</v>
      </c>
      <c r="E38890" t="s">
        <v>12</v>
      </c>
      <c r="F38890" t="s">
        <v>86713</v>
      </c>
    </row>
    <row r="38891" spans="1:6" x14ac:dyDescent="0.3">
      <c r="A38891">
        <v>872375634</v>
      </c>
      <c r="B38891" t="s">
        <v>86714</v>
      </c>
      <c r="C38891" t="s">
        <v>86715</v>
      </c>
      <c r="D38891" t="s">
        <v>2757</v>
      </c>
      <c r="E38891" t="s">
        <v>12</v>
      </c>
      <c r="F38891" t="s">
        <v>2758</v>
      </c>
    </row>
    <row r="38892" spans="1:6" x14ac:dyDescent="0.3">
      <c r="A38892">
        <v>872376085</v>
      </c>
      <c r="B38892" t="s">
        <v>86716</v>
      </c>
      <c r="C38892" t="s">
        <v>86717</v>
      </c>
      <c r="D38892" t="s">
        <v>19600</v>
      </c>
      <c r="E38892" t="s">
        <v>12</v>
      </c>
      <c r="F38892" t="s">
        <v>86718</v>
      </c>
    </row>
    <row r="38893" spans="1:6" x14ac:dyDescent="0.3">
      <c r="A38893">
        <v>872379479</v>
      </c>
      <c r="B38893" t="s">
        <v>86719</v>
      </c>
      <c r="C38893" t="s">
        <v>86720</v>
      </c>
      <c r="D38893" t="s">
        <v>47</v>
      </c>
      <c r="E38893" t="s">
        <v>12</v>
      </c>
      <c r="F38893" t="s">
        <v>86721</v>
      </c>
    </row>
    <row r="38894" spans="1:6" x14ac:dyDescent="0.3">
      <c r="A38894">
        <v>872382852</v>
      </c>
      <c r="B38894" t="s">
        <v>86722</v>
      </c>
      <c r="C38894" t="s">
        <v>86723</v>
      </c>
      <c r="D38894" t="s">
        <v>47</v>
      </c>
      <c r="E38894" t="s">
        <v>12</v>
      </c>
      <c r="F38894" t="s">
        <v>86724</v>
      </c>
    </row>
    <row r="38895" spans="1:6" x14ac:dyDescent="0.3">
      <c r="A38895">
        <v>872385241</v>
      </c>
      <c r="B38895" t="s">
        <v>86725</v>
      </c>
      <c r="C38895" t="s">
        <v>86726</v>
      </c>
      <c r="D38895" t="s">
        <v>11</v>
      </c>
      <c r="E38895" t="s">
        <v>12</v>
      </c>
      <c r="F38895" t="s">
        <v>1941</v>
      </c>
    </row>
    <row r="38896" spans="1:6" x14ac:dyDescent="0.3">
      <c r="A38896">
        <v>872389836</v>
      </c>
      <c r="B38896" t="s">
        <v>86727</v>
      </c>
      <c r="C38896" t="s">
        <v>86728</v>
      </c>
      <c r="D38896" t="s">
        <v>697</v>
      </c>
      <c r="E38896" t="s">
        <v>12</v>
      </c>
      <c r="F38896" t="s">
        <v>86729</v>
      </c>
    </row>
    <row r="38897" spans="1:6" x14ac:dyDescent="0.3">
      <c r="A38897">
        <v>872395859</v>
      </c>
      <c r="B38897" t="s">
        <v>86730</v>
      </c>
      <c r="C38897" t="s">
        <v>86731</v>
      </c>
      <c r="D38897" t="s">
        <v>11</v>
      </c>
      <c r="E38897" t="s">
        <v>12</v>
      </c>
      <c r="F38897" t="s">
        <v>86732</v>
      </c>
    </row>
    <row r="38898" spans="1:6" x14ac:dyDescent="0.3">
      <c r="A38898">
        <v>872397052</v>
      </c>
      <c r="B38898" t="s">
        <v>86733</v>
      </c>
      <c r="C38898">
        <v>414640</v>
      </c>
      <c r="D38898" t="s">
        <v>17</v>
      </c>
      <c r="E38898" t="s">
        <v>12</v>
      </c>
      <c r="F38898" t="s">
        <v>16168</v>
      </c>
    </row>
    <row r="38899" spans="1:6" x14ac:dyDescent="0.3">
      <c r="A38899">
        <v>872404172</v>
      </c>
      <c r="B38899" t="s">
        <v>86734</v>
      </c>
      <c r="C38899" t="s">
        <v>86735</v>
      </c>
      <c r="D38899" t="s">
        <v>3098</v>
      </c>
      <c r="E38899" t="s">
        <v>12</v>
      </c>
      <c r="F38899" t="s">
        <v>86736</v>
      </c>
    </row>
    <row r="38900" spans="1:6" x14ac:dyDescent="0.3">
      <c r="A38900">
        <v>872404792</v>
      </c>
      <c r="B38900" t="s">
        <v>86737</v>
      </c>
      <c r="C38900" t="s">
        <v>16323</v>
      </c>
      <c r="D38900" t="s">
        <v>7936</v>
      </c>
      <c r="E38900" t="s">
        <v>12</v>
      </c>
      <c r="F38900" t="s">
        <v>16324</v>
      </c>
    </row>
    <row r="38901" spans="1:6" x14ac:dyDescent="0.3">
      <c r="A38901">
        <v>872407806</v>
      </c>
      <c r="B38901" t="s">
        <v>86738</v>
      </c>
      <c r="C38901" t="s">
        <v>86739</v>
      </c>
      <c r="D38901" t="s">
        <v>2366</v>
      </c>
      <c r="E38901" t="s">
        <v>12</v>
      </c>
      <c r="F38901" t="s">
        <v>86740</v>
      </c>
    </row>
    <row r="38902" spans="1:6" x14ac:dyDescent="0.3">
      <c r="A38902">
        <v>872412199</v>
      </c>
      <c r="B38902" t="s">
        <v>86741</v>
      </c>
      <c r="C38902" t="s">
        <v>86742</v>
      </c>
      <c r="D38902" t="s">
        <v>67</v>
      </c>
      <c r="E38902" t="s">
        <v>12</v>
      </c>
      <c r="F38902" t="s">
        <v>60937</v>
      </c>
    </row>
    <row r="38903" spans="1:6" x14ac:dyDescent="0.3">
      <c r="A38903">
        <v>872435865</v>
      </c>
      <c r="B38903" t="s">
        <v>86743</v>
      </c>
      <c r="C38903" t="s">
        <v>86744</v>
      </c>
      <c r="D38903" t="s">
        <v>17</v>
      </c>
      <c r="E38903" t="s">
        <v>12</v>
      </c>
      <c r="F38903" t="s">
        <v>86745</v>
      </c>
    </row>
    <row r="38904" spans="1:6" x14ac:dyDescent="0.3">
      <c r="A38904">
        <v>872438630</v>
      </c>
      <c r="B38904" t="s">
        <v>86746</v>
      </c>
      <c r="C38904" t="s">
        <v>86747</v>
      </c>
      <c r="D38904" t="s">
        <v>62</v>
      </c>
      <c r="E38904" t="s">
        <v>12</v>
      </c>
      <c r="F38904" t="s">
        <v>86748</v>
      </c>
    </row>
    <row r="38905" spans="1:6" x14ac:dyDescent="0.3">
      <c r="A38905">
        <v>872447415</v>
      </c>
      <c r="B38905" t="s">
        <v>86749</v>
      </c>
      <c r="C38905" t="s">
        <v>86750</v>
      </c>
      <c r="D38905" t="s">
        <v>1287</v>
      </c>
      <c r="E38905" t="s">
        <v>12</v>
      </c>
      <c r="F38905" t="s">
        <v>86751</v>
      </c>
    </row>
    <row r="38906" spans="1:6" x14ac:dyDescent="0.3">
      <c r="A38906">
        <v>872463510</v>
      </c>
      <c r="B38906" t="s">
        <v>8621</v>
      </c>
      <c r="C38906" t="s">
        <v>86752</v>
      </c>
      <c r="D38906" t="s">
        <v>17</v>
      </c>
      <c r="E38906" t="s">
        <v>12</v>
      </c>
      <c r="F38906" t="s">
        <v>86753</v>
      </c>
    </row>
    <row r="38907" spans="1:6" x14ac:dyDescent="0.3">
      <c r="A38907">
        <v>872466226</v>
      </c>
      <c r="B38907" t="s">
        <v>86754</v>
      </c>
      <c r="C38907" t="s">
        <v>86755</v>
      </c>
      <c r="D38907" t="s">
        <v>47</v>
      </c>
      <c r="E38907" t="s">
        <v>12</v>
      </c>
      <c r="F38907" t="s">
        <v>86756</v>
      </c>
    </row>
    <row r="38908" spans="1:6" x14ac:dyDescent="0.3">
      <c r="A38908">
        <v>872468469</v>
      </c>
      <c r="B38908" t="s">
        <v>86757</v>
      </c>
      <c r="C38908" t="s">
        <v>86758</v>
      </c>
      <c r="D38908" t="s">
        <v>17</v>
      </c>
      <c r="E38908" t="s">
        <v>12</v>
      </c>
      <c r="F38908" t="s">
        <v>86759</v>
      </c>
    </row>
    <row r="38909" spans="1:6" x14ac:dyDescent="0.3">
      <c r="A38909">
        <v>872472396</v>
      </c>
      <c r="B38909" t="s">
        <v>86760</v>
      </c>
      <c r="C38909" t="s">
        <v>86761</v>
      </c>
      <c r="D38909" t="s">
        <v>1059</v>
      </c>
      <c r="E38909" t="s">
        <v>12</v>
      </c>
      <c r="F38909" t="s">
        <v>86762</v>
      </c>
    </row>
    <row r="38910" spans="1:6" x14ac:dyDescent="0.3">
      <c r="A38910">
        <v>872476805</v>
      </c>
      <c r="B38910" t="s">
        <v>86763</v>
      </c>
      <c r="C38910" t="s">
        <v>86764</v>
      </c>
      <c r="D38910" t="s">
        <v>5024</v>
      </c>
      <c r="E38910" t="s">
        <v>12</v>
      </c>
      <c r="F38910" t="s">
        <v>86765</v>
      </c>
    </row>
    <row r="38911" spans="1:6" x14ac:dyDescent="0.3">
      <c r="A38911">
        <v>872485194</v>
      </c>
      <c r="B38911" t="s">
        <v>86766</v>
      </c>
      <c r="C38911" t="s">
        <v>25544</v>
      </c>
      <c r="D38911" t="s">
        <v>4329</v>
      </c>
      <c r="E38911" t="s">
        <v>12</v>
      </c>
      <c r="F38911" t="s">
        <v>86767</v>
      </c>
    </row>
    <row r="38912" spans="1:6" x14ac:dyDescent="0.3">
      <c r="A38912">
        <v>872488134</v>
      </c>
      <c r="B38912" t="s">
        <v>86768</v>
      </c>
      <c r="C38912" t="s">
        <v>86769</v>
      </c>
      <c r="D38912" t="s">
        <v>3613</v>
      </c>
      <c r="E38912" t="s">
        <v>12</v>
      </c>
      <c r="F38912" t="s">
        <v>86770</v>
      </c>
    </row>
    <row r="38913" spans="1:6" x14ac:dyDescent="0.3">
      <c r="A38913">
        <v>872492739</v>
      </c>
      <c r="B38913" t="s">
        <v>86771</v>
      </c>
      <c r="C38913" t="s">
        <v>25256</v>
      </c>
      <c r="D38913" t="s">
        <v>670</v>
      </c>
      <c r="E38913" t="s">
        <v>12</v>
      </c>
      <c r="F38913" t="s">
        <v>25257</v>
      </c>
    </row>
    <row r="38914" spans="1:6" x14ac:dyDescent="0.3">
      <c r="A38914">
        <v>872498084</v>
      </c>
      <c r="B38914" t="s">
        <v>86772</v>
      </c>
      <c r="C38914" t="s">
        <v>86773</v>
      </c>
      <c r="D38914" t="s">
        <v>47</v>
      </c>
      <c r="E38914" t="s">
        <v>12</v>
      </c>
      <c r="F38914" t="s">
        <v>86774</v>
      </c>
    </row>
    <row r="38915" spans="1:6" x14ac:dyDescent="0.3">
      <c r="A38915">
        <v>872511517</v>
      </c>
      <c r="B38915" t="s">
        <v>86775</v>
      </c>
      <c r="C38915" t="s">
        <v>34345</v>
      </c>
      <c r="D38915" t="s">
        <v>47</v>
      </c>
      <c r="E38915" t="s">
        <v>12</v>
      </c>
      <c r="F38915" t="s">
        <v>34346</v>
      </c>
    </row>
    <row r="38916" spans="1:6" x14ac:dyDescent="0.3">
      <c r="A38916">
        <v>872511816</v>
      </c>
      <c r="B38916" t="s">
        <v>86776</v>
      </c>
      <c r="C38916" t="s">
        <v>49860</v>
      </c>
      <c r="D38916" t="s">
        <v>348</v>
      </c>
      <c r="E38916" t="s">
        <v>12</v>
      </c>
      <c r="F38916" t="s">
        <v>86777</v>
      </c>
    </row>
    <row r="38917" spans="1:6" x14ac:dyDescent="0.3">
      <c r="A38917">
        <v>872516723</v>
      </c>
      <c r="B38917" t="s">
        <v>86778</v>
      </c>
      <c r="C38917" t="s">
        <v>1399</v>
      </c>
      <c r="D38917" t="s">
        <v>47</v>
      </c>
      <c r="E38917" t="s">
        <v>12</v>
      </c>
      <c r="F38917" t="s">
        <v>1400</v>
      </c>
    </row>
    <row r="38918" spans="1:6" x14ac:dyDescent="0.3">
      <c r="A38918">
        <v>872521319</v>
      </c>
      <c r="B38918" t="s">
        <v>86779</v>
      </c>
      <c r="C38918" t="s">
        <v>86780</v>
      </c>
      <c r="D38918" t="s">
        <v>17</v>
      </c>
      <c r="E38918" t="s">
        <v>12</v>
      </c>
      <c r="F38918" t="s">
        <v>9203</v>
      </c>
    </row>
    <row r="38919" spans="1:6" x14ac:dyDescent="0.3">
      <c r="A38919">
        <v>872526116</v>
      </c>
      <c r="B38919" t="s">
        <v>86781</v>
      </c>
      <c r="C38919" t="s">
        <v>86782</v>
      </c>
      <c r="D38919" t="s">
        <v>1923</v>
      </c>
      <c r="E38919" t="s">
        <v>12</v>
      </c>
      <c r="F38919" t="s">
        <v>86783</v>
      </c>
    </row>
    <row r="38920" spans="1:6" x14ac:dyDescent="0.3">
      <c r="A38920">
        <v>872526790</v>
      </c>
      <c r="B38920" t="s">
        <v>86784</v>
      </c>
      <c r="C38920" t="s">
        <v>86785</v>
      </c>
      <c r="D38920" t="s">
        <v>47</v>
      </c>
      <c r="E38920" t="s">
        <v>12</v>
      </c>
      <c r="F38920" t="s">
        <v>86786</v>
      </c>
    </row>
    <row r="38921" spans="1:6" x14ac:dyDescent="0.3">
      <c r="A38921">
        <v>872532674</v>
      </c>
      <c r="B38921" t="s">
        <v>86787</v>
      </c>
      <c r="C38921" t="s">
        <v>86788</v>
      </c>
      <c r="D38921" t="s">
        <v>17</v>
      </c>
      <c r="E38921" t="s">
        <v>12</v>
      </c>
      <c r="F38921" t="s">
        <v>13693</v>
      </c>
    </row>
    <row r="38922" spans="1:6" x14ac:dyDescent="0.3">
      <c r="A38922">
        <v>872533264</v>
      </c>
      <c r="B38922" t="s">
        <v>86789</v>
      </c>
      <c r="C38922" t="s">
        <v>86790</v>
      </c>
      <c r="D38922" t="s">
        <v>1287</v>
      </c>
      <c r="E38922" t="s">
        <v>12</v>
      </c>
      <c r="F38922" t="s">
        <v>86791</v>
      </c>
    </row>
    <row r="38923" spans="1:6" x14ac:dyDescent="0.3">
      <c r="A38923">
        <v>872545945</v>
      </c>
      <c r="B38923" t="s">
        <v>86792</v>
      </c>
      <c r="C38923" t="s">
        <v>86793</v>
      </c>
      <c r="D38923" t="s">
        <v>4065</v>
      </c>
      <c r="E38923" t="s">
        <v>12</v>
      </c>
      <c r="F38923" t="s">
        <v>86794</v>
      </c>
    </row>
    <row r="38924" spans="1:6" x14ac:dyDescent="0.3">
      <c r="A38924">
        <v>872548621</v>
      </c>
      <c r="B38924" t="s">
        <v>86795</v>
      </c>
      <c r="C38924" t="s">
        <v>86796</v>
      </c>
      <c r="D38924" t="s">
        <v>313</v>
      </c>
      <c r="E38924" t="s">
        <v>12</v>
      </c>
      <c r="F38924" t="s">
        <v>86797</v>
      </c>
    </row>
    <row r="38925" spans="1:6" x14ac:dyDescent="0.3">
      <c r="A38925">
        <v>872558113</v>
      </c>
      <c r="B38925" t="s">
        <v>86798</v>
      </c>
      <c r="C38925" t="s">
        <v>86799</v>
      </c>
      <c r="D38925" t="s">
        <v>1113</v>
      </c>
      <c r="E38925" t="s">
        <v>12</v>
      </c>
      <c r="F38925" t="s">
        <v>86800</v>
      </c>
    </row>
    <row r="38926" spans="1:6" x14ac:dyDescent="0.3">
      <c r="A38926">
        <v>872562273</v>
      </c>
      <c r="B38926" t="s">
        <v>86801</v>
      </c>
      <c r="C38926" t="s">
        <v>20617</v>
      </c>
      <c r="D38926" t="s">
        <v>17</v>
      </c>
      <c r="E38926" t="s">
        <v>12</v>
      </c>
      <c r="F38926" t="s">
        <v>20618</v>
      </c>
    </row>
    <row r="38927" spans="1:6" x14ac:dyDescent="0.3">
      <c r="A38927">
        <v>872564915</v>
      </c>
      <c r="B38927" t="s">
        <v>86802</v>
      </c>
      <c r="C38927" t="s">
        <v>86803</v>
      </c>
      <c r="D38927" t="s">
        <v>47</v>
      </c>
      <c r="E38927" t="s">
        <v>12</v>
      </c>
      <c r="F38927" t="s">
        <v>86804</v>
      </c>
    </row>
    <row r="38928" spans="1:6" x14ac:dyDescent="0.3">
      <c r="A38928">
        <v>872567447</v>
      </c>
      <c r="B38928" t="s">
        <v>86805</v>
      </c>
      <c r="C38928" t="s">
        <v>81392</v>
      </c>
      <c r="D38928" t="s">
        <v>334</v>
      </c>
      <c r="E38928" t="s">
        <v>12</v>
      </c>
      <c r="F38928" t="s">
        <v>81393</v>
      </c>
    </row>
    <row r="38929" spans="1:6" x14ac:dyDescent="0.3">
      <c r="A38929">
        <v>872605771</v>
      </c>
      <c r="B38929" t="s">
        <v>86806</v>
      </c>
      <c r="C38929" t="s">
        <v>86807</v>
      </c>
      <c r="D38929" t="s">
        <v>7774</v>
      </c>
      <c r="E38929" t="s">
        <v>12</v>
      </c>
      <c r="F38929" t="s">
        <v>86808</v>
      </c>
    </row>
    <row r="38930" spans="1:6" x14ac:dyDescent="0.3">
      <c r="A38930">
        <v>872608228</v>
      </c>
      <c r="B38930" t="s">
        <v>86809</v>
      </c>
      <c r="C38930" t="s">
        <v>86810</v>
      </c>
      <c r="D38930" t="s">
        <v>276</v>
      </c>
      <c r="E38930" t="s">
        <v>12</v>
      </c>
      <c r="F38930" t="s">
        <v>86811</v>
      </c>
    </row>
    <row r="38931" spans="1:6" x14ac:dyDescent="0.3">
      <c r="A38931">
        <v>872621463</v>
      </c>
      <c r="B38931" t="s">
        <v>86812</v>
      </c>
      <c r="C38931" t="s">
        <v>86813</v>
      </c>
      <c r="D38931" t="s">
        <v>47</v>
      </c>
      <c r="E38931" t="s">
        <v>12</v>
      </c>
      <c r="F38931" t="s">
        <v>86814</v>
      </c>
    </row>
    <row r="38932" spans="1:6" x14ac:dyDescent="0.3">
      <c r="A38932">
        <v>872628157</v>
      </c>
      <c r="B38932" t="s">
        <v>86815</v>
      </c>
      <c r="C38932" t="s">
        <v>86816</v>
      </c>
      <c r="D38932" t="s">
        <v>961</v>
      </c>
      <c r="E38932" t="s">
        <v>12</v>
      </c>
      <c r="F38932" t="s">
        <v>86817</v>
      </c>
    </row>
    <row r="38933" spans="1:6" x14ac:dyDescent="0.3">
      <c r="A38933">
        <v>872642098</v>
      </c>
      <c r="B38933" t="s">
        <v>86818</v>
      </c>
      <c r="C38933" t="s">
        <v>86819</v>
      </c>
      <c r="D38933" t="s">
        <v>17</v>
      </c>
      <c r="E38933" t="s">
        <v>12</v>
      </c>
      <c r="F38933" t="s">
        <v>86820</v>
      </c>
    </row>
    <row r="38934" spans="1:6" x14ac:dyDescent="0.3">
      <c r="A38934">
        <v>872654848</v>
      </c>
      <c r="B38934" t="s">
        <v>86821</v>
      </c>
      <c r="C38934" t="s">
        <v>86822</v>
      </c>
      <c r="D38934" t="s">
        <v>1596</v>
      </c>
      <c r="E38934" t="s">
        <v>12</v>
      </c>
      <c r="F38934" t="s">
        <v>86823</v>
      </c>
    </row>
    <row r="38935" spans="1:6" x14ac:dyDescent="0.3">
      <c r="A38935">
        <v>872654869</v>
      </c>
      <c r="B38935" t="s">
        <v>86824</v>
      </c>
      <c r="C38935" t="s">
        <v>86825</v>
      </c>
      <c r="D38935" t="s">
        <v>867</v>
      </c>
      <c r="E38935" t="s">
        <v>12</v>
      </c>
      <c r="F38935" t="s">
        <v>40439</v>
      </c>
    </row>
    <row r="38936" spans="1:6" x14ac:dyDescent="0.3">
      <c r="A38936">
        <v>872658553</v>
      </c>
      <c r="B38936" t="s">
        <v>86826</v>
      </c>
      <c r="C38936" t="s">
        <v>86827</v>
      </c>
      <c r="D38936" t="s">
        <v>6559</v>
      </c>
      <c r="E38936" t="s">
        <v>12</v>
      </c>
      <c r="F38936" t="s">
        <v>86828</v>
      </c>
    </row>
    <row r="38937" spans="1:6" x14ac:dyDescent="0.3">
      <c r="A38937">
        <v>872668515</v>
      </c>
      <c r="B38937" t="s">
        <v>86829</v>
      </c>
      <c r="C38937" t="s">
        <v>86830</v>
      </c>
      <c r="D38937" t="s">
        <v>1287</v>
      </c>
      <c r="E38937" t="s">
        <v>12</v>
      </c>
      <c r="F38937" t="s">
        <v>86831</v>
      </c>
    </row>
    <row r="38938" spans="1:6" x14ac:dyDescent="0.3">
      <c r="A38938">
        <v>872687040</v>
      </c>
      <c r="B38938" t="s">
        <v>86832</v>
      </c>
      <c r="C38938" t="s">
        <v>86833</v>
      </c>
      <c r="D38938" t="s">
        <v>47</v>
      </c>
      <c r="E38938" t="s">
        <v>12</v>
      </c>
      <c r="F38938" t="s">
        <v>86834</v>
      </c>
    </row>
    <row r="38939" spans="1:6" x14ac:dyDescent="0.3">
      <c r="A38939">
        <v>872692718</v>
      </c>
      <c r="B38939" t="s">
        <v>86835</v>
      </c>
      <c r="C38939" t="s">
        <v>79326</v>
      </c>
      <c r="D38939" t="s">
        <v>675</v>
      </c>
      <c r="E38939" t="s">
        <v>12</v>
      </c>
      <c r="F38939" t="s">
        <v>79327</v>
      </c>
    </row>
    <row r="38940" spans="1:6" x14ac:dyDescent="0.3">
      <c r="A38940">
        <v>872699168</v>
      </c>
      <c r="B38940" t="s">
        <v>86836</v>
      </c>
      <c r="C38940" t="s">
        <v>22550</v>
      </c>
      <c r="D38940" t="s">
        <v>427</v>
      </c>
      <c r="E38940" t="s">
        <v>12</v>
      </c>
      <c r="F38940" t="s">
        <v>22551</v>
      </c>
    </row>
    <row r="38941" spans="1:6" x14ac:dyDescent="0.3">
      <c r="A38941">
        <v>872712730</v>
      </c>
      <c r="B38941" t="s">
        <v>86837</v>
      </c>
      <c r="C38941" t="s">
        <v>86838</v>
      </c>
      <c r="D38941" t="s">
        <v>47</v>
      </c>
      <c r="E38941" t="s">
        <v>12</v>
      </c>
      <c r="F38941" t="s">
        <v>86839</v>
      </c>
    </row>
    <row r="38942" spans="1:6" x14ac:dyDescent="0.3">
      <c r="A38942">
        <v>872720680</v>
      </c>
      <c r="B38942" t="s">
        <v>86840</v>
      </c>
      <c r="C38942" t="s">
        <v>86841</v>
      </c>
      <c r="D38942" t="s">
        <v>313</v>
      </c>
      <c r="E38942" t="s">
        <v>12</v>
      </c>
      <c r="F38942" t="s">
        <v>86842</v>
      </c>
    </row>
    <row r="38943" spans="1:6" x14ac:dyDescent="0.3">
      <c r="A38943">
        <v>872739236</v>
      </c>
      <c r="B38943" t="s">
        <v>86843</v>
      </c>
      <c r="C38943" t="s">
        <v>15417</v>
      </c>
      <c r="D38943" t="s">
        <v>3303</v>
      </c>
      <c r="E38943" t="s">
        <v>12</v>
      </c>
      <c r="F38943" t="s">
        <v>15418</v>
      </c>
    </row>
    <row r="38944" spans="1:6" x14ac:dyDescent="0.3">
      <c r="A38944">
        <v>872745302</v>
      </c>
      <c r="B38944" t="s">
        <v>86844</v>
      </c>
      <c r="C38944" t="s">
        <v>86845</v>
      </c>
      <c r="D38944" t="s">
        <v>47</v>
      </c>
      <c r="E38944" t="s">
        <v>12</v>
      </c>
      <c r="F38944" t="s">
        <v>86846</v>
      </c>
    </row>
    <row r="38945" spans="1:6" x14ac:dyDescent="0.3">
      <c r="A38945">
        <v>872749911</v>
      </c>
      <c r="B38945" t="s">
        <v>86847</v>
      </c>
      <c r="C38945" t="s">
        <v>86848</v>
      </c>
      <c r="D38945" t="s">
        <v>47</v>
      </c>
      <c r="E38945" t="s">
        <v>12</v>
      </c>
      <c r="F38945" t="s">
        <v>14495</v>
      </c>
    </row>
    <row r="38946" spans="1:6" x14ac:dyDescent="0.3">
      <c r="A38946">
        <v>872755860</v>
      </c>
      <c r="B38946" t="s">
        <v>86849</v>
      </c>
      <c r="C38946" t="s">
        <v>63010</v>
      </c>
      <c r="D38946" t="s">
        <v>9330</v>
      </c>
      <c r="E38946" t="s">
        <v>12</v>
      </c>
      <c r="F38946" t="s">
        <v>63011</v>
      </c>
    </row>
    <row r="38947" spans="1:6" x14ac:dyDescent="0.3">
      <c r="A38947">
        <v>872756038</v>
      </c>
      <c r="B38947" t="s">
        <v>86850</v>
      </c>
      <c r="C38947" t="s">
        <v>86851</v>
      </c>
      <c r="D38947" t="s">
        <v>308</v>
      </c>
      <c r="E38947" t="s">
        <v>12</v>
      </c>
      <c r="F38947" t="s">
        <v>86852</v>
      </c>
    </row>
    <row r="38948" spans="1:6" x14ac:dyDescent="0.3">
      <c r="A38948">
        <v>872756443</v>
      </c>
      <c r="B38948" t="s">
        <v>86853</v>
      </c>
      <c r="C38948" t="s">
        <v>12629</v>
      </c>
      <c r="D38948" t="s">
        <v>11</v>
      </c>
      <c r="E38948" t="s">
        <v>12</v>
      </c>
      <c r="F38948" t="s">
        <v>12630</v>
      </c>
    </row>
    <row r="38949" spans="1:6" x14ac:dyDescent="0.3">
      <c r="A38949">
        <v>872758862</v>
      </c>
      <c r="B38949" t="s">
        <v>86854</v>
      </c>
      <c r="C38949" t="s">
        <v>86855</v>
      </c>
      <c r="D38949" t="s">
        <v>763</v>
      </c>
      <c r="E38949" t="s">
        <v>12</v>
      </c>
      <c r="F38949" t="s">
        <v>86856</v>
      </c>
    </row>
    <row r="38950" spans="1:6" x14ac:dyDescent="0.3">
      <c r="A38950">
        <v>872760394</v>
      </c>
      <c r="B38950" t="s">
        <v>86857</v>
      </c>
      <c r="C38950" t="s">
        <v>86858</v>
      </c>
      <c r="D38950" t="s">
        <v>857</v>
      </c>
      <c r="E38950" t="s">
        <v>12</v>
      </c>
      <c r="F38950" t="s">
        <v>86859</v>
      </c>
    </row>
    <row r="38951" spans="1:6" x14ac:dyDescent="0.3">
      <c r="A38951">
        <v>872778351</v>
      </c>
      <c r="B38951" t="s">
        <v>86860</v>
      </c>
      <c r="C38951" t="s">
        <v>86861</v>
      </c>
      <c r="D38951" t="s">
        <v>512</v>
      </c>
      <c r="E38951" t="s">
        <v>12</v>
      </c>
      <c r="F38951" t="s">
        <v>48167</v>
      </c>
    </row>
    <row r="38952" spans="1:6" x14ac:dyDescent="0.3">
      <c r="A38952">
        <v>872786585</v>
      </c>
      <c r="B38952" t="s">
        <v>86862</v>
      </c>
      <c r="C38952" t="s">
        <v>86863</v>
      </c>
      <c r="D38952" t="s">
        <v>2757</v>
      </c>
      <c r="E38952" t="s">
        <v>12</v>
      </c>
      <c r="F38952" t="s">
        <v>86864</v>
      </c>
    </row>
    <row r="38953" spans="1:6" x14ac:dyDescent="0.3">
      <c r="A38953">
        <v>872792998</v>
      </c>
      <c r="B38953" t="s">
        <v>86865</v>
      </c>
      <c r="C38953" t="s">
        <v>86866</v>
      </c>
      <c r="D38953" t="s">
        <v>867</v>
      </c>
      <c r="E38953" t="s">
        <v>12</v>
      </c>
      <c r="F38953" t="s">
        <v>86867</v>
      </c>
    </row>
    <row r="38954" spans="1:6" x14ac:dyDescent="0.3">
      <c r="A38954">
        <v>872795394</v>
      </c>
      <c r="B38954" t="s">
        <v>86868</v>
      </c>
      <c r="C38954" t="s">
        <v>86869</v>
      </c>
      <c r="D38954" t="s">
        <v>684</v>
      </c>
      <c r="E38954" t="s">
        <v>12</v>
      </c>
      <c r="F38954" t="s">
        <v>86870</v>
      </c>
    </row>
    <row r="38955" spans="1:6" x14ac:dyDescent="0.3">
      <c r="A38955">
        <v>872795837</v>
      </c>
      <c r="B38955" t="s">
        <v>86871</v>
      </c>
      <c r="C38955" t="s">
        <v>13337</v>
      </c>
      <c r="D38955" t="s">
        <v>11</v>
      </c>
      <c r="E38955" t="s">
        <v>12</v>
      </c>
      <c r="F38955" t="s">
        <v>13338</v>
      </c>
    </row>
    <row r="38956" spans="1:6" x14ac:dyDescent="0.3">
      <c r="A38956">
        <v>872801658</v>
      </c>
      <c r="B38956" t="s">
        <v>86872</v>
      </c>
      <c r="C38956" t="s">
        <v>86873</v>
      </c>
      <c r="D38956" t="s">
        <v>47</v>
      </c>
      <c r="E38956" t="s">
        <v>12</v>
      </c>
      <c r="F38956" t="s">
        <v>86874</v>
      </c>
    </row>
    <row r="38957" spans="1:6" x14ac:dyDescent="0.3">
      <c r="A38957">
        <v>872802434</v>
      </c>
      <c r="B38957" t="s">
        <v>86875</v>
      </c>
      <c r="C38957" t="s">
        <v>86876</v>
      </c>
      <c r="D38957" t="s">
        <v>47</v>
      </c>
      <c r="E38957" t="s">
        <v>12</v>
      </c>
      <c r="F38957" t="s">
        <v>2931</v>
      </c>
    </row>
    <row r="38958" spans="1:6" x14ac:dyDescent="0.3">
      <c r="A38958">
        <v>872806401</v>
      </c>
      <c r="B38958" t="s">
        <v>86877</v>
      </c>
      <c r="C38958" t="s">
        <v>86878</v>
      </c>
      <c r="D38958" t="s">
        <v>13988</v>
      </c>
      <c r="E38958" t="s">
        <v>12</v>
      </c>
      <c r="F38958" t="s">
        <v>86879</v>
      </c>
    </row>
    <row r="38959" spans="1:6" x14ac:dyDescent="0.3">
      <c r="A38959">
        <v>872808164</v>
      </c>
      <c r="B38959" t="s">
        <v>86880</v>
      </c>
      <c r="C38959" t="s">
        <v>86881</v>
      </c>
      <c r="D38959" t="s">
        <v>11</v>
      </c>
      <c r="E38959" t="s">
        <v>12</v>
      </c>
      <c r="F38959" t="s">
        <v>86882</v>
      </c>
    </row>
    <row r="38960" spans="1:6" x14ac:dyDescent="0.3">
      <c r="A38960">
        <v>872821791</v>
      </c>
      <c r="B38960" t="s">
        <v>86883</v>
      </c>
      <c r="C38960" t="s">
        <v>86884</v>
      </c>
      <c r="D38960" t="s">
        <v>11</v>
      </c>
      <c r="E38960" t="s">
        <v>12</v>
      </c>
      <c r="F38960" t="s">
        <v>86885</v>
      </c>
    </row>
    <row r="38961" spans="1:6" x14ac:dyDescent="0.3">
      <c r="A38961">
        <v>872830272</v>
      </c>
      <c r="B38961" t="s">
        <v>86886</v>
      </c>
      <c r="C38961" t="s">
        <v>47597</v>
      </c>
      <c r="D38961" t="s">
        <v>7774</v>
      </c>
      <c r="E38961" t="s">
        <v>12</v>
      </c>
      <c r="F38961" t="s">
        <v>28866</v>
      </c>
    </row>
    <row r="38962" spans="1:6" x14ac:dyDescent="0.3">
      <c r="A38962">
        <v>872831563</v>
      </c>
      <c r="B38962" t="s">
        <v>86887</v>
      </c>
      <c r="C38962" t="s">
        <v>86888</v>
      </c>
      <c r="D38962" t="s">
        <v>788</v>
      </c>
      <c r="E38962" t="s">
        <v>12</v>
      </c>
      <c r="F38962" t="s">
        <v>63909</v>
      </c>
    </row>
    <row r="38963" spans="1:6" x14ac:dyDescent="0.3">
      <c r="A38963">
        <v>872845375</v>
      </c>
      <c r="B38963" t="s">
        <v>86889</v>
      </c>
      <c r="C38963" t="s">
        <v>86890</v>
      </c>
      <c r="D38963" t="s">
        <v>2395</v>
      </c>
      <c r="E38963" t="s">
        <v>12</v>
      </c>
      <c r="F38963" t="s">
        <v>86891</v>
      </c>
    </row>
    <row r="38964" spans="1:6" x14ac:dyDescent="0.3">
      <c r="A38964">
        <v>872851639</v>
      </c>
      <c r="B38964" t="s">
        <v>86892</v>
      </c>
      <c r="C38964" t="s">
        <v>48227</v>
      </c>
      <c r="D38964" t="s">
        <v>37</v>
      </c>
      <c r="E38964" t="s">
        <v>12</v>
      </c>
      <c r="F38964" t="s">
        <v>86893</v>
      </c>
    </row>
    <row r="38965" spans="1:6" x14ac:dyDescent="0.3">
      <c r="A38965">
        <v>872858594</v>
      </c>
      <c r="B38965" t="s">
        <v>86894</v>
      </c>
      <c r="C38965" t="s">
        <v>86895</v>
      </c>
      <c r="D38965" t="s">
        <v>67</v>
      </c>
      <c r="E38965" t="s">
        <v>12</v>
      </c>
      <c r="F38965" t="s">
        <v>86896</v>
      </c>
    </row>
    <row r="38966" spans="1:6" x14ac:dyDescent="0.3">
      <c r="A38966">
        <v>872864905</v>
      </c>
      <c r="B38966" t="s">
        <v>86897</v>
      </c>
      <c r="C38966" t="s">
        <v>86898</v>
      </c>
      <c r="D38966" t="s">
        <v>17</v>
      </c>
      <c r="E38966" t="s">
        <v>12</v>
      </c>
      <c r="F38966" t="s">
        <v>86899</v>
      </c>
    </row>
    <row r="38967" spans="1:6" x14ac:dyDescent="0.3">
      <c r="A38967">
        <v>872866402</v>
      </c>
      <c r="B38967" t="s">
        <v>86900</v>
      </c>
      <c r="C38967" t="s">
        <v>86901</v>
      </c>
      <c r="D38967" t="s">
        <v>276</v>
      </c>
      <c r="E38967" t="s">
        <v>12</v>
      </c>
      <c r="F38967" t="s">
        <v>86902</v>
      </c>
    </row>
    <row r="38968" spans="1:6" x14ac:dyDescent="0.3">
      <c r="A38968">
        <v>872869046</v>
      </c>
      <c r="B38968" t="s">
        <v>86903</v>
      </c>
      <c r="C38968" t="s">
        <v>7290</v>
      </c>
      <c r="D38968" t="s">
        <v>8511</v>
      </c>
      <c r="E38968" t="s">
        <v>12</v>
      </c>
      <c r="F38968" t="s">
        <v>86904</v>
      </c>
    </row>
    <row r="38969" spans="1:6" x14ac:dyDescent="0.3">
      <c r="A38969">
        <v>872879967</v>
      </c>
      <c r="B38969" t="s">
        <v>86905</v>
      </c>
      <c r="C38969" t="s">
        <v>86906</v>
      </c>
      <c r="D38969" t="s">
        <v>459</v>
      </c>
      <c r="E38969" t="s">
        <v>12</v>
      </c>
      <c r="F38969" t="s">
        <v>86907</v>
      </c>
    </row>
    <row r="38970" spans="1:6" x14ac:dyDescent="0.3">
      <c r="A38970">
        <v>872883875</v>
      </c>
      <c r="B38970" t="s">
        <v>86908</v>
      </c>
      <c r="C38970" t="s">
        <v>79740</v>
      </c>
      <c r="D38970" t="s">
        <v>1591</v>
      </c>
      <c r="E38970" t="s">
        <v>12</v>
      </c>
      <c r="F38970" t="s">
        <v>79741</v>
      </c>
    </row>
    <row r="38971" spans="1:6" x14ac:dyDescent="0.3">
      <c r="A38971">
        <v>872895257</v>
      </c>
      <c r="B38971" t="s">
        <v>86909</v>
      </c>
      <c r="C38971" t="s">
        <v>86910</v>
      </c>
      <c r="D38971" t="s">
        <v>5622</v>
      </c>
      <c r="E38971" t="s">
        <v>12</v>
      </c>
      <c r="F38971" t="s">
        <v>86911</v>
      </c>
    </row>
    <row r="38972" spans="1:6" x14ac:dyDescent="0.3">
      <c r="A38972">
        <v>872913898</v>
      </c>
      <c r="B38972" t="s">
        <v>86912</v>
      </c>
      <c r="C38972" t="s">
        <v>86913</v>
      </c>
      <c r="D38972" t="s">
        <v>1033</v>
      </c>
      <c r="E38972" t="s">
        <v>12</v>
      </c>
      <c r="F38972" t="s">
        <v>86914</v>
      </c>
    </row>
    <row r="38973" spans="1:6" x14ac:dyDescent="0.3">
      <c r="A38973">
        <v>872916322</v>
      </c>
      <c r="B38973" t="s">
        <v>86915</v>
      </c>
      <c r="C38973" t="s">
        <v>2477</v>
      </c>
      <c r="D38973" t="s">
        <v>47</v>
      </c>
      <c r="E38973" t="s">
        <v>12</v>
      </c>
      <c r="F38973" t="s">
        <v>2478</v>
      </c>
    </row>
    <row r="38974" spans="1:6" x14ac:dyDescent="0.3">
      <c r="A38974">
        <v>872917993</v>
      </c>
      <c r="B38974" t="s">
        <v>86916</v>
      </c>
      <c r="C38974" t="s">
        <v>86917</v>
      </c>
      <c r="D38974" t="s">
        <v>17</v>
      </c>
      <c r="E38974" t="s">
        <v>12</v>
      </c>
      <c r="F38974" t="s">
        <v>86918</v>
      </c>
    </row>
    <row r="38975" spans="1:6" x14ac:dyDescent="0.3">
      <c r="A38975">
        <v>872918347</v>
      </c>
      <c r="B38975" t="s">
        <v>86919</v>
      </c>
      <c r="C38975" t="s">
        <v>86920</v>
      </c>
      <c r="D38975" t="s">
        <v>2395</v>
      </c>
      <c r="E38975" t="s">
        <v>12</v>
      </c>
      <c r="F38975" t="s">
        <v>86921</v>
      </c>
    </row>
    <row r="38976" spans="1:6" x14ac:dyDescent="0.3">
      <c r="A38976">
        <v>872921229</v>
      </c>
      <c r="B38976" t="s">
        <v>86922</v>
      </c>
      <c r="C38976" t="s">
        <v>86923</v>
      </c>
      <c r="D38976" t="s">
        <v>190</v>
      </c>
      <c r="E38976" t="s">
        <v>12</v>
      </c>
      <c r="F38976" t="s">
        <v>86924</v>
      </c>
    </row>
    <row r="38977" spans="1:6" x14ac:dyDescent="0.3">
      <c r="A38977">
        <v>872928163</v>
      </c>
      <c r="B38977" t="s">
        <v>86925</v>
      </c>
      <c r="C38977" t="s">
        <v>86926</v>
      </c>
      <c r="D38977" t="s">
        <v>17</v>
      </c>
      <c r="E38977" t="s">
        <v>12</v>
      </c>
      <c r="F38977" t="s">
        <v>86927</v>
      </c>
    </row>
    <row r="38978" spans="1:6" x14ac:dyDescent="0.3">
      <c r="A38978">
        <v>872930847</v>
      </c>
      <c r="B38978" t="s">
        <v>86928</v>
      </c>
      <c r="C38978" t="s">
        <v>86929</v>
      </c>
      <c r="D38978" t="s">
        <v>6937</v>
      </c>
      <c r="E38978" t="s">
        <v>12</v>
      </c>
      <c r="F38978" t="s">
        <v>86930</v>
      </c>
    </row>
    <row r="38979" spans="1:6" x14ac:dyDescent="0.3">
      <c r="A38979">
        <v>872931803</v>
      </c>
      <c r="B38979" t="s">
        <v>86931</v>
      </c>
      <c r="C38979" t="s">
        <v>86932</v>
      </c>
      <c r="D38979" t="s">
        <v>47</v>
      </c>
      <c r="E38979" t="s">
        <v>12</v>
      </c>
      <c r="F38979" t="s">
        <v>86933</v>
      </c>
    </row>
    <row r="38980" spans="1:6" x14ac:dyDescent="0.3">
      <c r="A38980">
        <v>872934079</v>
      </c>
      <c r="B38980" t="s">
        <v>86934</v>
      </c>
      <c r="C38980" t="s">
        <v>13961</v>
      </c>
      <c r="D38980" t="s">
        <v>427</v>
      </c>
      <c r="E38980" t="s">
        <v>12</v>
      </c>
      <c r="F38980" t="s">
        <v>13962</v>
      </c>
    </row>
    <row r="38981" spans="1:6" x14ac:dyDescent="0.3">
      <c r="A38981">
        <v>872939474</v>
      </c>
      <c r="B38981" t="s">
        <v>86935</v>
      </c>
      <c r="C38981" t="s">
        <v>15372</v>
      </c>
      <c r="D38981" t="s">
        <v>32</v>
      </c>
      <c r="E38981" t="s">
        <v>12</v>
      </c>
      <c r="F38981" t="s">
        <v>18126</v>
      </c>
    </row>
    <row r="38982" spans="1:6" x14ac:dyDescent="0.3">
      <c r="A38982">
        <v>872949956</v>
      </c>
      <c r="B38982" t="s">
        <v>86936</v>
      </c>
      <c r="C38982" t="s">
        <v>86937</v>
      </c>
      <c r="D38982" t="s">
        <v>15914</v>
      </c>
      <c r="E38982" t="s">
        <v>12</v>
      </c>
      <c r="F38982" t="s">
        <v>86938</v>
      </c>
    </row>
    <row r="38983" spans="1:6" x14ac:dyDescent="0.3">
      <c r="A38983">
        <v>872953253</v>
      </c>
      <c r="B38983" t="s">
        <v>86939</v>
      </c>
      <c r="C38983" t="s">
        <v>86940</v>
      </c>
      <c r="D38983" t="s">
        <v>1219</v>
      </c>
      <c r="E38983" t="s">
        <v>12</v>
      </c>
      <c r="F38983" t="s">
        <v>86941</v>
      </c>
    </row>
    <row r="38984" spans="1:6" x14ac:dyDescent="0.3">
      <c r="A38984">
        <v>872965873</v>
      </c>
      <c r="B38984" t="s">
        <v>86942</v>
      </c>
      <c r="C38984" t="s">
        <v>86943</v>
      </c>
      <c r="D38984" t="s">
        <v>2757</v>
      </c>
      <c r="E38984" t="s">
        <v>12</v>
      </c>
      <c r="F38984" t="s">
        <v>86944</v>
      </c>
    </row>
    <row r="38985" spans="1:6" x14ac:dyDescent="0.3">
      <c r="A38985">
        <v>872967939</v>
      </c>
      <c r="B38985" t="s">
        <v>86945</v>
      </c>
      <c r="C38985" t="s">
        <v>86946</v>
      </c>
      <c r="D38985" t="s">
        <v>797</v>
      </c>
      <c r="E38985" t="s">
        <v>12</v>
      </c>
      <c r="F38985" t="s">
        <v>86947</v>
      </c>
    </row>
    <row r="38986" spans="1:6" x14ac:dyDescent="0.3">
      <c r="A38986">
        <v>872998938</v>
      </c>
      <c r="B38986" t="s">
        <v>86948</v>
      </c>
      <c r="C38986" t="s">
        <v>86949</v>
      </c>
      <c r="D38986" t="s">
        <v>17</v>
      </c>
      <c r="E38986" t="s">
        <v>12</v>
      </c>
      <c r="F38986" t="s">
        <v>86950</v>
      </c>
    </row>
    <row r="38987" spans="1:6" x14ac:dyDescent="0.3">
      <c r="A38987">
        <v>873004494</v>
      </c>
      <c r="B38987" t="s">
        <v>86951</v>
      </c>
      <c r="C38987" t="s">
        <v>86952</v>
      </c>
      <c r="D38987" t="s">
        <v>17</v>
      </c>
      <c r="E38987" t="s">
        <v>12</v>
      </c>
      <c r="F38987" t="s">
        <v>86953</v>
      </c>
    </row>
    <row r="38988" spans="1:6" x14ac:dyDescent="0.3">
      <c r="A38988">
        <v>873008987</v>
      </c>
      <c r="B38988" t="s">
        <v>86954</v>
      </c>
      <c r="C38988" t="s">
        <v>86955</v>
      </c>
      <c r="D38988" t="s">
        <v>906</v>
      </c>
      <c r="E38988" t="s">
        <v>12</v>
      </c>
      <c r="F38988" t="s">
        <v>86956</v>
      </c>
    </row>
    <row r="38989" spans="1:6" x14ac:dyDescent="0.3">
      <c r="A38989">
        <v>873010784</v>
      </c>
      <c r="B38989" t="s">
        <v>86957</v>
      </c>
      <c r="C38989" t="s">
        <v>86958</v>
      </c>
      <c r="D38989" t="s">
        <v>961</v>
      </c>
      <c r="E38989" t="s">
        <v>12</v>
      </c>
      <c r="F38989" t="s">
        <v>86959</v>
      </c>
    </row>
    <row r="38990" spans="1:6" x14ac:dyDescent="0.3">
      <c r="A38990">
        <v>873035700</v>
      </c>
      <c r="B38990" t="s">
        <v>86960</v>
      </c>
      <c r="C38990" t="s">
        <v>86961</v>
      </c>
      <c r="D38990" t="s">
        <v>313</v>
      </c>
      <c r="E38990" t="s">
        <v>12</v>
      </c>
      <c r="F38990" t="s">
        <v>86962</v>
      </c>
    </row>
    <row r="38991" spans="1:6" x14ac:dyDescent="0.3">
      <c r="A38991">
        <v>873059394</v>
      </c>
      <c r="B38991" t="s">
        <v>86963</v>
      </c>
      <c r="C38991" t="s">
        <v>86964</v>
      </c>
      <c r="D38991" t="s">
        <v>67</v>
      </c>
      <c r="E38991" t="s">
        <v>12</v>
      </c>
      <c r="F38991" t="s">
        <v>86965</v>
      </c>
    </row>
    <row r="38992" spans="1:6" x14ac:dyDescent="0.3">
      <c r="A38992">
        <v>873084900</v>
      </c>
      <c r="B38992" t="s">
        <v>86966</v>
      </c>
      <c r="C38992" t="s">
        <v>86967</v>
      </c>
      <c r="D38992" t="s">
        <v>17</v>
      </c>
      <c r="E38992" t="s">
        <v>12</v>
      </c>
      <c r="F38992" t="s">
        <v>86968</v>
      </c>
    </row>
    <row r="38993" spans="1:6" x14ac:dyDescent="0.3">
      <c r="A38993">
        <v>873095156</v>
      </c>
      <c r="B38993" t="s">
        <v>86969</v>
      </c>
      <c r="C38993" t="s">
        <v>86970</v>
      </c>
      <c r="D38993" t="s">
        <v>17324</v>
      </c>
      <c r="E38993" t="s">
        <v>12</v>
      </c>
      <c r="F38993" t="s">
        <v>86971</v>
      </c>
    </row>
    <row r="38994" spans="1:6" x14ac:dyDescent="0.3">
      <c r="A38994">
        <v>873097588</v>
      </c>
      <c r="B38994" t="s">
        <v>86972</v>
      </c>
      <c r="C38994" t="s">
        <v>86973</v>
      </c>
      <c r="D38994" t="s">
        <v>2729</v>
      </c>
      <c r="E38994" t="s">
        <v>12</v>
      </c>
      <c r="F38994" t="s">
        <v>86974</v>
      </c>
    </row>
    <row r="38995" spans="1:6" x14ac:dyDescent="0.3">
      <c r="A38995">
        <v>873104696</v>
      </c>
      <c r="B38995" t="s">
        <v>86975</v>
      </c>
      <c r="C38995" t="s">
        <v>84416</v>
      </c>
      <c r="D38995" t="s">
        <v>47</v>
      </c>
      <c r="E38995" t="s">
        <v>12</v>
      </c>
      <c r="F38995" t="s">
        <v>84417</v>
      </c>
    </row>
    <row r="38996" spans="1:6" x14ac:dyDescent="0.3">
      <c r="A38996">
        <v>873111523</v>
      </c>
      <c r="B38996" t="s">
        <v>6799</v>
      </c>
      <c r="C38996" t="s">
        <v>81366</v>
      </c>
      <c r="D38996" t="s">
        <v>3386</v>
      </c>
      <c r="E38996" t="s">
        <v>12</v>
      </c>
      <c r="F38996" t="s">
        <v>81367</v>
      </c>
    </row>
    <row r="38997" spans="1:6" x14ac:dyDescent="0.3">
      <c r="A38997">
        <v>873112571</v>
      </c>
      <c r="B38997" t="s">
        <v>86976</v>
      </c>
      <c r="C38997" t="s">
        <v>86977</v>
      </c>
      <c r="D38997" t="s">
        <v>1127</v>
      </c>
      <c r="E38997" t="s">
        <v>12</v>
      </c>
      <c r="F38997" t="s">
        <v>86978</v>
      </c>
    </row>
    <row r="38998" spans="1:6" x14ac:dyDescent="0.3">
      <c r="A38998">
        <v>873126205</v>
      </c>
      <c r="B38998" t="s">
        <v>2159</v>
      </c>
      <c r="C38998" t="s">
        <v>86979</v>
      </c>
      <c r="D38998" t="s">
        <v>86980</v>
      </c>
      <c r="E38998" t="s">
        <v>12</v>
      </c>
      <c r="F38998" t="s">
        <v>86981</v>
      </c>
    </row>
    <row r="38999" spans="1:6" x14ac:dyDescent="0.3">
      <c r="A38999">
        <v>873132347</v>
      </c>
      <c r="B38999" t="s">
        <v>86982</v>
      </c>
      <c r="C38999" t="s">
        <v>86983</v>
      </c>
      <c r="D38999" t="s">
        <v>37</v>
      </c>
      <c r="E38999" t="s">
        <v>12</v>
      </c>
      <c r="F38999" t="s">
        <v>86984</v>
      </c>
    </row>
    <row r="39000" spans="1:6" x14ac:dyDescent="0.3">
      <c r="A39000">
        <v>873134280</v>
      </c>
      <c r="B39000" t="s">
        <v>86985</v>
      </c>
      <c r="C39000" t="s">
        <v>4375</v>
      </c>
      <c r="D39000" t="s">
        <v>6556</v>
      </c>
      <c r="E39000" t="s">
        <v>12</v>
      </c>
      <c r="F39000" t="s">
        <v>86986</v>
      </c>
    </row>
    <row r="39001" spans="1:6" x14ac:dyDescent="0.3">
      <c r="A39001">
        <v>873136900</v>
      </c>
      <c r="B39001" t="s">
        <v>86987</v>
      </c>
      <c r="C39001" t="s">
        <v>14360</v>
      </c>
      <c r="D39001" t="s">
        <v>17</v>
      </c>
      <c r="E39001" t="s">
        <v>12</v>
      </c>
      <c r="F39001" t="s">
        <v>11586</v>
      </c>
    </row>
    <row r="39002" spans="1:6" x14ac:dyDescent="0.3">
      <c r="A39002">
        <v>873139485</v>
      </c>
      <c r="B39002" t="s">
        <v>86988</v>
      </c>
      <c r="C39002" t="s">
        <v>11267</v>
      </c>
      <c r="D39002" t="s">
        <v>711</v>
      </c>
      <c r="E39002" t="s">
        <v>12</v>
      </c>
      <c r="F39002" t="s">
        <v>86989</v>
      </c>
    </row>
    <row r="39003" spans="1:6" x14ac:dyDescent="0.3">
      <c r="A39003">
        <v>873142556</v>
      </c>
      <c r="B39003" t="s">
        <v>86990</v>
      </c>
      <c r="C39003" t="s">
        <v>86991</v>
      </c>
      <c r="D39003" t="s">
        <v>47</v>
      </c>
      <c r="E39003" t="s">
        <v>12</v>
      </c>
      <c r="F39003" t="s">
        <v>86992</v>
      </c>
    </row>
    <row r="39004" spans="1:6" x14ac:dyDescent="0.3">
      <c r="A39004">
        <v>873148330</v>
      </c>
      <c r="B39004" t="s">
        <v>86993</v>
      </c>
      <c r="C39004" t="s">
        <v>86994</v>
      </c>
      <c r="D39004" t="s">
        <v>334</v>
      </c>
      <c r="E39004" t="s">
        <v>12</v>
      </c>
      <c r="F39004" t="s">
        <v>86995</v>
      </c>
    </row>
    <row r="39005" spans="1:6" x14ac:dyDescent="0.3">
      <c r="A39005">
        <v>873162326</v>
      </c>
      <c r="B39005" t="s">
        <v>86996</v>
      </c>
      <c r="C39005" t="s">
        <v>19241</v>
      </c>
      <c r="D39005" t="s">
        <v>47</v>
      </c>
      <c r="E39005" t="s">
        <v>12</v>
      </c>
      <c r="F39005" t="s">
        <v>19242</v>
      </c>
    </row>
    <row r="39006" spans="1:6" x14ac:dyDescent="0.3">
      <c r="A39006">
        <v>873162646</v>
      </c>
      <c r="B39006" t="s">
        <v>86997</v>
      </c>
      <c r="C39006" t="s">
        <v>19241</v>
      </c>
      <c r="D39006" t="s">
        <v>47</v>
      </c>
      <c r="E39006" t="s">
        <v>12</v>
      </c>
      <c r="F39006" t="s">
        <v>19242</v>
      </c>
    </row>
    <row r="39007" spans="1:6" x14ac:dyDescent="0.3">
      <c r="A39007">
        <v>873167892</v>
      </c>
      <c r="B39007" t="s">
        <v>86998</v>
      </c>
      <c r="C39007" t="s">
        <v>86999</v>
      </c>
      <c r="D39007" t="s">
        <v>2385</v>
      </c>
      <c r="E39007" t="s">
        <v>12</v>
      </c>
      <c r="F39007" t="s">
        <v>87000</v>
      </c>
    </row>
    <row r="39008" spans="1:6" x14ac:dyDescent="0.3">
      <c r="A39008">
        <v>873179659</v>
      </c>
      <c r="B39008" t="s">
        <v>87001</v>
      </c>
      <c r="C39008" t="s">
        <v>87002</v>
      </c>
      <c r="D39008" t="s">
        <v>5575</v>
      </c>
      <c r="E39008" t="s">
        <v>12</v>
      </c>
      <c r="F39008" t="s">
        <v>87003</v>
      </c>
    </row>
    <row r="39009" spans="1:6" x14ac:dyDescent="0.3">
      <c r="A39009">
        <v>873182571</v>
      </c>
      <c r="B39009" t="s">
        <v>87004</v>
      </c>
      <c r="C39009" t="s">
        <v>28535</v>
      </c>
      <c r="D39009" t="s">
        <v>2944</v>
      </c>
      <c r="E39009" t="s">
        <v>12</v>
      </c>
      <c r="F39009" t="s">
        <v>28536</v>
      </c>
    </row>
    <row r="39010" spans="1:6" x14ac:dyDescent="0.3">
      <c r="A39010">
        <v>873185771</v>
      </c>
      <c r="B39010" t="s">
        <v>87005</v>
      </c>
      <c r="C39010" t="s">
        <v>48610</v>
      </c>
      <c r="D39010" t="s">
        <v>8646</v>
      </c>
      <c r="E39010" t="s">
        <v>12</v>
      </c>
      <c r="F39010" t="s">
        <v>48611</v>
      </c>
    </row>
    <row r="39011" spans="1:6" x14ac:dyDescent="0.3">
      <c r="A39011">
        <v>873198711</v>
      </c>
      <c r="B39011" t="s">
        <v>87006</v>
      </c>
      <c r="C39011" t="s">
        <v>87007</v>
      </c>
      <c r="D39011" t="s">
        <v>190</v>
      </c>
      <c r="E39011" t="s">
        <v>12</v>
      </c>
      <c r="F39011" t="s">
        <v>87008</v>
      </c>
    </row>
    <row r="39012" spans="1:6" x14ac:dyDescent="0.3">
      <c r="A39012">
        <v>873200890</v>
      </c>
      <c r="B39012" t="s">
        <v>87009</v>
      </c>
      <c r="C39012" t="s">
        <v>4347</v>
      </c>
      <c r="D39012" t="s">
        <v>3451</v>
      </c>
      <c r="E39012" t="s">
        <v>12</v>
      </c>
      <c r="F39012" t="s">
        <v>4348</v>
      </c>
    </row>
    <row r="39013" spans="1:6" x14ac:dyDescent="0.3">
      <c r="A39013">
        <v>873214166</v>
      </c>
      <c r="B39013" t="s">
        <v>87010</v>
      </c>
      <c r="C39013" t="s">
        <v>87011</v>
      </c>
      <c r="D39013" t="s">
        <v>2757</v>
      </c>
      <c r="E39013" t="s">
        <v>12</v>
      </c>
      <c r="F39013" t="s">
        <v>87012</v>
      </c>
    </row>
    <row r="39014" spans="1:6" x14ac:dyDescent="0.3">
      <c r="A39014">
        <v>873215016</v>
      </c>
      <c r="B39014" t="s">
        <v>87013</v>
      </c>
      <c r="C39014" t="s">
        <v>37989</v>
      </c>
      <c r="D39014" t="s">
        <v>313</v>
      </c>
      <c r="E39014" t="s">
        <v>12</v>
      </c>
      <c r="F39014" t="s">
        <v>87014</v>
      </c>
    </row>
    <row r="39015" spans="1:6" x14ac:dyDescent="0.3">
      <c r="A39015">
        <v>873215756</v>
      </c>
      <c r="B39015" t="s">
        <v>87015</v>
      </c>
      <c r="C39015" t="s">
        <v>23393</v>
      </c>
      <c r="D39015" t="s">
        <v>1033</v>
      </c>
      <c r="E39015" t="s">
        <v>12</v>
      </c>
      <c r="F39015" t="s">
        <v>23394</v>
      </c>
    </row>
    <row r="39016" spans="1:6" x14ac:dyDescent="0.3">
      <c r="A39016">
        <v>873225296</v>
      </c>
      <c r="B39016" t="s">
        <v>87016</v>
      </c>
      <c r="C39016" t="s">
        <v>87017</v>
      </c>
      <c r="D39016" t="s">
        <v>47</v>
      </c>
      <c r="E39016" t="s">
        <v>12</v>
      </c>
      <c r="F39016" t="s">
        <v>87018</v>
      </c>
    </row>
    <row r="39017" spans="1:6" x14ac:dyDescent="0.3">
      <c r="A39017">
        <v>873226284</v>
      </c>
      <c r="B39017" t="s">
        <v>87019</v>
      </c>
      <c r="C39017" t="s">
        <v>5094</v>
      </c>
      <c r="D39017" t="s">
        <v>1113</v>
      </c>
      <c r="E39017" t="s">
        <v>12</v>
      </c>
      <c r="F39017" t="s">
        <v>87020</v>
      </c>
    </row>
    <row r="39018" spans="1:6" x14ac:dyDescent="0.3">
      <c r="A39018">
        <v>873227765</v>
      </c>
      <c r="B39018" t="s">
        <v>87021</v>
      </c>
      <c r="C39018" t="s">
        <v>87022</v>
      </c>
      <c r="D39018" t="s">
        <v>427</v>
      </c>
      <c r="E39018" t="s">
        <v>12</v>
      </c>
      <c r="F39018" t="s">
        <v>72602</v>
      </c>
    </row>
    <row r="39019" spans="1:6" x14ac:dyDescent="0.3">
      <c r="A39019">
        <v>873229184</v>
      </c>
      <c r="B39019" t="s">
        <v>87023</v>
      </c>
      <c r="C39019" t="s">
        <v>63114</v>
      </c>
      <c r="D39019" t="s">
        <v>628</v>
      </c>
      <c r="E39019" t="s">
        <v>12</v>
      </c>
      <c r="F39019" t="s">
        <v>87024</v>
      </c>
    </row>
    <row r="39020" spans="1:6" x14ac:dyDescent="0.3">
      <c r="A39020">
        <v>873234621</v>
      </c>
      <c r="B39020" t="s">
        <v>87025</v>
      </c>
      <c r="C39020" t="s">
        <v>87026</v>
      </c>
      <c r="D39020" t="s">
        <v>47</v>
      </c>
      <c r="E39020" t="s">
        <v>12</v>
      </c>
      <c r="F39020" t="s">
        <v>87027</v>
      </c>
    </row>
    <row r="39021" spans="1:6" x14ac:dyDescent="0.3">
      <c r="A39021">
        <v>873246857</v>
      </c>
      <c r="B39021" t="s">
        <v>87028</v>
      </c>
      <c r="C39021" t="s">
        <v>87029</v>
      </c>
      <c r="D39021" t="s">
        <v>2944</v>
      </c>
      <c r="E39021" t="s">
        <v>12</v>
      </c>
      <c r="F39021" t="s">
        <v>87030</v>
      </c>
    </row>
    <row r="39022" spans="1:6" x14ac:dyDescent="0.3">
      <c r="A39022">
        <v>873251590</v>
      </c>
      <c r="B39022" t="s">
        <v>87031</v>
      </c>
      <c r="C39022" t="s">
        <v>87032</v>
      </c>
      <c r="D39022" t="s">
        <v>427</v>
      </c>
      <c r="E39022" t="s">
        <v>12</v>
      </c>
      <c r="F39022" t="s">
        <v>87033</v>
      </c>
    </row>
    <row r="39023" spans="1:6" x14ac:dyDescent="0.3">
      <c r="A39023">
        <v>873263150</v>
      </c>
      <c r="B39023" t="s">
        <v>87034</v>
      </c>
      <c r="C39023" t="s">
        <v>87035</v>
      </c>
      <c r="D39023" t="s">
        <v>832</v>
      </c>
      <c r="E39023" t="s">
        <v>12</v>
      </c>
      <c r="F39023" t="s">
        <v>87036</v>
      </c>
    </row>
    <row r="39024" spans="1:6" x14ac:dyDescent="0.3">
      <c r="A39024">
        <v>873265489</v>
      </c>
      <c r="B39024" t="s">
        <v>87037</v>
      </c>
      <c r="C39024" t="s">
        <v>87038</v>
      </c>
      <c r="D39024" t="s">
        <v>427</v>
      </c>
      <c r="E39024" t="s">
        <v>12</v>
      </c>
      <c r="F39024" t="s">
        <v>87039</v>
      </c>
    </row>
    <row r="39025" spans="1:6" x14ac:dyDescent="0.3">
      <c r="A39025">
        <v>873279830</v>
      </c>
      <c r="B39025" t="s">
        <v>87040</v>
      </c>
      <c r="C39025" t="s">
        <v>25618</v>
      </c>
      <c r="D39025" t="s">
        <v>11</v>
      </c>
      <c r="E39025" t="s">
        <v>12</v>
      </c>
      <c r="F39025" t="s">
        <v>11193</v>
      </c>
    </row>
    <row r="39026" spans="1:6" x14ac:dyDescent="0.3">
      <c r="A39026">
        <v>873280008</v>
      </c>
      <c r="B39026" t="s">
        <v>87041</v>
      </c>
      <c r="C39026" t="s">
        <v>87042</v>
      </c>
      <c r="D39026" t="s">
        <v>47</v>
      </c>
      <c r="E39026" t="s">
        <v>12</v>
      </c>
      <c r="F39026" t="s">
        <v>87043</v>
      </c>
    </row>
    <row r="39027" spans="1:6" x14ac:dyDescent="0.3">
      <c r="A39027">
        <v>873283158</v>
      </c>
      <c r="B39027" t="s">
        <v>87044</v>
      </c>
      <c r="C39027" t="s">
        <v>87045</v>
      </c>
      <c r="D39027" t="s">
        <v>240</v>
      </c>
      <c r="E39027" t="s">
        <v>12</v>
      </c>
      <c r="F39027" t="s">
        <v>87046</v>
      </c>
    </row>
    <row r="39028" spans="1:6" x14ac:dyDescent="0.3">
      <c r="A39028">
        <v>873293415</v>
      </c>
      <c r="B39028" t="s">
        <v>87047</v>
      </c>
      <c r="C39028" t="s">
        <v>87048</v>
      </c>
      <c r="D39028" t="s">
        <v>2262</v>
      </c>
      <c r="E39028" t="s">
        <v>12</v>
      </c>
      <c r="F39028" t="s">
        <v>87049</v>
      </c>
    </row>
    <row r="39029" spans="1:6" x14ac:dyDescent="0.3">
      <c r="A39029">
        <v>873302818</v>
      </c>
      <c r="B39029" t="s">
        <v>87050</v>
      </c>
      <c r="C39029" t="s">
        <v>87051</v>
      </c>
      <c r="D39029" t="s">
        <v>17</v>
      </c>
      <c r="E39029" t="s">
        <v>12</v>
      </c>
      <c r="F39029" t="s">
        <v>87052</v>
      </c>
    </row>
    <row r="39030" spans="1:6" x14ac:dyDescent="0.3">
      <c r="A39030">
        <v>873311002</v>
      </c>
      <c r="B39030" t="s">
        <v>87053</v>
      </c>
      <c r="C39030" t="s">
        <v>87054</v>
      </c>
      <c r="D39030" t="s">
        <v>862</v>
      </c>
      <c r="E39030" t="s">
        <v>12</v>
      </c>
      <c r="F39030" t="s">
        <v>87055</v>
      </c>
    </row>
    <row r="39031" spans="1:6" x14ac:dyDescent="0.3">
      <c r="A39031">
        <v>873314296</v>
      </c>
      <c r="B39031" t="s">
        <v>87056</v>
      </c>
      <c r="C39031" t="s">
        <v>87057</v>
      </c>
      <c r="D39031" t="s">
        <v>3303</v>
      </c>
      <c r="E39031" t="s">
        <v>12</v>
      </c>
      <c r="F39031" t="s">
        <v>87058</v>
      </c>
    </row>
    <row r="39032" spans="1:6" x14ac:dyDescent="0.3">
      <c r="A39032">
        <v>873321996</v>
      </c>
      <c r="B39032" t="s">
        <v>87059</v>
      </c>
      <c r="C39032" t="s">
        <v>7662</v>
      </c>
      <c r="D39032" t="s">
        <v>99</v>
      </c>
      <c r="E39032" t="s">
        <v>12</v>
      </c>
      <c r="F39032" t="s">
        <v>87060</v>
      </c>
    </row>
    <row r="39033" spans="1:6" x14ac:dyDescent="0.3">
      <c r="A39033">
        <v>873338180</v>
      </c>
      <c r="B39033" t="s">
        <v>87061</v>
      </c>
      <c r="C39033" t="s">
        <v>87062</v>
      </c>
      <c r="D39033" t="s">
        <v>2757</v>
      </c>
      <c r="E39033" t="s">
        <v>12</v>
      </c>
      <c r="F39033" t="s">
        <v>39485</v>
      </c>
    </row>
    <row r="39034" spans="1:6" x14ac:dyDescent="0.3">
      <c r="A39034">
        <v>873343098</v>
      </c>
      <c r="B39034" t="s">
        <v>87063</v>
      </c>
      <c r="C39034" t="s">
        <v>87064</v>
      </c>
      <c r="D39034" t="s">
        <v>3139</v>
      </c>
      <c r="E39034" t="s">
        <v>12</v>
      </c>
      <c r="F39034" t="s">
        <v>87065</v>
      </c>
    </row>
    <row r="39035" spans="1:6" x14ac:dyDescent="0.3">
      <c r="A39035">
        <v>873344899</v>
      </c>
      <c r="B39035" t="s">
        <v>87066</v>
      </c>
      <c r="C39035" t="s">
        <v>87067</v>
      </c>
      <c r="D39035" t="s">
        <v>47</v>
      </c>
      <c r="E39035" t="s">
        <v>12</v>
      </c>
      <c r="F39035" t="s">
        <v>87068</v>
      </c>
    </row>
    <row r="39036" spans="1:6" x14ac:dyDescent="0.3">
      <c r="A39036">
        <v>873345790</v>
      </c>
      <c r="B39036" t="s">
        <v>87069</v>
      </c>
      <c r="C39036" t="s">
        <v>87070</v>
      </c>
      <c r="D39036" t="s">
        <v>3237</v>
      </c>
      <c r="E39036" t="s">
        <v>12</v>
      </c>
      <c r="F39036" t="s">
        <v>87071</v>
      </c>
    </row>
    <row r="39037" spans="1:6" x14ac:dyDescent="0.3">
      <c r="A39037">
        <v>873350694</v>
      </c>
      <c r="B39037" t="s">
        <v>87072</v>
      </c>
      <c r="C39037" t="s">
        <v>87073</v>
      </c>
      <c r="D39037" t="s">
        <v>217</v>
      </c>
      <c r="E39037" t="s">
        <v>12</v>
      </c>
      <c r="F39037" t="s">
        <v>87074</v>
      </c>
    </row>
    <row r="39038" spans="1:6" x14ac:dyDescent="0.3">
      <c r="A39038">
        <v>873354547</v>
      </c>
      <c r="B39038" t="s">
        <v>87075</v>
      </c>
      <c r="C39038" t="s">
        <v>87076</v>
      </c>
      <c r="D39038" t="s">
        <v>47</v>
      </c>
      <c r="E39038" t="s">
        <v>12</v>
      </c>
      <c r="F39038" t="s">
        <v>87077</v>
      </c>
    </row>
    <row r="39039" spans="1:6" x14ac:dyDescent="0.3">
      <c r="A39039">
        <v>873358931</v>
      </c>
      <c r="B39039" t="s">
        <v>87078</v>
      </c>
      <c r="C39039" t="s">
        <v>87079</v>
      </c>
      <c r="D39039" t="s">
        <v>562</v>
      </c>
      <c r="E39039" t="s">
        <v>12</v>
      </c>
      <c r="F39039" t="s">
        <v>18527</v>
      </c>
    </row>
    <row r="39040" spans="1:6" x14ac:dyDescent="0.3">
      <c r="A39040">
        <v>873378024</v>
      </c>
      <c r="B39040" t="s">
        <v>87080</v>
      </c>
      <c r="C39040" t="s">
        <v>87081</v>
      </c>
      <c r="D39040" t="s">
        <v>47</v>
      </c>
      <c r="E39040" t="s">
        <v>12</v>
      </c>
      <c r="F39040" t="s">
        <v>87082</v>
      </c>
    </row>
    <row r="39041" spans="1:6" x14ac:dyDescent="0.3">
      <c r="A39041">
        <v>873386665</v>
      </c>
      <c r="B39041" t="s">
        <v>87083</v>
      </c>
      <c r="C39041" t="s">
        <v>1386</v>
      </c>
      <c r="D39041" t="s">
        <v>3303</v>
      </c>
      <c r="E39041" t="s">
        <v>12</v>
      </c>
      <c r="F39041" t="s">
        <v>57822</v>
      </c>
    </row>
    <row r="39042" spans="1:6" x14ac:dyDescent="0.3">
      <c r="A39042">
        <v>873391728</v>
      </c>
      <c r="B39042" t="s">
        <v>87084</v>
      </c>
      <c r="C39042" t="s">
        <v>87085</v>
      </c>
      <c r="D39042" t="s">
        <v>11</v>
      </c>
      <c r="E39042" t="s">
        <v>12</v>
      </c>
      <c r="F39042" t="s">
        <v>87086</v>
      </c>
    </row>
    <row r="39043" spans="1:6" x14ac:dyDescent="0.3">
      <c r="A39043">
        <v>873391873</v>
      </c>
      <c r="B39043" t="s">
        <v>87087</v>
      </c>
      <c r="C39043" t="s">
        <v>87088</v>
      </c>
      <c r="D39043" t="s">
        <v>2154</v>
      </c>
      <c r="E39043" t="s">
        <v>12</v>
      </c>
      <c r="F39043" t="s">
        <v>38903</v>
      </c>
    </row>
    <row r="39044" spans="1:6" x14ac:dyDescent="0.3">
      <c r="A39044">
        <v>873425663</v>
      </c>
      <c r="B39044" t="s">
        <v>87089</v>
      </c>
      <c r="C39044" t="s">
        <v>87090</v>
      </c>
      <c r="D39044" t="s">
        <v>1214</v>
      </c>
      <c r="E39044" t="s">
        <v>12</v>
      </c>
      <c r="F39044" t="s">
        <v>87091</v>
      </c>
    </row>
    <row r="39045" spans="1:6" x14ac:dyDescent="0.3">
      <c r="A39045">
        <v>873432995</v>
      </c>
      <c r="B39045" t="s">
        <v>87092</v>
      </c>
      <c r="C39045" t="s">
        <v>87093</v>
      </c>
      <c r="D39045" t="s">
        <v>343</v>
      </c>
      <c r="E39045" t="s">
        <v>12</v>
      </c>
      <c r="F39045" t="s">
        <v>87094</v>
      </c>
    </row>
    <row r="39046" spans="1:6" x14ac:dyDescent="0.3">
      <c r="A39046">
        <v>873446224</v>
      </c>
      <c r="B39046" t="s">
        <v>87095</v>
      </c>
      <c r="C39046" t="s">
        <v>87096</v>
      </c>
      <c r="D39046" t="s">
        <v>11</v>
      </c>
      <c r="E39046" t="s">
        <v>12</v>
      </c>
      <c r="F39046" t="s">
        <v>87097</v>
      </c>
    </row>
    <row r="39047" spans="1:6" x14ac:dyDescent="0.3">
      <c r="A39047">
        <v>873450229</v>
      </c>
      <c r="B39047" t="s">
        <v>87098</v>
      </c>
      <c r="C39047" t="s">
        <v>87099</v>
      </c>
      <c r="D39047" t="s">
        <v>104</v>
      </c>
      <c r="E39047" t="s">
        <v>12</v>
      </c>
      <c r="F39047" t="s">
        <v>87100</v>
      </c>
    </row>
    <row r="39048" spans="1:6" x14ac:dyDescent="0.3">
      <c r="A39048">
        <v>873457012</v>
      </c>
      <c r="B39048" t="s">
        <v>87101</v>
      </c>
      <c r="C39048" t="s">
        <v>25890</v>
      </c>
      <c r="D39048" t="s">
        <v>52</v>
      </c>
      <c r="E39048" t="s">
        <v>12</v>
      </c>
      <c r="F39048" t="s">
        <v>25891</v>
      </c>
    </row>
    <row r="39049" spans="1:6" x14ac:dyDescent="0.3">
      <c r="A39049">
        <v>873462452</v>
      </c>
      <c r="B39049" t="s">
        <v>87102</v>
      </c>
      <c r="C39049" t="s">
        <v>87103</v>
      </c>
      <c r="D39049" t="s">
        <v>47</v>
      </c>
      <c r="E39049" t="s">
        <v>12</v>
      </c>
      <c r="F39049" t="s">
        <v>87104</v>
      </c>
    </row>
    <row r="39050" spans="1:6" x14ac:dyDescent="0.3">
      <c r="A39050">
        <v>873482998</v>
      </c>
      <c r="B39050" t="s">
        <v>87105</v>
      </c>
      <c r="C39050" t="s">
        <v>87106</v>
      </c>
      <c r="D39050" t="s">
        <v>485</v>
      </c>
      <c r="E39050" t="s">
        <v>12</v>
      </c>
      <c r="F39050" t="s">
        <v>87107</v>
      </c>
    </row>
    <row r="39051" spans="1:6" x14ac:dyDescent="0.3">
      <c r="A39051">
        <v>873490413</v>
      </c>
      <c r="B39051" t="s">
        <v>87108</v>
      </c>
      <c r="C39051" t="s">
        <v>87109</v>
      </c>
      <c r="D39051" t="s">
        <v>670</v>
      </c>
      <c r="E39051" t="s">
        <v>12</v>
      </c>
      <c r="F39051" t="s">
        <v>87110</v>
      </c>
    </row>
    <row r="39052" spans="1:6" x14ac:dyDescent="0.3">
      <c r="A39052">
        <v>873495246</v>
      </c>
      <c r="B39052" t="s">
        <v>87111</v>
      </c>
      <c r="C39052" t="s">
        <v>87112</v>
      </c>
      <c r="D39052" t="s">
        <v>10479</v>
      </c>
      <c r="E39052" t="s">
        <v>12</v>
      </c>
      <c r="F39052" t="s">
        <v>87113</v>
      </c>
    </row>
    <row r="39053" spans="1:6" x14ac:dyDescent="0.3">
      <c r="A39053">
        <v>873495458</v>
      </c>
      <c r="B39053" t="s">
        <v>87114</v>
      </c>
      <c r="C39053" t="s">
        <v>87115</v>
      </c>
      <c r="D39053" t="s">
        <v>1059</v>
      </c>
      <c r="E39053" t="s">
        <v>12</v>
      </c>
      <c r="F39053" t="s">
        <v>87116</v>
      </c>
    </row>
    <row r="39054" spans="1:6" x14ac:dyDescent="0.3">
      <c r="A39054">
        <v>873496222</v>
      </c>
      <c r="B39054" t="s">
        <v>87117</v>
      </c>
      <c r="C39054" t="s">
        <v>28203</v>
      </c>
      <c r="D39054" t="s">
        <v>1783</v>
      </c>
      <c r="E39054" t="s">
        <v>12</v>
      </c>
      <c r="F39054" t="s">
        <v>87118</v>
      </c>
    </row>
    <row r="39055" spans="1:6" x14ac:dyDescent="0.3">
      <c r="A39055">
        <v>873498906</v>
      </c>
      <c r="B39055" t="s">
        <v>87119</v>
      </c>
      <c r="C39055" t="s">
        <v>87120</v>
      </c>
      <c r="D39055" t="s">
        <v>22</v>
      </c>
      <c r="E39055" t="s">
        <v>12</v>
      </c>
      <c r="F39055" t="s">
        <v>61287</v>
      </c>
    </row>
    <row r="39056" spans="1:6" x14ac:dyDescent="0.3">
      <c r="A39056">
        <v>873500650</v>
      </c>
      <c r="B39056" t="s">
        <v>87121</v>
      </c>
      <c r="C39056" t="s">
        <v>87122</v>
      </c>
      <c r="D39056" t="s">
        <v>906</v>
      </c>
      <c r="E39056" t="s">
        <v>12</v>
      </c>
      <c r="F39056" t="s">
        <v>87123</v>
      </c>
    </row>
    <row r="39057" spans="1:6" x14ac:dyDescent="0.3">
      <c r="A39057">
        <v>873501792</v>
      </c>
      <c r="B39057" t="s">
        <v>87124</v>
      </c>
      <c r="C39057" t="s">
        <v>29307</v>
      </c>
      <c r="D39057" t="s">
        <v>47</v>
      </c>
      <c r="E39057" t="s">
        <v>12</v>
      </c>
      <c r="F39057" t="s">
        <v>29308</v>
      </c>
    </row>
    <row r="39058" spans="1:6" x14ac:dyDescent="0.3">
      <c r="A39058">
        <v>873511686</v>
      </c>
      <c r="B39058" t="s">
        <v>87125</v>
      </c>
      <c r="C39058" t="s">
        <v>87126</v>
      </c>
      <c r="D39058" t="s">
        <v>867</v>
      </c>
      <c r="E39058" t="s">
        <v>12</v>
      </c>
      <c r="F39058" t="s">
        <v>87127</v>
      </c>
    </row>
    <row r="39059" spans="1:6" x14ac:dyDescent="0.3">
      <c r="A39059">
        <v>873517579</v>
      </c>
      <c r="B39059" t="s">
        <v>87128</v>
      </c>
      <c r="C39059" t="s">
        <v>87129</v>
      </c>
      <c r="D39059" t="s">
        <v>217</v>
      </c>
      <c r="E39059" t="s">
        <v>12</v>
      </c>
      <c r="F39059" t="s">
        <v>87130</v>
      </c>
    </row>
    <row r="39060" spans="1:6" x14ac:dyDescent="0.3">
      <c r="A39060">
        <v>873536367</v>
      </c>
      <c r="B39060" t="s">
        <v>14105</v>
      </c>
      <c r="C39060" t="s">
        <v>87131</v>
      </c>
      <c r="D39060" t="s">
        <v>17</v>
      </c>
      <c r="E39060" t="s">
        <v>12</v>
      </c>
      <c r="F39060" t="s">
        <v>87132</v>
      </c>
    </row>
    <row r="39061" spans="1:6" x14ac:dyDescent="0.3">
      <c r="A39061">
        <v>873547727</v>
      </c>
      <c r="B39061" t="s">
        <v>87133</v>
      </c>
      <c r="C39061" t="s">
        <v>87134</v>
      </c>
      <c r="D39061" t="s">
        <v>680</v>
      </c>
      <c r="E39061" t="s">
        <v>12</v>
      </c>
      <c r="F39061" t="s">
        <v>42405</v>
      </c>
    </row>
    <row r="39062" spans="1:6" x14ac:dyDescent="0.3">
      <c r="A39062">
        <v>873552412</v>
      </c>
      <c r="B39062" t="s">
        <v>87135</v>
      </c>
      <c r="C39062" t="s">
        <v>68687</v>
      </c>
      <c r="D39062" t="s">
        <v>832</v>
      </c>
      <c r="E39062" t="s">
        <v>12</v>
      </c>
      <c r="F39062" t="s">
        <v>68688</v>
      </c>
    </row>
    <row r="39063" spans="1:6" x14ac:dyDescent="0.3">
      <c r="A39063">
        <v>873552771</v>
      </c>
      <c r="B39063" t="s">
        <v>87136</v>
      </c>
      <c r="C39063" t="s">
        <v>87137</v>
      </c>
      <c r="D39063" t="s">
        <v>313</v>
      </c>
      <c r="E39063" t="s">
        <v>12</v>
      </c>
      <c r="F39063" t="s">
        <v>87138</v>
      </c>
    </row>
    <row r="39064" spans="1:6" x14ac:dyDescent="0.3">
      <c r="A39064">
        <v>873562714</v>
      </c>
      <c r="B39064" t="s">
        <v>87139</v>
      </c>
      <c r="C39064" t="s">
        <v>87140</v>
      </c>
      <c r="D39064" t="s">
        <v>15752</v>
      </c>
      <c r="E39064" t="s">
        <v>12</v>
      </c>
      <c r="F39064" t="s">
        <v>87141</v>
      </c>
    </row>
    <row r="39065" spans="1:6" x14ac:dyDescent="0.3">
      <c r="A39065">
        <v>873568067</v>
      </c>
      <c r="B39065" t="s">
        <v>87142</v>
      </c>
      <c r="C39065" t="s">
        <v>87143</v>
      </c>
      <c r="D39065" t="s">
        <v>961</v>
      </c>
      <c r="E39065" t="s">
        <v>12</v>
      </c>
      <c r="F39065" t="s">
        <v>87144</v>
      </c>
    </row>
    <row r="39066" spans="1:6" x14ac:dyDescent="0.3">
      <c r="A39066">
        <v>873568468</v>
      </c>
      <c r="B39066" t="s">
        <v>87145</v>
      </c>
      <c r="C39066" t="s">
        <v>87146</v>
      </c>
      <c r="D39066" t="s">
        <v>47</v>
      </c>
      <c r="E39066" t="s">
        <v>12</v>
      </c>
      <c r="F39066" t="s">
        <v>87147</v>
      </c>
    </row>
    <row r="39067" spans="1:6" x14ac:dyDescent="0.3">
      <c r="A39067">
        <v>873583438</v>
      </c>
      <c r="B39067" t="s">
        <v>87148</v>
      </c>
      <c r="C39067" t="s">
        <v>87149</v>
      </c>
      <c r="D39067" t="s">
        <v>62</v>
      </c>
      <c r="E39067" t="s">
        <v>12</v>
      </c>
      <c r="F39067" t="s">
        <v>87150</v>
      </c>
    </row>
    <row r="39068" spans="1:6" x14ac:dyDescent="0.3">
      <c r="A39068">
        <v>873597594</v>
      </c>
      <c r="B39068" t="s">
        <v>87151</v>
      </c>
      <c r="C39068" t="s">
        <v>87152</v>
      </c>
      <c r="D39068" t="s">
        <v>11</v>
      </c>
      <c r="E39068" t="s">
        <v>12</v>
      </c>
      <c r="F39068" t="s">
        <v>16102</v>
      </c>
    </row>
    <row r="39069" spans="1:6" x14ac:dyDescent="0.3">
      <c r="A39069">
        <v>873604773</v>
      </c>
      <c r="B39069" t="s">
        <v>87153</v>
      </c>
      <c r="C39069" t="s">
        <v>52817</v>
      </c>
      <c r="D39069" t="s">
        <v>32</v>
      </c>
      <c r="E39069" t="s">
        <v>12</v>
      </c>
      <c r="F39069" t="s">
        <v>15373</v>
      </c>
    </row>
    <row r="39070" spans="1:6" x14ac:dyDescent="0.3">
      <c r="A39070">
        <v>873614026</v>
      </c>
      <c r="B39070" t="s">
        <v>87154</v>
      </c>
      <c r="C39070" t="s">
        <v>87155</v>
      </c>
      <c r="D39070" t="s">
        <v>17</v>
      </c>
      <c r="E39070" t="s">
        <v>12</v>
      </c>
      <c r="F39070" t="s">
        <v>87156</v>
      </c>
    </row>
    <row r="39071" spans="1:6" x14ac:dyDescent="0.3">
      <c r="A39071">
        <v>873621284</v>
      </c>
      <c r="B39071" t="s">
        <v>87157</v>
      </c>
      <c r="C39071" t="s">
        <v>2474</v>
      </c>
      <c r="D39071" t="s">
        <v>47</v>
      </c>
      <c r="E39071" t="s">
        <v>12</v>
      </c>
      <c r="F39071" t="s">
        <v>2475</v>
      </c>
    </row>
    <row r="39072" spans="1:6" x14ac:dyDescent="0.3">
      <c r="A39072">
        <v>873624469</v>
      </c>
      <c r="B39072" t="s">
        <v>87158</v>
      </c>
      <c r="C39072" t="s">
        <v>87159</v>
      </c>
      <c r="D39072" t="s">
        <v>163</v>
      </c>
      <c r="E39072" t="s">
        <v>12</v>
      </c>
      <c r="F39072" t="s">
        <v>87160</v>
      </c>
    </row>
    <row r="39073" spans="1:6" x14ac:dyDescent="0.3">
      <c r="A39073">
        <v>873634113</v>
      </c>
      <c r="B39073" t="s">
        <v>87161</v>
      </c>
      <c r="C39073" t="s">
        <v>4762</v>
      </c>
      <c r="D39073" t="s">
        <v>22</v>
      </c>
      <c r="E39073" t="s">
        <v>12</v>
      </c>
      <c r="F39073" t="s">
        <v>4763</v>
      </c>
    </row>
    <row r="39074" spans="1:6" x14ac:dyDescent="0.3">
      <c r="A39074">
        <v>873645354</v>
      </c>
      <c r="B39074" t="s">
        <v>87162</v>
      </c>
      <c r="C39074" t="s">
        <v>87163</v>
      </c>
      <c r="D39074" t="s">
        <v>1160</v>
      </c>
      <c r="E39074" t="s">
        <v>12</v>
      </c>
      <c r="F39074" t="s">
        <v>87164</v>
      </c>
    </row>
    <row r="39075" spans="1:6" x14ac:dyDescent="0.3">
      <c r="A39075">
        <v>873648528</v>
      </c>
      <c r="B39075" t="s">
        <v>87165</v>
      </c>
      <c r="C39075" t="s">
        <v>87166</v>
      </c>
      <c r="D39075" t="s">
        <v>1832</v>
      </c>
      <c r="E39075" t="s">
        <v>12</v>
      </c>
      <c r="F39075" t="s">
        <v>87167</v>
      </c>
    </row>
    <row r="39076" spans="1:6" x14ac:dyDescent="0.3">
      <c r="A39076">
        <v>873661382</v>
      </c>
      <c r="B39076" t="s">
        <v>87168</v>
      </c>
      <c r="C39076" t="s">
        <v>87169</v>
      </c>
      <c r="D39076" t="s">
        <v>22</v>
      </c>
      <c r="E39076" t="s">
        <v>12</v>
      </c>
      <c r="F39076" t="s">
        <v>5260</v>
      </c>
    </row>
    <row r="39077" spans="1:6" x14ac:dyDescent="0.3">
      <c r="A39077">
        <v>873665438</v>
      </c>
      <c r="B39077" t="s">
        <v>87170</v>
      </c>
      <c r="C39077" t="s">
        <v>68869</v>
      </c>
      <c r="D39077" t="s">
        <v>334</v>
      </c>
      <c r="E39077" t="s">
        <v>12</v>
      </c>
      <c r="F39077" t="s">
        <v>68870</v>
      </c>
    </row>
    <row r="39078" spans="1:6" x14ac:dyDescent="0.3">
      <c r="A39078">
        <v>873667763</v>
      </c>
      <c r="B39078" t="s">
        <v>87171</v>
      </c>
      <c r="C39078" t="s">
        <v>33721</v>
      </c>
      <c r="D39078" t="s">
        <v>152</v>
      </c>
      <c r="E39078" t="s">
        <v>12</v>
      </c>
      <c r="F39078" t="s">
        <v>87172</v>
      </c>
    </row>
    <row r="39079" spans="1:6" x14ac:dyDescent="0.3">
      <c r="A39079">
        <v>873675169</v>
      </c>
      <c r="B39079" t="s">
        <v>87173</v>
      </c>
      <c r="C39079" t="s">
        <v>87174</v>
      </c>
      <c r="D39079" t="s">
        <v>67</v>
      </c>
      <c r="E39079" t="s">
        <v>12</v>
      </c>
      <c r="F39079" t="s">
        <v>17333</v>
      </c>
    </row>
    <row r="39080" spans="1:6" x14ac:dyDescent="0.3">
      <c r="A39080">
        <v>873678653</v>
      </c>
      <c r="B39080" t="s">
        <v>87175</v>
      </c>
      <c r="C39080" t="s">
        <v>87176</v>
      </c>
      <c r="D39080" t="s">
        <v>17</v>
      </c>
      <c r="E39080" t="s">
        <v>12</v>
      </c>
      <c r="F39080" t="s">
        <v>87177</v>
      </c>
    </row>
    <row r="39081" spans="1:6" x14ac:dyDescent="0.3">
      <c r="A39081">
        <v>873681603</v>
      </c>
      <c r="B39081" t="s">
        <v>87178</v>
      </c>
      <c r="C39081" t="s">
        <v>87179</v>
      </c>
      <c r="D39081" t="s">
        <v>17</v>
      </c>
      <c r="E39081" t="s">
        <v>12</v>
      </c>
      <c r="F39081" t="s">
        <v>75078</v>
      </c>
    </row>
    <row r="39082" spans="1:6" x14ac:dyDescent="0.3">
      <c r="A39082">
        <v>873692391</v>
      </c>
      <c r="B39082" t="s">
        <v>87180</v>
      </c>
      <c r="C39082" t="s">
        <v>87181</v>
      </c>
      <c r="D39082" t="s">
        <v>1414</v>
      </c>
      <c r="E39082" t="s">
        <v>12</v>
      </c>
      <c r="F39082" t="s">
        <v>87182</v>
      </c>
    </row>
    <row r="39083" spans="1:6" x14ac:dyDescent="0.3">
      <c r="A39083">
        <v>873693612</v>
      </c>
      <c r="B39083" t="s">
        <v>87183</v>
      </c>
      <c r="C39083" t="s">
        <v>87184</v>
      </c>
      <c r="D39083" t="s">
        <v>185</v>
      </c>
      <c r="E39083" t="s">
        <v>12</v>
      </c>
      <c r="F39083" t="s">
        <v>87185</v>
      </c>
    </row>
    <row r="39084" spans="1:6" x14ac:dyDescent="0.3">
      <c r="A39084">
        <v>873704345</v>
      </c>
      <c r="B39084" t="s">
        <v>87186</v>
      </c>
      <c r="C39084" t="s">
        <v>10849</v>
      </c>
      <c r="D39084" t="s">
        <v>47</v>
      </c>
      <c r="E39084" t="s">
        <v>12</v>
      </c>
      <c r="F39084" t="s">
        <v>10850</v>
      </c>
    </row>
    <row r="39085" spans="1:6" x14ac:dyDescent="0.3">
      <c r="A39085">
        <v>873709622</v>
      </c>
      <c r="B39085" t="s">
        <v>87187</v>
      </c>
      <c r="C39085" t="s">
        <v>87188</v>
      </c>
      <c r="D39085" t="s">
        <v>47</v>
      </c>
      <c r="E39085" t="s">
        <v>12</v>
      </c>
      <c r="F39085" t="s">
        <v>87189</v>
      </c>
    </row>
    <row r="39086" spans="1:6" x14ac:dyDescent="0.3">
      <c r="A39086">
        <v>873713303</v>
      </c>
      <c r="B39086" t="s">
        <v>87190</v>
      </c>
      <c r="C39086" t="s">
        <v>87191</v>
      </c>
      <c r="D39086" t="s">
        <v>3108</v>
      </c>
      <c r="E39086" t="s">
        <v>12</v>
      </c>
      <c r="F39086" t="s">
        <v>87192</v>
      </c>
    </row>
    <row r="39087" spans="1:6" x14ac:dyDescent="0.3">
      <c r="A39087">
        <v>873726013</v>
      </c>
      <c r="B39087" t="s">
        <v>87193</v>
      </c>
      <c r="C39087" t="s">
        <v>87194</v>
      </c>
      <c r="D39087" t="s">
        <v>11</v>
      </c>
      <c r="E39087" t="s">
        <v>12</v>
      </c>
      <c r="F39087" t="s">
        <v>87195</v>
      </c>
    </row>
    <row r="39088" spans="1:6" x14ac:dyDescent="0.3">
      <c r="A39088">
        <v>873727820</v>
      </c>
      <c r="B39088" t="s">
        <v>87196</v>
      </c>
      <c r="C39088" t="s">
        <v>87197</v>
      </c>
      <c r="D39088" t="s">
        <v>47</v>
      </c>
      <c r="E39088" t="s">
        <v>12</v>
      </c>
      <c r="F39088" t="s">
        <v>87198</v>
      </c>
    </row>
    <row r="39089" spans="1:6" x14ac:dyDescent="0.3">
      <c r="A39089">
        <v>873730322</v>
      </c>
      <c r="B39089" t="s">
        <v>87199</v>
      </c>
      <c r="C39089" t="s">
        <v>87200</v>
      </c>
      <c r="D39089" t="s">
        <v>17</v>
      </c>
      <c r="E39089" t="s">
        <v>12</v>
      </c>
      <c r="F39089" t="s">
        <v>87201</v>
      </c>
    </row>
    <row r="39090" spans="1:6" x14ac:dyDescent="0.3">
      <c r="A39090">
        <v>873732140</v>
      </c>
      <c r="B39090" t="s">
        <v>87202</v>
      </c>
      <c r="C39090" t="s">
        <v>24275</v>
      </c>
      <c r="D39090" t="s">
        <v>47</v>
      </c>
      <c r="E39090" t="s">
        <v>12</v>
      </c>
      <c r="F39090" t="s">
        <v>24276</v>
      </c>
    </row>
    <row r="39091" spans="1:6" x14ac:dyDescent="0.3">
      <c r="A39091">
        <v>873733498</v>
      </c>
      <c r="B39091" t="s">
        <v>87203</v>
      </c>
      <c r="C39091" t="s">
        <v>87204</v>
      </c>
      <c r="D39091" t="s">
        <v>4756</v>
      </c>
      <c r="E39091" t="s">
        <v>12</v>
      </c>
      <c r="F39091" t="s">
        <v>87205</v>
      </c>
    </row>
    <row r="39092" spans="1:6" x14ac:dyDescent="0.3">
      <c r="A39092">
        <v>873736378</v>
      </c>
      <c r="B39092" t="s">
        <v>87206</v>
      </c>
      <c r="C39092" t="s">
        <v>87207</v>
      </c>
      <c r="D39092" t="s">
        <v>17</v>
      </c>
      <c r="E39092" t="s">
        <v>12</v>
      </c>
      <c r="F39092" t="s">
        <v>87208</v>
      </c>
    </row>
    <row r="39093" spans="1:6" x14ac:dyDescent="0.3">
      <c r="A39093">
        <v>873742175</v>
      </c>
      <c r="B39093" t="s">
        <v>87209</v>
      </c>
      <c r="C39093" t="s">
        <v>87210</v>
      </c>
      <c r="D39093" t="s">
        <v>802</v>
      </c>
      <c r="E39093" t="s">
        <v>12</v>
      </c>
      <c r="F39093" t="s">
        <v>87211</v>
      </c>
    </row>
    <row r="39094" spans="1:6" x14ac:dyDescent="0.3">
      <c r="A39094">
        <v>873754846</v>
      </c>
      <c r="B39094" t="s">
        <v>87212</v>
      </c>
      <c r="C39094" t="s">
        <v>87213</v>
      </c>
      <c r="D39094" t="s">
        <v>2246</v>
      </c>
      <c r="E39094" t="s">
        <v>12</v>
      </c>
      <c r="F39094" t="s">
        <v>87214</v>
      </c>
    </row>
    <row r="39095" spans="1:6" x14ac:dyDescent="0.3">
      <c r="A39095">
        <v>873767083</v>
      </c>
      <c r="B39095" t="s">
        <v>87215</v>
      </c>
      <c r="C39095" t="s">
        <v>87216</v>
      </c>
      <c r="D39095" t="s">
        <v>22</v>
      </c>
      <c r="E39095" t="s">
        <v>12</v>
      </c>
      <c r="F39095" t="s">
        <v>87217</v>
      </c>
    </row>
    <row r="39096" spans="1:6" x14ac:dyDescent="0.3">
      <c r="A39096">
        <v>873772736</v>
      </c>
      <c r="B39096" t="s">
        <v>87218</v>
      </c>
      <c r="C39096" t="s">
        <v>87219</v>
      </c>
      <c r="D39096" t="s">
        <v>313</v>
      </c>
      <c r="E39096" t="s">
        <v>12</v>
      </c>
      <c r="F39096" t="s">
        <v>87220</v>
      </c>
    </row>
    <row r="39097" spans="1:6" x14ac:dyDescent="0.3">
      <c r="A39097">
        <v>873780180</v>
      </c>
      <c r="B39097" t="s">
        <v>87221</v>
      </c>
      <c r="C39097" t="s">
        <v>87222</v>
      </c>
      <c r="D39097" t="s">
        <v>1160</v>
      </c>
      <c r="E39097" t="s">
        <v>12</v>
      </c>
      <c r="F39097" t="s">
        <v>87223</v>
      </c>
    </row>
    <row r="39098" spans="1:6" x14ac:dyDescent="0.3">
      <c r="A39098">
        <v>873781062</v>
      </c>
      <c r="B39098" t="s">
        <v>87224</v>
      </c>
      <c r="C39098" t="s">
        <v>1745</v>
      </c>
      <c r="D39098" t="s">
        <v>684</v>
      </c>
      <c r="E39098" t="s">
        <v>12</v>
      </c>
      <c r="F39098" t="s">
        <v>87225</v>
      </c>
    </row>
    <row r="39099" spans="1:6" x14ac:dyDescent="0.3">
      <c r="A39099">
        <v>873788741</v>
      </c>
      <c r="B39099" t="s">
        <v>87226</v>
      </c>
      <c r="C39099" t="s">
        <v>87227</v>
      </c>
      <c r="D39099" t="s">
        <v>403</v>
      </c>
      <c r="E39099" t="s">
        <v>12</v>
      </c>
      <c r="F39099" t="s">
        <v>87228</v>
      </c>
    </row>
    <row r="39100" spans="1:6" x14ac:dyDescent="0.3">
      <c r="A39100">
        <v>873796452</v>
      </c>
      <c r="B39100" t="s">
        <v>87229</v>
      </c>
      <c r="C39100" t="s">
        <v>87230</v>
      </c>
      <c r="D39100" t="s">
        <v>2199</v>
      </c>
      <c r="E39100" t="s">
        <v>12</v>
      </c>
      <c r="F39100" t="s">
        <v>87231</v>
      </c>
    </row>
    <row r="39101" spans="1:6" x14ac:dyDescent="0.3">
      <c r="A39101">
        <v>873796644</v>
      </c>
      <c r="B39101" t="s">
        <v>87232</v>
      </c>
      <c r="C39101" t="s">
        <v>87233</v>
      </c>
      <c r="D39101" t="s">
        <v>47</v>
      </c>
      <c r="E39101" t="s">
        <v>12</v>
      </c>
      <c r="F39101" t="s">
        <v>87234</v>
      </c>
    </row>
    <row r="39102" spans="1:6" x14ac:dyDescent="0.3">
      <c r="A39102">
        <v>873798066</v>
      </c>
      <c r="B39102" t="s">
        <v>87235</v>
      </c>
      <c r="C39102" t="s">
        <v>87236</v>
      </c>
      <c r="D39102" t="s">
        <v>788</v>
      </c>
      <c r="E39102" t="s">
        <v>12</v>
      </c>
      <c r="F39102" t="s">
        <v>87237</v>
      </c>
    </row>
    <row r="39103" spans="1:6" x14ac:dyDescent="0.3">
      <c r="A39103">
        <v>873804680</v>
      </c>
      <c r="B39103" t="s">
        <v>87238</v>
      </c>
      <c r="C39103" t="s">
        <v>87239</v>
      </c>
      <c r="D39103" t="s">
        <v>152</v>
      </c>
      <c r="E39103" t="s">
        <v>12</v>
      </c>
      <c r="F39103" t="s">
        <v>87240</v>
      </c>
    </row>
    <row r="39104" spans="1:6" x14ac:dyDescent="0.3">
      <c r="A39104">
        <v>873805183</v>
      </c>
      <c r="B39104" t="s">
        <v>87241</v>
      </c>
      <c r="C39104" t="s">
        <v>87242</v>
      </c>
      <c r="D39104" t="s">
        <v>190</v>
      </c>
      <c r="E39104" t="s">
        <v>12</v>
      </c>
      <c r="F39104" t="s">
        <v>87243</v>
      </c>
    </row>
    <row r="39105" spans="1:6" x14ac:dyDescent="0.3">
      <c r="A39105">
        <v>873813673</v>
      </c>
      <c r="B39105" t="s">
        <v>87244</v>
      </c>
      <c r="C39105" t="s">
        <v>87245</v>
      </c>
      <c r="D39105" t="s">
        <v>2944</v>
      </c>
      <c r="E39105" t="s">
        <v>12</v>
      </c>
      <c r="F39105" t="s">
        <v>87246</v>
      </c>
    </row>
    <row r="39106" spans="1:6" x14ac:dyDescent="0.3">
      <c r="A39106">
        <v>873818161</v>
      </c>
      <c r="B39106" t="s">
        <v>87247</v>
      </c>
      <c r="C39106" t="s">
        <v>87248</v>
      </c>
      <c r="D39106" t="s">
        <v>802</v>
      </c>
      <c r="E39106" t="s">
        <v>12</v>
      </c>
      <c r="F39106" t="s">
        <v>87249</v>
      </c>
    </row>
    <row r="39107" spans="1:6" x14ac:dyDescent="0.3">
      <c r="A39107">
        <v>873825104</v>
      </c>
      <c r="B39107" t="s">
        <v>87250</v>
      </c>
      <c r="C39107" t="s">
        <v>87251</v>
      </c>
      <c r="D39107" t="s">
        <v>47</v>
      </c>
      <c r="E39107" t="s">
        <v>12</v>
      </c>
      <c r="F39107" t="s">
        <v>59073</v>
      </c>
    </row>
    <row r="39108" spans="1:6" x14ac:dyDescent="0.3">
      <c r="A39108">
        <v>873838394</v>
      </c>
      <c r="B39108" t="s">
        <v>87252</v>
      </c>
      <c r="C39108" t="s">
        <v>87253</v>
      </c>
      <c r="D39108" t="s">
        <v>276</v>
      </c>
      <c r="E39108" t="s">
        <v>12</v>
      </c>
      <c r="F39108" t="s">
        <v>87254</v>
      </c>
    </row>
    <row r="39109" spans="1:6" x14ac:dyDescent="0.3">
      <c r="A39109">
        <v>873840449</v>
      </c>
      <c r="B39109" t="s">
        <v>87255</v>
      </c>
      <c r="C39109" t="s">
        <v>87256</v>
      </c>
      <c r="D39109" t="s">
        <v>1317</v>
      </c>
      <c r="E39109" t="s">
        <v>12</v>
      </c>
      <c r="F39109" t="s">
        <v>87257</v>
      </c>
    </row>
    <row r="39110" spans="1:6" x14ac:dyDescent="0.3">
      <c r="A39110">
        <v>873842668</v>
      </c>
      <c r="B39110" t="s">
        <v>7023</v>
      </c>
      <c r="C39110" t="s">
        <v>87258</v>
      </c>
      <c r="D39110" t="s">
        <v>31811</v>
      </c>
      <c r="E39110" t="s">
        <v>12</v>
      </c>
      <c r="F39110" t="s">
        <v>87259</v>
      </c>
    </row>
    <row r="39111" spans="1:6" x14ac:dyDescent="0.3">
      <c r="A39111">
        <v>873845140</v>
      </c>
      <c r="B39111" t="s">
        <v>87260</v>
      </c>
      <c r="C39111" t="s">
        <v>87261</v>
      </c>
      <c r="D39111" t="s">
        <v>163</v>
      </c>
      <c r="E39111" t="s">
        <v>12</v>
      </c>
      <c r="F39111" t="s">
        <v>87262</v>
      </c>
    </row>
    <row r="39112" spans="1:6" x14ac:dyDescent="0.3">
      <c r="A39112">
        <v>873845521</v>
      </c>
      <c r="B39112" t="s">
        <v>87263</v>
      </c>
      <c r="C39112" t="s">
        <v>87264</v>
      </c>
      <c r="D39112" t="s">
        <v>266</v>
      </c>
      <c r="E39112" t="s">
        <v>12</v>
      </c>
      <c r="F39112" t="s">
        <v>87265</v>
      </c>
    </row>
    <row r="39113" spans="1:6" x14ac:dyDescent="0.3">
      <c r="A39113">
        <v>873849320</v>
      </c>
      <c r="B39113" t="s">
        <v>87266</v>
      </c>
      <c r="C39113" t="s">
        <v>87267</v>
      </c>
      <c r="D39113" t="s">
        <v>104</v>
      </c>
      <c r="E39113" t="s">
        <v>12</v>
      </c>
      <c r="F39113" t="s">
        <v>87268</v>
      </c>
    </row>
    <row r="39114" spans="1:6" x14ac:dyDescent="0.3">
      <c r="A39114">
        <v>873861844</v>
      </c>
      <c r="B39114" t="s">
        <v>87269</v>
      </c>
      <c r="C39114" t="s">
        <v>87270</v>
      </c>
      <c r="D39114" t="s">
        <v>11</v>
      </c>
      <c r="E39114" t="s">
        <v>12</v>
      </c>
      <c r="F39114" t="s">
        <v>87271</v>
      </c>
    </row>
    <row r="39115" spans="1:6" x14ac:dyDescent="0.3">
      <c r="A39115">
        <v>873864419</v>
      </c>
      <c r="B39115" t="s">
        <v>87272</v>
      </c>
      <c r="C39115" t="s">
        <v>87273</v>
      </c>
      <c r="D39115" t="s">
        <v>2517</v>
      </c>
      <c r="E39115" t="s">
        <v>12</v>
      </c>
      <c r="F39115" t="s">
        <v>87274</v>
      </c>
    </row>
    <row r="39116" spans="1:6" x14ac:dyDescent="0.3">
      <c r="A39116">
        <v>873865806</v>
      </c>
      <c r="B39116" t="s">
        <v>87275</v>
      </c>
      <c r="C39116" t="s">
        <v>13839</v>
      </c>
      <c r="D39116" t="s">
        <v>276</v>
      </c>
      <c r="E39116" t="s">
        <v>12</v>
      </c>
      <c r="F39116" t="s">
        <v>87276</v>
      </c>
    </row>
    <row r="39117" spans="1:6" x14ac:dyDescent="0.3">
      <c r="A39117">
        <v>873867041</v>
      </c>
      <c r="B39117" t="s">
        <v>10117</v>
      </c>
      <c r="C39117" t="s">
        <v>87277</v>
      </c>
      <c r="D39117" t="s">
        <v>42</v>
      </c>
      <c r="E39117" t="s">
        <v>12</v>
      </c>
      <c r="F39117" t="s">
        <v>87278</v>
      </c>
    </row>
    <row r="39118" spans="1:6" x14ac:dyDescent="0.3">
      <c r="A39118">
        <v>873870153</v>
      </c>
      <c r="B39118" t="s">
        <v>87279</v>
      </c>
      <c r="C39118" t="s">
        <v>87280</v>
      </c>
      <c r="D39118" t="s">
        <v>2910</v>
      </c>
      <c r="E39118" t="s">
        <v>12</v>
      </c>
      <c r="F39118" t="s">
        <v>13117</v>
      </c>
    </row>
    <row r="39119" spans="1:6" x14ac:dyDescent="0.3">
      <c r="A39119">
        <v>873870976</v>
      </c>
      <c r="B39119" t="s">
        <v>87281</v>
      </c>
      <c r="C39119" t="s">
        <v>87282</v>
      </c>
      <c r="D39119" t="s">
        <v>104</v>
      </c>
      <c r="E39119" t="s">
        <v>12</v>
      </c>
      <c r="F39119" t="s">
        <v>87283</v>
      </c>
    </row>
    <row r="39120" spans="1:6" x14ac:dyDescent="0.3">
      <c r="A39120">
        <v>873871230</v>
      </c>
      <c r="B39120" t="s">
        <v>87284</v>
      </c>
      <c r="C39120" t="s">
        <v>25890</v>
      </c>
      <c r="D39120" t="s">
        <v>52</v>
      </c>
      <c r="E39120" t="s">
        <v>12</v>
      </c>
      <c r="F39120" t="s">
        <v>25891</v>
      </c>
    </row>
    <row r="39121" spans="1:6" x14ac:dyDescent="0.3">
      <c r="A39121">
        <v>873882413</v>
      </c>
      <c r="B39121" t="s">
        <v>87285</v>
      </c>
      <c r="C39121" t="s">
        <v>87286</v>
      </c>
      <c r="D39121" t="s">
        <v>906</v>
      </c>
      <c r="E39121" t="s">
        <v>12</v>
      </c>
      <c r="F39121" t="s">
        <v>907</v>
      </c>
    </row>
    <row r="39122" spans="1:6" x14ac:dyDescent="0.3">
      <c r="A39122">
        <v>873889647</v>
      </c>
      <c r="B39122" t="s">
        <v>87287</v>
      </c>
      <c r="C39122" t="s">
        <v>87288</v>
      </c>
      <c r="D39122" t="s">
        <v>42</v>
      </c>
      <c r="E39122" t="s">
        <v>12</v>
      </c>
      <c r="F39122" t="s">
        <v>87289</v>
      </c>
    </row>
    <row r="39123" spans="1:6" x14ac:dyDescent="0.3">
      <c r="A39123">
        <v>873890245</v>
      </c>
      <c r="B39123" t="s">
        <v>87290</v>
      </c>
      <c r="C39123" t="s">
        <v>87291</v>
      </c>
      <c r="D39123" t="s">
        <v>646</v>
      </c>
      <c r="E39123" t="s">
        <v>12</v>
      </c>
      <c r="F39123" t="s">
        <v>87292</v>
      </c>
    </row>
    <row r="39124" spans="1:6" x14ac:dyDescent="0.3">
      <c r="A39124">
        <v>873894325</v>
      </c>
      <c r="B39124" t="s">
        <v>87293</v>
      </c>
      <c r="C39124" t="s">
        <v>87294</v>
      </c>
      <c r="D39124" t="s">
        <v>10915</v>
      </c>
      <c r="E39124" t="s">
        <v>12</v>
      </c>
      <c r="F39124" t="s">
        <v>87295</v>
      </c>
    </row>
    <row r="39125" spans="1:6" x14ac:dyDescent="0.3">
      <c r="A39125">
        <v>873898274</v>
      </c>
      <c r="B39125" t="s">
        <v>87296</v>
      </c>
      <c r="C39125" t="s">
        <v>87297</v>
      </c>
      <c r="D39125" t="s">
        <v>9368</v>
      </c>
      <c r="E39125" t="s">
        <v>12</v>
      </c>
      <c r="F39125" t="s">
        <v>87298</v>
      </c>
    </row>
    <row r="39126" spans="1:6" x14ac:dyDescent="0.3">
      <c r="A39126">
        <v>873902417</v>
      </c>
      <c r="B39126" t="s">
        <v>87299</v>
      </c>
      <c r="C39126" t="s">
        <v>87300</v>
      </c>
      <c r="D39126" t="s">
        <v>47</v>
      </c>
      <c r="E39126" t="s">
        <v>12</v>
      </c>
      <c r="F39126" t="s">
        <v>87301</v>
      </c>
    </row>
    <row r="39127" spans="1:6" x14ac:dyDescent="0.3">
      <c r="A39127">
        <v>873906768</v>
      </c>
      <c r="B39127" t="s">
        <v>87302</v>
      </c>
      <c r="C39127" t="s">
        <v>87303</v>
      </c>
      <c r="D39127" t="s">
        <v>9346</v>
      </c>
      <c r="E39127" t="s">
        <v>12</v>
      </c>
      <c r="F39127" t="s">
        <v>30403</v>
      </c>
    </row>
    <row r="39128" spans="1:6" x14ac:dyDescent="0.3">
      <c r="A39128">
        <v>873909844</v>
      </c>
      <c r="B39128" t="s">
        <v>87304</v>
      </c>
      <c r="C39128" t="s">
        <v>87305</v>
      </c>
      <c r="D39128" t="s">
        <v>763</v>
      </c>
      <c r="E39128" t="s">
        <v>12</v>
      </c>
      <c r="F39128" t="s">
        <v>87306</v>
      </c>
    </row>
    <row r="39129" spans="1:6" x14ac:dyDescent="0.3">
      <c r="A39129">
        <v>873910493</v>
      </c>
      <c r="B39129" t="s">
        <v>87307</v>
      </c>
      <c r="C39129" t="s">
        <v>87308</v>
      </c>
      <c r="D39129" t="s">
        <v>313</v>
      </c>
      <c r="E39129" t="s">
        <v>12</v>
      </c>
      <c r="F39129" t="s">
        <v>87309</v>
      </c>
    </row>
    <row r="39130" spans="1:6" x14ac:dyDescent="0.3">
      <c r="A39130">
        <v>873915586</v>
      </c>
      <c r="B39130" t="s">
        <v>87310</v>
      </c>
      <c r="C39130" t="s">
        <v>87311</v>
      </c>
      <c r="D39130" t="s">
        <v>17</v>
      </c>
      <c r="E39130" t="s">
        <v>12</v>
      </c>
      <c r="F39130" t="s">
        <v>952</v>
      </c>
    </row>
    <row r="39131" spans="1:6" x14ac:dyDescent="0.3">
      <c r="A39131">
        <v>873931659</v>
      </c>
      <c r="B39131" t="s">
        <v>87312</v>
      </c>
      <c r="C39131" t="s">
        <v>87313</v>
      </c>
      <c r="D39131" t="s">
        <v>3651</v>
      </c>
      <c r="E39131" t="s">
        <v>12</v>
      </c>
      <c r="F39131" t="s">
        <v>87314</v>
      </c>
    </row>
    <row r="39132" spans="1:6" x14ac:dyDescent="0.3">
      <c r="A39132">
        <v>873938287</v>
      </c>
      <c r="B39132" t="s">
        <v>87315</v>
      </c>
      <c r="C39132" t="s">
        <v>87316</v>
      </c>
      <c r="D39132" t="s">
        <v>58606</v>
      </c>
      <c r="E39132" t="s">
        <v>12</v>
      </c>
      <c r="F39132" t="s">
        <v>58607</v>
      </c>
    </row>
    <row r="39133" spans="1:6" x14ac:dyDescent="0.3">
      <c r="A39133">
        <v>873943596</v>
      </c>
      <c r="B39133" t="s">
        <v>87317</v>
      </c>
      <c r="C39133" t="s">
        <v>87318</v>
      </c>
      <c r="D39133" t="s">
        <v>11</v>
      </c>
      <c r="E39133" t="s">
        <v>12</v>
      </c>
      <c r="F39133" t="s">
        <v>87319</v>
      </c>
    </row>
    <row r="39134" spans="1:6" x14ac:dyDescent="0.3">
      <c r="A39134">
        <v>873947046</v>
      </c>
      <c r="B39134" t="s">
        <v>87320</v>
      </c>
      <c r="C39134" t="s">
        <v>87321</v>
      </c>
      <c r="D39134" t="s">
        <v>67532</v>
      </c>
      <c r="E39134" t="s">
        <v>12</v>
      </c>
      <c r="F39134" t="s">
        <v>87322</v>
      </c>
    </row>
    <row r="39135" spans="1:6" x14ac:dyDescent="0.3">
      <c r="A39135">
        <v>873949493</v>
      </c>
      <c r="B39135" t="s">
        <v>87323</v>
      </c>
      <c r="C39135" t="s">
        <v>87324</v>
      </c>
      <c r="D39135" t="s">
        <v>17</v>
      </c>
      <c r="E39135" t="s">
        <v>12</v>
      </c>
      <c r="F39135" t="s">
        <v>87325</v>
      </c>
    </row>
    <row r="39136" spans="1:6" x14ac:dyDescent="0.3">
      <c r="A39136">
        <v>873950183</v>
      </c>
      <c r="B39136" t="s">
        <v>87326</v>
      </c>
      <c r="C39136" t="s">
        <v>87327</v>
      </c>
      <c r="D39136" t="s">
        <v>2903</v>
      </c>
      <c r="E39136" t="s">
        <v>12</v>
      </c>
      <c r="F39136" t="s">
        <v>87328</v>
      </c>
    </row>
    <row r="39137" spans="1:6" x14ac:dyDescent="0.3">
      <c r="A39137">
        <v>873950365</v>
      </c>
      <c r="B39137" t="s">
        <v>87329</v>
      </c>
      <c r="C39137" t="s">
        <v>87330</v>
      </c>
      <c r="D39137" t="s">
        <v>276</v>
      </c>
      <c r="E39137" t="s">
        <v>12</v>
      </c>
      <c r="F39137" t="s">
        <v>87331</v>
      </c>
    </row>
    <row r="39138" spans="1:6" x14ac:dyDescent="0.3">
      <c r="A39138">
        <v>873966987</v>
      </c>
      <c r="B39138" t="s">
        <v>87332</v>
      </c>
      <c r="C39138" t="s">
        <v>56137</v>
      </c>
      <c r="D39138" t="s">
        <v>17</v>
      </c>
      <c r="E39138" t="s">
        <v>12</v>
      </c>
      <c r="F39138" t="s">
        <v>56138</v>
      </c>
    </row>
    <row r="39139" spans="1:6" x14ac:dyDescent="0.3">
      <c r="A39139">
        <v>873968305</v>
      </c>
      <c r="B39139" t="s">
        <v>87333</v>
      </c>
      <c r="C39139" t="s">
        <v>87334</v>
      </c>
      <c r="D39139" t="s">
        <v>1241</v>
      </c>
      <c r="E39139" t="s">
        <v>12</v>
      </c>
      <c r="F39139" t="s">
        <v>87335</v>
      </c>
    </row>
    <row r="39140" spans="1:6" x14ac:dyDescent="0.3">
      <c r="A39140">
        <v>873982685</v>
      </c>
      <c r="B39140" t="s">
        <v>87336</v>
      </c>
      <c r="C39140" t="s">
        <v>87337</v>
      </c>
      <c r="D39140" t="s">
        <v>408</v>
      </c>
      <c r="E39140" t="s">
        <v>12</v>
      </c>
      <c r="F39140" t="s">
        <v>87338</v>
      </c>
    </row>
    <row r="39141" spans="1:6" x14ac:dyDescent="0.3">
      <c r="A39141">
        <v>873985961</v>
      </c>
      <c r="B39141" t="s">
        <v>87339</v>
      </c>
      <c r="C39141" t="s">
        <v>87340</v>
      </c>
      <c r="D39141" t="s">
        <v>598</v>
      </c>
      <c r="E39141" t="s">
        <v>12</v>
      </c>
      <c r="F39141" t="s">
        <v>87341</v>
      </c>
    </row>
    <row r="39142" spans="1:6" x14ac:dyDescent="0.3">
      <c r="A39142">
        <v>873986532</v>
      </c>
      <c r="B39142" t="s">
        <v>87342</v>
      </c>
      <c r="C39142" t="s">
        <v>87343</v>
      </c>
      <c r="D39142" t="s">
        <v>17</v>
      </c>
      <c r="E39142" t="s">
        <v>12</v>
      </c>
      <c r="F39142" t="s">
        <v>29272</v>
      </c>
    </row>
    <row r="39143" spans="1:6" x14ac:dyDescent="0.3">
      <c r="A39143">
        <v>873997477</v>
      </c>
      <c r="B39143" t="s">
        <v>87344</v>
      </c>
      <c r="C39143" t="s">
        <v>87345</v>
      </c>
      <c r="D39143" t="s">
        <v>85</v>
      </c>
      <c r="E39143" t="s">
        <v>12</v>
      </c>
      <c r="F39143" t="s">
        <v>87346</v>
      </c>
    </row>
    <row r="39144" spans="1:6" x14ac:dyDescent="0.3">
      <c r="A39144">
        <v>874001488</v>
      </c>
      <c r="B39144" t="s">
        <v>87347</v>
      </c>
      <c r="C39144" t="s">
        <v>87348</v>
      </c>
      <c r="D39144" t="s">
        <v>4756</v>
      </c>
      <c r="E39144" t="s">
        <v>12</v>
      </c>
      <c r="F39144" t="s">
        <v>87349</v>
      </c>
    </row>
    <row r="39145" spans="1:6" x14ac:dyDescent="0.3">
      <c r="A39145">
        <v>874002549</v>
      </c>
      <c r="B39145" t="s">
        <v>87350</v>
      </c>
      <c r="C39145" t="s">
        <v>407</v>
      </c>
      <c r="D39145" t="s">
        <v>23752</v>
      </c>
      <c r="E39145" t="s">
        <v>12</v>
      </c>
      <c r="F39145" t="s">
        <v>87351</v>
      </c>
    </row>
    <row r="39146" spans="1:6" x14ac:dyDescent="0.3">
      <c r="A39146">
        <v>874004985</v>
      </c>
      <c r="B39146" t="s">
        <v>87352</v>
      </c>
      <c r="C39146" t="s">
        <v>87353</v>
      </c>
      <c r="D39146" t="s">
        <v>11</v>
      </c>
      <c r="E39146" t="s">
        <v>12</v>
      </c>
      <c r="F39146" t="s">
        <v>87354</v>
      </c>
    </row>
    <row r="39147" spans="1:6" x14ac:dyDescent="0.3">
      <c r="A39147">
        <v>874014434</v>
      </c>
      <c r="B39147" t="s">
        <v>87355</v>
      </c>
      <c r="C39147" t="s">
        <v>87356</v>
      </c>
      <c r="D39147" t="s">
        <v>17</v>
      </c>
      <c r="E39147" t="s">
        <v>12</v>
      </c>
      <c r="F39147" t="s">
        <v>87357</v>
      </c>
    </row>
    <row r="39148" spans="1:6" x14ac:dyDescent="0.3">
      <c r="A39148">
        <v>874014642</v>
      </c>
      <c r="B39148" t="s">
        <v>87358</v>
      </c>
      <c r="C39148">
        <v>3413</v>
      </c>
      <c r="D39148" t="s">
        <v>87359</v>
      </c>
      <c r="E39148" t="s">
        <v>12</v>
      </c>
      <c r="F39148" t="s">
        <v>74115</v>
      </c>
    </row>
    <row r="39149" spans="1:6" x14ac:dyDescent="0.3">
      <c r="A39149">
        <v>874015368</v>
      </c>
      <c r="B39149" t="s">
        <v>87360</v>
      </c>
      <c r="C39149" t="s">
        <v>87361</v>
      </c>
      <c r="D39149" t="s">
        <v>6781</v>
      </c>
      <c r="E39149" t="s">
        <v>12</v>
      </c>
      <c r="F39149" t="s">
        <v>87362</v>
      </c>
    </row>
    <row r="39150" spans="1:6" x14ac:dyDescent="0.3">
      <c r="A39150">
        <v>874019519</v>
      </c>
      <c r="B39150" t="s">
        <v>87363</v>
      </c>
      <c r="C39150" t="s">
        <v>87364</v>
      </c>
      <c r="D39150" t="s">
        <v>17</v>
      </c>
      <c r="E39150" t="s">
        <v>12</v>
      </c>
      <c r="F39150" t="s">
        <v>87365</v>
      </c>
    </row>
    <row r="39151" spans="1:6" x14ac:dyDescent="0.3">
      <c r="A39151">
        <v>874024355</v>
      </c>
      <c r="B39151" t="s">
        <v>87366</v>
      </c>
      <c r="C39151" t="s">
        <v>7112</v>
      </c>
      <c r="D39151" t="s">
        <v>190</v>
      </c>
      <c r="E39151" t="s">
        <v>12</v>
      </c>
      <c r="F39151" t="s">
        <v>87367</v>
      </c>
    </row>
    <row r="39152" spans="1:6" x14ac:dyDescent="0.3">
      <c r="A39152">
        <v>874035292</v>
      </c>
      <c r="B39152" t="s">
        <v>87368</v>
      </c>
      <c r="C39152" t="s">
        <v>87369</v>
      </c>
      <c r="D39152" t="s">
        <v>1214</v>
      </c>
      <c r="E39152" t="s">
        <v>12</v>
      </c>
      <c r="F39152" t="s">
        <v>87370</v>
      </c>
    </row>
    <row r="39153" spans="1:6" x14ac:dyDescent="0.3">
      <c r="A39153">
        <v>874036707</v>
      </c>
      <c r="B39153" t="s">
        <v>87371</v>
      </c>
      <c r="C39153" t="s">
        <v>87372</v>
      </c>
      <c r="D39153" t="s">
        <v>67</v>
      </c>
      <c r="E39153" t="s">
        <v>12</v>
      </c>
      <c r="F39153" t="s">
        <v>87373</v>
      </c>
    </row>
    <row r="39154" spans="1:6" x14ac:dyDescent="0.3">
      <c r="A39154">
        <v>874044598</v>
      </c>
      <c r="B39154" t="s">
        <v>87374</v>
      </c>
      <c r="C39154" t="s">
        <v>87375</v>
      </c>
      <c r="D39154" t="s">
        <v>1627</v>
      </c>
      <c r="E39154" t="s">
        <v>12</v>
      </c>
      <c r="F39154" t="s">
        <v>87376</v>
      </c>
    </row>
    <row r="39155" spans="1:6" x14ac:dyDescent="0.3">
      <c r="A39155">
        <v>874052907</v>
      </c>
      <c r="B39155" t="s">
        <v>87377</v>
      </c>
      <c r="C39155" t="s">
        <v>87378</v>
      </c>
      <c r="D39155" t="s">
        <v>47</v>
      </c>
      <c r="E39155" t="s">
        <v>12</v>
      </c>
      <c r="F39155" t="s">
        <v>87379</v>
      </c>
    </row>
    <row r="39156" spans="1:6" x14ac:dyDescent="0.3">
      <c r="A39156">
        <v>874057351</v>
      </c>
      <c r="B39156" t="s">
        <v>87380</v>
      </c>
      <c r="C39156" t="s">
        <v>87381</v>
      </c>
      <c r="D39156" t="s">
        <v>7565</v>
      </c>
      <c r="E39156" t="s">
        <v>12</v>
      </c>
      <c r="F39156" t="s">
        <v>87382</v>
      </c>
    </row>
    <row r="39157" spans="1:6" x14ac:dyDescent="0.3">
      <c r="A39157">
        <v>874061959</v>
      </c>
      <c r="B39157" t="s">
        <v>87383</v>
      </c>
      <c r="C39157" t="s">
        <v>87384</v>
      </c>
      <c r="D39157" t="s">
        <v>47</v>
      </c>
      <c r="E39157" t="s">
        <v>12</v>
      </c>
      <c r="F39157" t="s">
        <v>87385</v>
      </c>
    </row>
    <row r="39158" spans="1:6" x14ac:dyDescent="0.3">
      <c r="A39158">
        <v>874065042</v>
      </c>
      <c r="B39158" t="s">
        <v>87386</v>
      </c>
      <c r="C39158" t="s">
        <v>87387</v>
      </c>
      <c r="D39158" t="s">
        <v>427</v>
      </c>
      <c r="E39158" t="s">
        <v>12</v>
      </c>
      <c r="F39158" t="s">
        <v>87388</v>
      </c>
    </row>
    <row r="39159" spans="1:6" x14ac:dyDescent="0.3">
      <c r="A39159">
        <v>874066869</v>
      </c>
      <c r="B39159" t="s">
        <v>87389</v>
      </c>
      <c r="C39159" t="s">
        <v>37322</v>
      </c>
      <c r="D39159" t="s">
        <v>147</v>
      </c>
      <c r="E39159" t="s">
        <v>12</v>
      </c>
      <c r="F39159" t="s">
        <v>87390</v>
      </c>
    </row>
    <row r="39160" spans="1:6" x14ac:dyDescent="0.3">
      <c r="A39160">
        <v>874068118</v>
      </c>
      <c r="B39160" t="s">
        <v>87391</v>
      </c>
      <c r="C39160" t="s">
        <v>2798</v>
      </c>
      <c r="D39160" t="s">
        <v>17</v>
      </c>
      <c r="E39160" t="s">
        <v>12</v>
      </c>
      <c r="F39160" t="s">
        <v>2799</v>
      </c>
    </row>
    <row r="39161" spans="1:6" x14ac:dyDescent="0.3">
      <c r="A39161">
        <v>874076725</v>
      </c>
      <c r="B39161" t="s">
        <v>87392</v>
      </c>
      <c r="C39161" t="s">
        <v>24440</v>
      </c>
      <c r="D39161" t="s">
        <v>11</v>
      </c>
      <c r="E39161" t="s">
        <v>12</v>
      </c>
      <c r="F39161" t="s">
        <v>24441</v>
      </c>
    </row>
    <row r="39162" spans="1:6" x14ac:dyDescent="0.3">
      <c r="A39162">
        <v>874084890</v>
      </c>
      <c r="B39162" t="s">
        <v>87393</v>
      </c>
      <c r="C39162" t="s">
        <v>87394</v>
      </c>
      <c r="D39162" t="s">
        <v>126</v>
      </c>
      <c r="E39162" t="s">
        <v>12</v>
      </c>
      <c r="F39162" t="s">
        <v>87395</v>
      </c>
    </row>
    <row r="39163" spans="1:6" x14ac:dyDescent="0.3">
      <c r="A39163">
        <v>874088740</v>
      </c>
      <c r="B39163" t="s">
        <v>87396</v>
      </c>
      <c r="C39163" t="s">
        <v>87397</v>
      </c>
      <c r="D39163" t="s">
        <v>17</v>
      </c>
      <c r="E39163" t="s">
        <v>12</v>
      </c>
      <c r="F39163" t="s">
        <v>1720</v>
      </c>
    </row>
    <row r="39164" spans="1:6" x14ac:dyDescent="0.3">
      <c r="A39164">
        <v>874099404</v>
      </c>
      <c r="B39164" t="s">
        <v>87398</v>
      </c>
      <c r="C39164" t="s">
        <v>87399</v>
      </c>
      <c r="D39164" t="s">
        <v>11</v>
      </c>
      <c r="E39164" t="s">
        <v>12</v>
      </c>
      <c r="F39164" t="s">
        <v>87400</v>
      </c>
    </row>
    <row r="39165" spans="1:6" x14ac:dyDescent="0.3">
      <c r="A39165">
        <v>874099948</v>
      </c>
      <c r="B39165" t="s">
        <v>87401</v>
      </c>
      <c r="C39165" t="s">
        <v>80133</v>
      </c>
      <c r="D39165" t="s">
        <v>1241</v>
      </c>
      <c r="E39165" t="s">
        <v>12</v>
      </c>
      <c r="F39165" t="s">
        <v>80134</v>
      </c>
    </row>
    <row r="39166" spans="1:6" x14ac:dyDescent="0.3">
      <c r="A39166">
        <v>874101610</v>
      </c>
      <c r="B39166" t="s">
        <v>87402</v>
      </c>
      <c r="C39166" t="s">
        <v>87403</v>
      </c>
      <c r="D39166" t="s">
        <v>4890</v>
      </c>
      <c r="E39166" t="s">
        <v>12</v>
      </c>
      <c r="F39166" t="s">
        <v>40467</v>
      </c>
    </row>
    <row r="39167" spans="1:6" x14ac:dyDescent="0.3">
      <c r="A39167">
        <v>874107258</v>
      </c>
      <c r="B39167" t="s">
        <v>87404</v>
      </c>
      <c r="C39167" t="s">
        <v>87405</v>
      </c>
      <c r="D39167" t="s">
        <v>670</v>
      </c>
      <c r="E39167" t="s">
        <v>12</v>
      </c>
      <c r="F39167" t="s">
        <v>13421</v>
      </c>
    </row>
    <row r="39168" spans="1:6" x14ac:dyDescent="0.3">
      <c r="A39168">
        <v>874109859</v>
      </c>
      <c r="B39168" t="s">
        <v>87406</v>
      </c>
      <c r="C39168" t="s">
        <v>20522</v>
      </c>
      <c r="D39168" t="s">
        <v>47</v>
      </c>
      <c r="E39168" t="s">
        <v>12</v>
      </c>
      <c r="F39168" t="s">
        <v>20523</v>
      </c>
    </row>
    <row r="39169" spans="1:6" x14ac:dyDescent="0.3">
      <c r="A39169">
        <v>874121073</v>
      </c>
      <c r="B39169" t="s">
        <v>87407</v>
      </c>
      <c r="C39169" t="s">
        <v>87408</v>
      </c>
      <c r="D39169" t="s">
        <v>427</v>
      </c>
      <c r="E39169" t="s">
        <v>12</v>
      </c>
      <c r="F39169" t="s">
        <v>87409</v>
      </c>
    </row>
    <row r="39170" spans="1:6" x14ac:dyDescent="0.3">
      <c r="A39170">
        <v>874124609</v>
      </c>
      <c r="B39170" t="s">
        <v>87410</v>
      </c>
      <c r="C39170" t="s">
        <v>87411</v>
      </c>
      <c r="D39170" t="s">
        <v>670</v>
      </c>
      <c r="E39170" t="s">
        <v>12</v>
      </c>
      <c r="F39170" t="s">
        <v>87412</v>
      </c>
    </row>
    <row r="39171" spans="1:6" x14ac:dyDescent="0.3">
      <c r="A39171">
        <v>874128690</v>
      </c>
      <c r="B39171" t="s">
        <v>87413</v>
      </c>
      <c r="C39171" t="s">
        <v>87414</v>
      </c>
      <c r="D39171" t="s">
        <v>4574</v>
      </c>
      <c r="E39171" t="s">
        <v>12</v>
      </c>
      <c r="F39171" t="s">
        <v>87415</v>
      </c>
    </row>
    <row r="39172" spans="1:6" x14ac:dyDescent="0.3">
      <c r="A39172">
        <v>874131921</v>
      </c>
      <c r="B39172" t="s">
        <v>87416</v>
      </c>
      <c r="C39172" t="s">
        <v>87417</v>
      </c>
      <c r="D39172" t="s">
        <v>62</v>
      </c>
      <c r="E39172" t="s">
        <v>12</v>
      </c>
      <c r="F39172" t="s">
        <v>87418</v>
      </c>
    </row>
    <row r="39173" spans="1:6" x14ac:dyDescent="0.3">
      <c r="A39173">
        <v>874132582</v>
      </c>
      <c r="B39173" t="s">
        <v>87419</v>
      </c>
      <c r="C39173" t="s">
        <v>87420</v>
      </c>
      <c r="D39173" t="s">
        <v>4417</v>
      </c>
      <c r="E39173" t="s">
        <v>12</v>
      </c>
      <c r="F39173" t="s">
        <v>73888</v>
      </c>
    </row>
    <row r="39174" spans="1:6" x14ac:dyDescent="0.3">
      <c r="A39174">
        <v>874141419</v>
      </c>
      <c r="B39174" t="s">
        <v>87421</v>
      </c>
      <c r="C39174" t="s">
        <v>87422</v>
      </c>
      <c r="D39174" t="s">
        <v>348</v>
      </c>
      <c r="E39174" t="s">
        <v>12</v>
      </c>
      <c r="F39174" t="s">
        <v>87423</v>
      </c>
    </row>
    <row r="39175" spans="1:6" x14ac:dyDescent="0.3">
      <c r="A39175">
        <v>874147695</v>
      </c>
      <c r="B39175" t="s">
        <v>87424</v>
      </c>
      <c r="C39175" t="s">
        <v>87425</v>
      </c>
      <c r="D39175" t="s">
        <v>557</v>
      </c>
      <c r="E39175" t="s">
        <v>12</v>
      </c>
      <c r="F39175" t="s">
        <v>87426</v>
      </c>
    </row>
    <row r="39176" spans="1:6" x14ac:dyDescent="0.3">
      <c r="A39176">
        <v>874153261</v>
      </c>
      <c r="B39176" t="s">
        <v>87427</v>
      </c>
      <c r="C39176" t="s">
        <v>87428</v>
      </c>
      <c r="D39176" t="s">
        <v>4756</v>
      </c>
      <c r="E39176" t="s">
        <v>12</v>
      </c>
      <c r="F39176" t="s">
        <v>50722</v>
      </c>
    </row>
    <row r="39177" spans="1:6" x14ac:dyDescent="0.3">
      <c r="A39177">
        <v>874153884</v>
      </c>
      <c r="B39177" t="s">
        <v>87429</v>
      </c>
      <c r="C39177" t="s">
        <v>87430</v>
      </c>
      <c r="D39177" t="s">
        <v>47</v>
      </c>
      <c r="E39177" t="s">
        <v>12</v>
      </c>
      <c r="F39177" t="s">
        <v>87431</v>
      </c>
    </row>
    <row r="39178" spans="1:6" x14ac:dyDescent="0.3">
      <c r="A39178">
        <v>874153888</v>
      </c>
      <c r="B39178" t="s">
        <v>87432</v>
      </c>
      <c r="C39178" t="s">
        <v>87433</v>
      </c>
      <c r="D39178" t="s">
        <v>11</v>
      </c>
      <c r="E39178" t="s">
        <v>12</v>
      </c>
      <c r="F39178" t="s">
        <v>1246</v>
      </c>
    </row>
    <row r="39179" spans="1:6" x14ac:dyDescent="0.3">
      <c r="A39179">
        <v>874157404</v>
      </c>
      <c r="B39179" t="s">
        <v>87434</v>
      </c>
      <c r="C39179" t="s">
        <v>87435</v>
      </c>
      <c r="D39179" t="s">
        <v>47</v>
      </c>
      <c r="E39179" t="s">
        <v>12</v>
      </c>
      <c r="F39179" t="s">
        <v>87436</v>
      </c>
    </row>
    <row r="39180" spans="1:6" x14ac:dyDescent="0.3">
      <c r="A39180">
        <v>874164068</v>
      </c>
      <c r="B39180" t="s">
        <v>87437</v>
      </c>
      <c r="C39180" t="s">
        <v>87438</v>
      </c>
      <c r="D39180" t="s">
        <v>2802</v>
      </c>
      <c r="E39180" t="s">
        <v>12</v>
      </c>
      <c r="F39180" t="s">
        <v>87439</v>
      </c>
    </row>
    <row r="39181" spans="1:6" x14ac:dyDescent="0.3">
      <c r="A39181">
        <v>874169442</v>
      </c>
      <c r="B39181" t="s">
        <v>87440</v>
      </c>
      <c r="C39181" t="s">
        <v>87441</v>
      </c>
      <c r="D39181" t="s">
        <v>961</v>
      </c>
      <c r="E39181" t="s">
        <v>12</v>
      </c>
      <c r="F39181" t="s">
        <v>87442</v>
      </c>
    </row>
    <row r="39182" spans="1:6" x14ac:dyDescent="0.3">
      <c r="A39182">
        <v>874170122</v>
      </c>
      <c r="B39182" t="s">
        <v>87443</v>
      </c>
      <c r="C39182" t="s">
        <v>87444</v>
      </c>
      <c r="D39182" t="s">
        <v>1219</v>
      </c>
      <c r="E39182" t="s">
        <v>12</v>
      </c>
      <c r="F39182" t="s">
        <v>87445</v>
      </c>
    </row>
    <row r="39183" spans="1:6" x14ac:dyDescent="0.3">
      <c r="A39183">
        <v>874170816</v>
      </c>
      <c r="B39183" t="s">
        <v>87446</v>
      </c>
      <c r="C39183" t="s">
        <v>10306</v>
      </c>
      <c r="D39183" t="s">
        <v>12165</v>
      </c>
      <c r="E39183" t="s">
        <v>12</v>
      </c>
      <c r="F39183" t="s">
        <v>87447</v>
      </c>
    </row>
    <row r="39184" spans="1:6" x14ac:dyDescent="0.3">
      <c r="A39184">
        <v>874184705</v>
      </c>
      <c r="B39184" t="s">
        <v>87448</v>
      </c>
      <c r="C39184" t="s">
        <v>87449</v>
      </c>
      <c r="D39184" t="s">
        <v>16393</v>
      </c>
      <c r="E39184" t="s">
        <v>12</v>
      </c>
      <c r="F39184" t="s">
        <v>87450</v>
      </c>
    </row>
    <row r="39185" spans="1:6" x14ac:dyDescent="0.3">
      <c r="A39185">
        <v>874201238</v>
      </c>
      <c r="B39185" t="s">
        <v>87451</v>
      </c>
      <c r="C39185" t="s">
        <v>87452</v>
      </c>
      <c r="D39185" t="s">
        <v>427</v>
      </c>
      <c r="E39185" t="s">
        <v>12</v>
      </c>
      <c r="F39185" t="s">
        <v>87453</v>
      </c>
    </row>
    <row r="39186" spans="1:6" x14ac:dyDescent="0.3">
      <c r="A39186">
        <v>874207508</v>
      </c>
      <c r="B39186" t="s">
        <v>87454</v>
      </c>
      <c r="C39186" t="s">
        <v>87455</v>
      </c>
      <c r="D39186" t="s">
        <v>2648</v>
      </c>
      <c r="E39186" t="s">
        <v>12</v>
      </c>
      <c r="F39186" t="s">
        <v>87456</v>
      </c>
    </row>
    <row r="39187" spans="1:6" x14ac:dyDescent="0.3">
      <c r="A39187">
        <v>874208931</v>
      </c>
      <c r="B39187" t="s">
        <v>87457</v>
      </c>
      <c r="C39187" t="s">
        <v>87458</v>
      </c>
      <c r="D39187" t="s">
        <v>152</v>
      </c>
      <c r="E39187" t="s">
        <v>12</v>
      </c>
      <c r="F39187" t="s">
        <v>13755</v>
      </c>
    </row>
    <row r="39188" spans="1:6" x14ac:dyDescent="0.3">
      <c r="A39188">
        <v>874216750</v>
      </c>
      <c r="B39188" t="s">
        <v>87459</v>
      </c>
      <c r="C39188" t="s">
        <v>87460</v>
      </c>
      <c r="D39188" t="s">
        <v>313</v>
      </c>
      <c r="E39188" t="s">
        <v>12</v>
      </c>
      <c r="F39188" t="s">
        <v>87461</v>
      </c>
    </row>
    <row r="39189" spans="1:6" x14ac:dyDescent="0.3">
      <c r="A39189">
        <v>874231307</v>
      </c>
      <c r="B39189" t="s">
        <v>87462</v>
      </c>
      <c r="C39189" t="s">
        <v>87463</v>
      </c>
      <c r="D39189" t="s">
        <v>62</v>
      </c>
      <c r="E39189" t="s">
        <v>12</v>
      </c>
      <c r="F39189" t="s">
        <v>87464</v>
      </c>
    </row>
    <row r="39190" spans="1:6" x14ac:dyDescent="0.3">
      <c r="A39190">
        <v>874240608</v>
      </c>
      <c r="B39190" t="s">
        <v>87465</v>
      </c>
      <c r="C39190" t="s">
        <v>87466</v>
      </c>
      <c r="D39190" t="s">
        <v>557</v>
      </c>
      <c r="E39190" t="s">
        <v>12</v>
      </c>
      <c r="F39190" t="s">
        <v>87467</v>
      </c>
    </row>
    <row r="39191" spans="1:6" x14ac:dyDescent="0.3">
      <c r="A39191">
        <v>874240826</v>
      </c>
      <c r="B39191" t="s">
        <v>87468</v>
      </c>
      <c r="C39191" t="s">
        <v>87469</v>
      </c>
      <c r="D39191" t="s">
        <v>17</v>
      </c>
      <c r="E39191" t="s">
        <v>12</v>
      </c>
      <c r="F39191" t="s">
        <v>87470</v>
      </c>
    </row>
    <row r="39192" spans="1:6" x14ac:dyDescent="0.3">
      <c r="A39192">
        <v>874244605</v>
      </c>
      <c r="B39192" t="s">
        <v>87471</v>
      </c>
      <c r="C39192" t="s">
        <v>66502</v>
      </c>
      <c r="D39192" t="s">
        <v>308</v>
      </c>
      <c r="E39192" t="s">
        <v>12</v>
      </c>
      <c r="F39192" t="s">
        <v>66503</v>
      </c>
    </row>
    <row r="39193" spans="1:6" x14ac:dyDescent="0.3">
      <c r="A39193">
        <v>874245537</v>
      </c>
      <c r="B39193" t="s">
        <v>87472</v>
      </c>
      <c r="C39193" t="s">
        <v>87473</v>
      </c>
      <c r="D39193" t="s">
        <v>17</v>
      </c>
      <c r="E39193" t="s">
        <v>12</v>
      </c>
      <c r="F39193" t="s">
        <v>87474</v>
      </c>
    </row>
    <row r="39194" spans="1:6" x14ac:dyDescent="0.3">
      <c r="A39194">
        <v>874257099</v>
      </c>
      <c r="B39194" t="s">
        <v>87475</v>
      </c>
      <c r="C39194" t="s">
        <v>87476</v>
      </c>
      <c r="D39194" t="s">
        <v>7051</v>
      </c>
      <c r="E39194" t="s">
        <v>12</v>
      </c>
      <c r="F39194" t="s">
        <v>87477</v>
      </c>
    </row>
    <row r="39195" spans="1:6" x14ac:dyDescent="0.3">
      <c r="A39195">
        <v>874263020</v>
      </c>
      <c r="B39195" t="s">
        <v>87478</v>
      </c>
      <c r="C39195" t="s">
        <v>24187</v>
      </c>
      <c r="D39195" t="s">
        <v>47</v>
      </c>
      <c r="E39195" t="s">
        <v>12</v>
      </c>
      <c r="F39195" t="s">
        <v>24188</v>
      </c>
    </row>
    <row r="39196" spans="1:6" x14ac:dyDescent="0.3">
      <c r="A39196">
        <v>874268776</v>
      </c>
      <c r="B39196" t="s">
        <v>87479</v>
      </c>
      <c r="C39196" t="s">
        <v>87480</v>
      </c>
      <c r="D39196" t="s">
        <v>47</v>
      </c>
      <c r="E39196" t="s">
        <v>12</v>
      </c>
      <c r="F39196" t="s">
        <v>26582</v>
      </c>
    </row>
    <row r="39197" spans="1:6" x14ac:dyDescent="0.3">
      <c r="A39197">
        <v>874274033</v>
      </c>
      <c r="B39197" t="s">
        <v>87481</v>
      </c>
      <c r="C39197" t="s">
        <v>87482</v>
      </c>
      <c r="D39197" t="s">
        <v>3108</v>
      </c>
      <c r="E39197" t="s">
        <v>12</v>
      </c>
      <c r="F39197" t="s">
        <v>87483</v>
      </c>
    </row>
    <row r="39198" spans="1:6" x14ac:dyDescent="0.3">
      <c r="A39198">
        <v>874280240</v>
      </c>
      <c r="B39198" t="s">
        <v>87484</v>
      </c>
      <c r="C39198" t="s">
        <v>87485</v>
      </c>
      <c r="D39198" t="s">
        <v>3022</v>
      </c>
      <c r="E39198" t="s">
        <v>12</v>
      </c>
      <c r="F39198" t="s">
        <v>87486</v>
      </c>
    </row>
    <row r="39199" spans="1:6" x14ac:dyDescent="0.3">
      <c r="A39199">
        <v>874280812</v>
      </c>
      <c r="B39199" t="s">
        <v>87487</v>
      </c>
      <c r="C39199" t="s">
        <v>40335</v>
      </c>
      <c r="D39199" t="s">
        <v>6733</v>
      </c>
      <c r="E39199" t="s">
        <v>12</v>
      </c>
      <c r="F39199" t="s">
        <v>87488</v>
      </c>
    </row>
    <row r="39200" spans="1:6" x14ac:dyDescent="0.3">
      <c r="A39200">
        <v>874282575</v>
      </c>
      <c r="B39200" t="s">
        <v>87489</v>
      </c>
      <c r="C39200" t="s">
        <v>87490</v>
      </c>
      <c r="D39200" t="s">
        <v>47</v>
      </c>
      <c r="E39200" t="s">
        <v>12</v>
      </c>
      <c r="F39200" t="s">
        <v>87491</v>
      </c>
    </row>
    <row r="39201" spans="1:6" x14ac:dyDescent="0.3">
      <c r="A39201">
        <v>874286064</v>
      </c>
      <c r="B39201" t="s">
        <v>87492</v>
      </c>
      <c r="C39201" t="s">
        <v>87493</v>
      </c>
      <c r="D39201" t="s">
        <v>2154</v>
      </c>
      <c r="E39201" t="s">
        <v>12</v>
      </c>
      <c r="F39201" t="s">
        <v>87494</v>
      </c>
    </row>
    <row r="39202" spans="1:6" x14ac:dyDescent="0.3">
      <c r="A39202">
        <v>874287638</v>
      </c>
      <c r="B39202" t="s">
        <v>87495</v>
      </c>
      <c r="C39202" t="s">
        <v>87496</v>
      </c>
      <c r="D39202" t="s">
        <v>47</v>
      </c>
      <c r="E39202" t="s">
        <v>12</v>
      </c>
      <c r="F39202" t="s">
        <v>87497</v>
      </c>
    </row>
    <row r="39203" spans="1:6" x14ac:dyDescent="0.3">
      <c r="A39203">
        <v>874291325</v>
      </c>
      <c r="B39203" t="s">
        <v>87498</v>
      </c>
      <c r="C39203" t="s">
        <v>87499</v>
      </c>
      <c r="D39203" t="s">
        <v>47</v>
      </c>
      <c r="E39203" t="s">
        <v>12</v>
      </c>
      <c r="F39203" t="s">
        <v>87500</v>
      </c>
    </row>
    <row r="39204" spans="1:6" x14ac:dyDescent="0.3">
      <c r="A39204">
        <v>874300675</v>
      </c>
      <c r="B39204" t="s">
        <v>87501</v>
      </c>
      <c r="C39204" t="s">
        <v>87502</v>
      </c>
      <c r="D39204" t="s">
        <v>190</v>
      </c>
      <c r="E39204" t="s">
        <v>12</v>
      </c>
      <c r="F39204" t="s">
        <v>87503</v>
      </c>
    </row>
    <row r="39205" spans="1:6" x14ac:dyDescent="0.3">
      <c r="A39205">
        <v>874302467</v>
      </c>
      <c r="B39205" t="s">
        <v>87504</v>
      </c>
      <c r="C39205" t="s">
        <v>87505</v>
      </c>
      <c r="D39205" t="s">
        <v>11</v>
      </c>
      <c r="E39205" t="s">
        <v>12</v>
      </c>
      <c r="F39205" t="s">
        <v>87506</v>
      </c>
    </row>
    <row r="39206" spans="1:6" x14ac:dyDescent="0.3">
      <c r="A39206">
        <v>874304642</v>
      </c>
      <c r="B39206" t="s">
        <v>87507</v>
      </c>
      <c r="C39206" t="s">
        <v>87508</v>
      </c>
      <c r="D39206" t="s">
        <v>2517</v>
      </c>
      <c r="E39206" t="s">
        <v>12</v>
      </c>
      <c r="F39206" t="s">
        <v>87509</v>
      </c>
    </row>
    <row r="39207" spans="1:6" x14ac:dyDescent="0.3">
      <c r="A39207">
        <v>874305358</v>
      </c>
      <c r="B39207" t="s">
        <v>87510</v>
      </c>
      <c r="C39207" t="s">
        <v>87511</v>
      </c>
      <c r="D39207" t="s">
        <v>5024</v>
      </c>
      <c r="E39207" t="s">
        <v>12</v>
      </c>
      <c r="F39207" t="s">
        <v>87512</v>
      </c>
    </row>
    <row r="39208" spans="1:6" x14ac:dyDescent="0.3">
      <c r="A39208">
        <v>874307657</v>
      </c>
      <c r="B39208" t="s">
        <v>87513</v>
      </c>
      <c r="C39208" t="s">
        <v>87514</v>
      </c>
      <c r="D39208" t="s">
        <v>190</v>
      </c>
      <c r="E39208" t="s">
        <v>12</v>
      </c>
      <c r="F39208" t="s">
        <v>87515</v>
      </c>
    </row>
    <row r="39209" spans="1:6" x14ac:dyDescent="0.3">
      <c r="A39209">
        <v>874310169</v>
      </c>
      <c r="B39209" t="s">
        <v>87516</v>
      </c>
      <c r="C39209" t="s">
        <v>43306</v>
      </c>
      <c r="D39209" t="s">
        <v>11070</v>
      </c>
      <c r="E39209" t="s">
        <v>12</v>
      </c>
      <c r="F39209" t="s">
        <v>87517</v>
      </c>
    </row>
    <row r="39210" spans="1:6" x14ac:dyDescent="0.3">
      <c r="A39210">
        <v>874317398</v>
      </c>
      <c r="B39210" t="s">
        <v>87518</v>
      </c>
      <c r="C39210" t="s">
        <v>87519</v>
      </c>
      <c r="D39210" t="s">
        <v>8041</v>
      </c>
      <c r="E39210" t="s">
        <v>12</v>
      </c>
      <c r="F39210" t="s">
        <v>87520</v>
      </c>
    </row>
    <row r="39211" spans="1:6" x14ac:dyDescent="0.3">
      <c r="A39211">
        <v>874317557</v>
      </c>
      <c r="B39211" t="s">
        <v>87521</v>
      </c>
      <c r="C39211" t="s">
        <v>87522</v>
      </c>
      <c r="D39211" t="s">
        <v>67</v>
      </c>
      <c r="E39211" t="s">
        <v>12</v>
      </c>
      <c r="F39211" t="s">
        <v>87523</v>
      </c>
    </row>
    <row r="39212" spans="1:6" x14ac:dyDescent="0.3">
      <c r="A39212">
        <v>874325457</v>
      </c>
      <c r="B39212" t="s">
        <v>87524</v>
      </c>
      <c r="C39212" t="s">
        <v>87525</v>
      </c>
      <c r="D39212" t="s">
        <v>32369</v>
      </c>
      <c r="E39212" t="s">
        <v>12</v>
      </c>
      <c r="F39212" t="s">
        <v>87526</v>
      </c>
    </row>
    <row r="39213" spans="1:6" x14ac:dyDescent="0.3">
      <c r="A39213">
        <v>874331150</v>
      </c>
      <c r="B39213" t="s">
        <v>87527</v>
      </c>
      <c r="C39213" t="s">
        <v>3054</v>
      </c>
      <c r="D39213" t="s">
        <v>928</v>
      </c>
      <c r="E39213" t="s">
        <v>12</v>
      </c>
      <c r="F39213" t="s">
        <v>87528</v>
      </c>
    </row>
    <row r="39214" spans="1:6" x14ac:dyDescent="0.3">
      <c r="A39214">
        <v>874344096</v>
      </c>
      <c r="B39214" t="s">
        <v>87529</v>
      </c>
      <c r="C39214" t="s">
        <v>87530</v>
      </c>
      <c r="D39214" t="s">
        <v>17</v>
      </c>
      <c r="E39214" t="s">
        <v>12</v>
      </c>
      <c r="F39214" t="s">
        <v>87531</v>
      </c>
    </row>
    <row r="39215" spans="1:6" x14ac:dyDescent="0.3">
      <c r="A39215">
        <v>874348078</v>
      </c>
      <c r="B39215" t="s">
        <v>87532</v>
      </c>
      <c r="C39215" t="s">
        <v>87533</v>
      </c>
      <c r="D39215" t="s">
        <v>67</v>
      </c>
      <c r="E39215" t="s">
        <v>12</v>
      </c>
      <c r="F39215" t="s">
        <v>87534</v>
      </c>
    </row>
    <row r="39216" spans="1:6" x14ac:dyDescent="0.3">
      <c r="A39216">
        <v>874365963</v>
      </c>
      <c r="B39216" t="s">
        <v>10117</v>
      </c>
      <c r="C39216" t="s">
        <v>87535</v>
      </c>
      <c r="D39216" t="s">
        <v>163</v>
      </c>
      <c r="E39216" t="s">
        <v>12</v>
      </c>
      <c r="F39216" t="s">
        <v>87536</v>
      </c>
    </row>
    <row r="39217" spans="1:6" x14ac:dyDescent="0.3">
      <c r="A39217">
        <v>874381129</v>
      </c>
      <c r="B39217" t="s">
        <v>87537</v>
      </c>
      <c r="C39217" t="s">
        <v>87538</v>
      </c>
      <c r="D39217" t="s">
        <v>217</v>
      </c>
      <c r="E39217" t="s">
        <v>12</v>
      </c>
      <c r="F39217" t="s">
        <v>87539</v>
      </c>
    </row>
    <row r="39218" spans="1:6" x14ac:dyDescent="0.3">
      <c r="A39218">
        <v>874385250</v>
      </c>
      <c r="B39218" t="s">
        <v>87540</v>
      </c>
      <c r="C39218" t="s">
        <v>87541</v>
      </c>
      <c r="D39218" t="s">
        <v>253</v>
      </c>
      <c r="E39218" t="s">
        <v>12</v>
      </c>
      <c r="F39218" t="s">
        <v>87542</v>
      </c>
    </row>
    <row r="39219" spans="1:6" x14ac:dyDescent="0.3">
      <c r="A39219">
        <v>874386375</v>
      </c>
      <c r="B39219" t="s">
        <v>87543</v>
      </c>
      <c r="C39219" t="s">
        <v>11500</v>
      </c>
      <c r="D39219" t="s">
        <v>33103</v>
      </c>
      <c r="E39219" t="s">
        <v>12</v>
      </c>
      <c r="F39219" t="s">
        <v>87544</v>
      </c>
    </row>
    <row r="39220" spans="1:6" x14ac:dyDescent="0.3">
      <c r="A39220">
        <v>874386680</v>
      </c>
      <c r="B39220" t="s">
        <v>87545</v>
      </c>
      <c r="C39220" t="s">
        <v>9907</v>
      </c>
      <c r="D39220" t="s">
        <v>3303</v>
      </c>
      <c r="E39220" t="s">
        <v>12</v>
      </c>
      <c r="F39220" t="s">
        <v>9908</v>
      </c>
    </row>
    <row r="39221" spans="1:6" x14ac:dyDescent="0.3">
      <c r="A39221">
        <v>874392017</v>
      </c>
      <c r="B39221" t="s">
        <v>87546</v>
      </c>
      <c r="C39221" t="s">
        <v>87547</v>
      </c>
      <c r="D39221" t="s">
        <v>47</v>
      </c>
      <c r="E39221" t="s">
        <v>12</v>
      </c>
      <c r="F39221" t="s">
        <v>31107</v>
      </c>
    </row>
    <row r="39222" spans="1:6" x14ac:dyDescent="0.3">
      <c r="A39222">
        <v>874423609</v>
      </c>
      <c r="B39222" t="s">
        <v>87548</v>
      </c>
      <c r="C39222" t="s">
        <v>87549</v>
      </c>
      <c r="D39222" t="s">
        <v>3247</v>
      </c>
      <c r="E39222" t="s">
        <v>12</v>
      </c>
      <c r="F39222" t="s">
        <v>87550</v>
      </c>
    </row>
    <row r="39223" spans="1:6" x14ac:dyDescent="0.3">
      <c r="A39223">
        <v>874431661</v>
      </c>
      <c r="B39223" t="s">
        <v>87551</v>
      </c>
      <c r="C39223" t="s">
        <v>28018</v>
      </c>
      <c r="D39223" t="s">
        <v>6781</v>
      </c>
      <c r="E39223" t="s">
        <v>12</v>
      </c>
      <c r="F39223" t="s">
        <v>87552</v>
      </c>
    </row>
    <row r="39224" spans="1:6" x14ac:dyDescent="0.3">
      <c r="A39224">
        <v>874436017</v>
      </c>
      <c r="B39224" t="s">
        <v>87553</v>
      </c>
      <c r="C39224" t="s">
        <v>87554</v>
      </c>
      <c r="D39224" t="s">
        <v>147</v>
      </c>
      <c r="E39224" t="s">
        <v>12</v>
      </c>
      <c r="F39224" t="s">
        <v>87555</v>
      </c>
    </row>
    <row r="39225" spans="1:6" x14ac:dyDescent="0.3">
      <c r="A39225">
        <v>874444186</v>
      </c>
      <c r="B39225" t="s">
        <v>87556</v>
      </c>
      <c r="C39225" t="s">
        <v>87557</v>
      </c>
      <c r="D39225" t="s">
        <v>20459</v>
      </c>
      <c r="E39225" t="s">
        <v>12</v>
      </c>
      <c r="F39225" t="s">
        <v>87558</v>
      </c>
    </row>
    <row r="39226" spans="1:6" x14ac:dyDescent="0.3">
      <c r="A39226">
        <v>874444929</v>
      </c>
      <c r="B39226" t="s">
        <v>87559</v>
      </c>
      <c r="C39226" t="s">
        <v>87560</v>
      </c>
      <c r="D39226" t="s">
        <v>1476</v>
      </c>
      <c r="E39226" t="s">
        <v>12</v>
      </c>
      <c r="F39226" t="s">
        <v>87561</v>
      </c>
    </row>
    <row r="39227" spans="1:6" x14ac:dyDescent="0.3">
      <c r="A39227">
        <v>874447418</v>
      </c>
      <c r="B39227" t="s">
        <v>87562</v>
      </c>
      <c r="C39227" t="s">
        <v>37640</v>
      </c>
      <c r="D39227" t="s">
        <v>3313</v>
      </c>
      <c r="E39227" t="s">
        <v>12</v>
      </c>
      <c r="F39227" t="s">
        <v>37641</v>
      </c>
    </row>
    <row r="39228" spans="1:6" x14ac:dyDescent="0.3">
      <c r="A39228">
        <v>874455294</v>
      </c>
      <c r="B39228" t="s">
        <v>87563</v>
      </c>
      <c r="C39228" t="s">
        <v>87564</v>
      </c>
      <c r="D39228" t="s">
        <v>3329</v>
      </c>
      <c r="E39228" t="s">
        <v>12</v>
      </c>
      <c r="F39228" t="s">
        <v>87565</v>
      </c>
    </row>
    <row r="39229" spans="1:6" x14ac:dyDescent="0.3">
      <c r="A39229">
        <v>874465960</v>
      </c>
      <c r="B39229" t="s">
        <v>87566</v>
      </c>
      <c r="C39229" t="s">
        <v>74543</v>
      </c>
      <c r="D39229" t="s">
        <v>17</v>
      </c>
      <c r="E39229" t="s">
        <v>12</v>
      </c>
      <c r="F39229" t="s">
        <v>74544</v>
      </c>
    </row>
    <row r="39230" spans="1:6" x14ac:dyDescent="0.3">
      <c r="A39230">
        <v>874467959</v>
      </c>
      <c r="B39230" t="s">
        <v>87567</v>
      </c>
      <c r="C39230" t="s">
        <v>10209</v>
      </c>
      <c r="D39230" t="s">
        <v>62</v>
      </c>
      <c r="E39230" t="s">
        <v>12</v>
      </c>
      <c r="F39230" t="s">
        <v>10210</v>
      </c>
    </row>
    <row r="39231" spans="1:6" x14ac:dyDescent="0.3">
      <c r="A39231">
        <v>874477822</v>
      </c>
      <c r="B39231" t="s">
        <v>87568</v>
      </c>
      <c r="C39231" t="s">
        <v>87569</v>
      </c>
      <c r="D39231" t="s">
        <v>203</v>
      </c>
      <c r="E39231" t="s">
        <v>12</v>
      </c>
      <c r="F39231" t="s">
        <v>87570</v>
      </c>
    </row>
    <row r="39232" spans="1:6" x14ac:dyDescent="0.3">
      <c r="A39232">
        <v>874494655</v>
      </c>
      <c r="B39232" t="s">
        <v>87571</v>
      </c>
      <c r="C39232" t="s">
        <v>87572</v>
      </c>
      <c r="D39232" t="s">
        <v>17</v>
      </c>
      <c r="E39232" t="s">
        <v>12</v>
      </c>
      <c r="F39232" t="s">
        <v>87573</v>
      </c>
    </row>
    <row r="39233" spans="1:6" x14ac:dyDescent="0.3">
      <c r="A39233">
        <v>874510816</v>
      </c>
      <c r="B39233" t="s">
        <v>87574</v>
      </c>
      <c r="C39233" t="s">
        <v>53110</v>
      </c>
      <c r="D39233" t="s">
        <v>67532</v>
      </c>
      <c r="E39233" t="s">
        <v>12</v>
      </c>
      <c r="F39233" t="s">
        <v>53111</v>
      </c>
    </row>
    <row r="39234" spans="1:6" x14ac:dyDescent="0.3">
      <c r="A39234">
        <v>874513034</v>
      </c>
      <c r="B39234" t="s">
        <v>87575</v>
      </c>
      <c r="C39234" t="s">
        <v>87576</v>
      </c>
      <c r="D39234" t="s">
        <v>17</v>
      </c>
      <c r="E39234" t="s">
        <v>12</v>
      </c>
      <c r="F39234" t="s">
        <v>87577</v>
      </c>
    </row>
    <row r="39235" spans="1:6" x14ac:dyDescent="0.3">
      <c r="A39235">
        <v>874514705</v>
      </c>
      <c r="B39235" t="s">
        <v>87578</v>
      </c>
      <c r="C39235" t="s">
        <v>87579</v>
      </c>
      <c r="D39235" t="s">
        <v>680</v>
      </c>
      <c r="E39235" t="s">
        <v>12</v>
      </c>
      <c r="F39235" t="s">
        <v>87580</v>
      </c>
    </row>
    <row r="39236" spans="1:6" x14ac:dyDescent="0.3">
      <c r="A39236">
        <v>874515955</v>
      </c>
      <c r="B39236" t="s">
        <v>87581</v>
      </c>
      <c r="C39236" t="s">
        <v>87582</v>
      </c>
      <c r="D39236" t="s">
        <v>147</v>
      </c>
      <c r="E39236" t="s">
        <v>12</v>
      </c>
      <c r="F39236" t="s">
        <v>87583</v>
      </c>
    </row>
    <row r="39237" spans="1:6" x14ac:dyDescent="0.3">
      <c r="A39237">
        <v>874516826</v>
      </c>
      <c r="B39237" t="s">
        <v>87584</v>
      </c>
      <c r="C39237" t="s">
        <v>87585</v>
      </c>
      <c r="D39237" t="s">
        <v>22</v>
      </c>
      <c r="E39237" t="s">
        <v>12</v>
      </c>
      <c r="F39237" t="s">
        <v>12888</v>
      </c>
    </row>
    <row r="39238" spans="1:6" x14ac:dyDescent="0.3">
      <c r="A39238">
        <v>874524050</v>
      </c>
      <c r="B39238" t="s">
        <v>87586</v>
      </c>
      <c r="C39238" t="s">
        <v>87587</v>
      </c>
      <c r="D39238" t="s">
        <v>313</v>
      </c>
      <c r="E39238" t="s">
        <v>12</v>
      </c>
      <c r="F39238" t="s">
        <v>87588</v>
      </c>
    </row>
    <row r="39239" spans="1:6" x14ac:dyDescent="0.3">
      <c r="A39239">
        <v>874537085</v>
      </c>
      <c r="B39239" t="s">
        <v>87589</v>
      </c>
      <c r="C39239" t="s">
        <v>87590</v>
      </c>
      <c r="D39239" t="s">
        <v>30308</v>
      </c>
      <c r="E39239" t="s">
        <v>12</v>
      </c>
      <c r="F39239" t="s">
        <v>87591</v>
      </c>
    </row>
    <row r="39240" spans="1:6" x14ac:dyDescent="0.3">
      <c r="A39240">
        <v>874541900</v>
      </c>
      <c r="B39240" t="s">
        <v>87592</v>
      </c>
      <c r="C39240" t="s">
        <v>87593</v>
      </c>
      <c r="D39240" t="s">
        <v>832</v>
      </c>
      <c r="E39240" t="s">
        <v>12</v>
      </c>
      <c r="F39240" t="s">
        <v>87594</v>
      </c>
    </row>
    <row r="39241" spans="1:6" x14ac:dyDescent="0.3">
      <c r="A39241">
        <v>874542790</v>
      </c>
      <c r="B39241" t="s">
        <v>87595</v>
      </c>
      <c r="C39241" t="s">
        <v>87596</v>
      </c>
      <c r="D39241" t="s">
        <v>961</v>
      </c>
      <c r="E39241" t="s">
        <v>12</v>
      </c>
      <c r="F39241" t="s">
        <v>87597</v>
      </c>
    </row>
    <row r="39242" spans="1:6" x14ac:dyDescent="0.3">
      <c r="A39242">
        <v>874544756</v>
      </c>
      <c r="B39242" t="s">
        <v>87598</v>
      </c>
      <c r="C39242" t="s">
        <v>87599</v>
      </c>
      <c r="D39242" t="s">
        <v>9346</v>
      </c>
      <c r="E39242" t="s">
        <v>12</v>
      </c>
      <c r="F39242" t="s">
        <v>87600</v>
      </c>
    </row>
    <row r="39243" spans="1:6" x14ac:dyDescent="0.3">
      <c r="A39243">
        <v>874557506</v>
      </c>
      <c r="B39243" t="s">
        <v>87601</v>
      </c>
      <c r="C39243" t="s">
        <v>87602</v>
      </c>
      <c r="D39243" t="s">
        <v>11</v>
      </c>
      <c r="E39243" t="s">
        <v>12</v>
      </c>
      <c r="F39243" t="s">
        <v>87603</v>
      </c>
    </row>
    <row r="39244" spans="1:6" x14ac:dyDescent="0.3">
      <c r="A39244">
        <v>874558289</v>
      </c>
      <c r="B39244" t="s">
        <v>87604</v>
      </c>
      <c r="C39244" t="s">
        <v>3784</v>
      </c>
      <c r="D39244" t="s">
        <v>11</v>
      </c>
      <c r="E39244" t="s">
        <v>12</v>
      </c>
      <c r="F39244" t="s">
        <v>3785</v>
      </c>
    </row>
    <row r="39245" spans="1:6" x14ac:dyDescent="0.3">
      <c r="A39245">
        <v>874565946</v>
      </c>
      <c r="B39245" t="s">
        <v>87605</v>
      </c>
      <c r="C39245" t="s">
        <v>87606</v>
      </c>
      <c r="D39245" t="s">
        <v>17</v>
      </c>
      <c r="E39245" t="s">
        <v>12</v>
      </c>
      <c r="F39245" t="s">
        <v>87607</v>
      </c>
    </row>
    <row r="39246" spans="1:6" x14ac:dyDescent="0.3">
      <c r="A39246">
        <v>874571869</v>
      </c>
      <c r="B39246" t="s">
        <v>87608</v>
      </c>
      <c r="C39246" t="s">
        <v>87609</v>
      </c>
      <c r="D39246" t="s">
        <v>867</v>
      </c>
      <c r="E39246" t="s">
        <v>12</v>
      </c>
      <c r="F39246" t="s">
        <v>8717</v>
      </c>
    </row>
    <row r="39247" spans="1:6" x14ac:dyDescent="0.3">
      <c r="A39247">
        <v>874577315</v>
      </c>
      <c r="B39247" t="s">
        <v>87610</v>
      </c>
      <c r="C39247" t="s">
        <v>87611</v>
      </c>
      <c r="D39247" t="s">
        <v>303</v>
      </c>
      <c r="E39247" t="s">
        <v>12</v>
      </c>
      <c r="F39247" t="s">
        <v>20500</v>
      </c>
    </row>
    <row r="39248" spans="1:6" x14ac:dyDescent="0.3">
      <c r="A39248">
        <v>874583195</v>
      </c>
      <c r="B39248" t="s">
        <v>87612</v>
      </c>
      <c r="C39248" t="s">
        <v>87613</v>
      </c>
      <c r="D39248" t="s">
        <v>867</v>
      </c>
      <c r="E39248" t="s">
        <v>12</v>
      </c>
      <c r="F39248" t="s">
        <v>87614</v>
      </c>
    </row>
    <row r="39249" spans="1:6" x14ac:dyDescent="0.3">
      <c r="A39249">
        <v>874586504</v>
      </c>
      <c r="B39249" t="s">
        <v>87615</v>
      </c>
      <c r="C39249" t="s">
        <v>11329</v>
      </c>
      <c r="D39249" t="s">
        <v>1287</v>
      </c>
      <c r="E39249" t="s">
        <v>12</v>
      </c>
      <c r="F39249" t="s">
        <v>11330</v>
      </c>
    </row>
    <row r="39250" spans="1:6" x14ac:dyDescent="0.3">
      <c r="A39250">
        <v>874598146</v>
      </c>
      <c r="B39250" t="s">
        <v>87616</v>
      </c>
      <c r="C39250" t="s">
        <v>87617</v>
      </c>
      <c r="D39250" t="s">
        <v>17</v>
      </c>
      <c r="E39250" t="s">
        <v>12</v>
      </c>
      <c r="F39250" t="s">
        <v>87618</v>
      </c>
    </row>
    <row r="39251" spans="1:6" x14ac:dyDescent="0.3">
      <c r="A39251">
        <v>874607366</v>
      </c>
      <c r="B39251" t="s">
        <v>87619</v>
      </c>
      <c r="C39251" t="s">
        <v>71842</v>
      </c>
      <c r="D39251" t="s">
        <v>646</v>
      </c>
      <c r="E39251" t="s">
        <v>12</v>
      </c>
      <c r="F39251" t="s">
        <v>72725</v>
      </c>
    </row>
    <row r="39252" spans="1:6" x14ac:dyDescent="0.3">
      <c r="A39252">
        <v>874622893</v>
      </c>
      <c r="B39252" t="s">
        <v>87620</v>
      </c>
      <c r="C39252" t="s">
        <v>87621</v>
      </c>
      <c r="D39252" t="s">
        <v>2757</v>
      </c>
      <c r="E39252" t="s">
        <v>12</v>
      </c>
      <c r="F39252" t="s">
        <v>87622</v>
      </c>
    </row>
    <row r="39253" spans="1:6" x14ac:dyDescent="0.3">
      <c r="A39253">
        <v>874626541</v>
      </c>
      <c r="B39253" t="s">
        <v>87623</v>
      </c>
      <c r="C39253" t="s">
        <v>87624</v>
      </c>
      <c r="D39253" t="s">
        <v>17</v>
      </c>
      <c r="E39253" t="s">
        <v>12</v>
      </c>
      <c r="F39253" t="s">
        <v>87625</v>
      </c>
    </row>
    <row r="39254" spans="1:6" x14ac:dyDescent="0.3">
      <c r="A39254">
        <v>874632898</v>
      </c>
      <c r="B39254" t="s">
        <v>87626</v>
      </c>
      <c r="C39254" t="s">
        <v>52600</v>
      </c>
      <c r="D39254" t="s">
        <v>1746</v>
      </c>
      <c r="E39254" t="s">
        <v>12</v>
      </c>
      <c r="F39254" t="s">
        <v>52601</v>
      </c>
    </row>
    <row r="39255" spans="1:6" x14ac:dyDescent="0.3">
      <c r="A39255">
        <v>874643843</v>
      </c>
      <c r="B39255" t="s">
        <v>87627</v>
      </c>
      <c r="C39255" t="s">
        <v>87628</v>
      </c>
      <c r="D39255" t="s">
        <v>382</v>
      </c>
      <c r="E39255" t="s">
        <v>12</v>
      </c>
      <c r="F39255" t="s">
        <v>87629</v>
      </c>
    </row>
    <row r="39256" spans="1:6" x14ac:dyDescent="0.3">
      <c r="A39256">
        <v>874654453</v>
      </c>
      <c r="B39256" t="s">
        <v>87630</v>
      </c>
      <c r="C39256" t="s">
        <v>35871</v>
      </c>
      <c r="D39256" t="s">
        <v>2715</v>
      </c>
      <c r="E39256" t="s">
        <v>12</v>
      </c>
      <c r="F39256" t="s">
        <v>50098</v>
      </c>
    </row>
    <row r="39257" spans="1:6" x14ac:dyDescent="0.3">
      <c r="A39257">
        <v>874677245</v>
      </c>
      <c r="B39257" t="s">
        <v>87631</v>
      </c>
      <c r="C39257" t="s">
        <v>87632</v>
      </c>
      <c r="D39257" t="s">
        <v>427</v>
      </c>
      <c r="E39257" t="s">
        <v>12</v>
      </c>
      <c r="F39257" t="s">
        <v>87633</v>
      </c>
    </row>
    <row r="39258" spans="1:6" x14ac:dyDescent="0.3">
      <c r="A39258">
        <v>874678390</v>
      </c>
      <c r="B39258" t="s">
        <v>87634</v>
      </c>
      <c r="C39258" t="s">
        <v>87635</v>
      </c>
      <c r="D39258" t="s">
        <v>22</v>
      </c>
      <c r="E39258" t="s">
        <v>12</v>
      </c>
      <c r="F39258" t="s">
        <v>12562</v>
      </c>
    </row>
    <row r="39259" spans="1:6" x14ac:dyDescent="0.3">
      <c r="A39259">
        <v>874690278</v>
      </c>
      <c r="B39259" t="s">
        <v>87636</v>
      </c>
      <c r="C39259" t="s">
        <v>87637</v>
      </c>
      <c r="D39259" t="s">
        <v>628</v>
      </c>
      <c r="E39259" t="s">
        <v>12</v>
      </c>
      <c r="F39259" t="s">
        <v>87638</v>
      </c>
    </row>
    <row r="39260" spans="1:6" x14ac:dyDescent="0.3">
      <c r="A39260">
        <v>874691628</v>
      </c>
      <c r="B39260" t="s">
        <v>87639</v>
      </c>
      <c r="C39260" t="s">
        <v>87640</v>
      </c>
      <c r="D39260" t="s">
        <v>2395</v>
      </c>
      <c r="E39260" t="s">
        <v>12</v>
      </c>
      <c r="F39260" t="s">
        <v>87641</v>
      </c>
    </row>
    <row r="39261" spans="1:6" x14ac:dyDescent="0.3">
      <c r="A39261">
        <v>874699735</v>
      </c>
      <c r="B39261" t="s">
        <v>87642</v>
      </c>
      <c r="C39261" t="s">
        <v>87643</v>
      </c>
      <c r="D39261" t="s">
        <v>17</v>
      </c>
      <c r="E39261" t="s">
        <v>12</v>
      </c>
      <c r="F39261" t="s">
        <v>87644</v>
      </c>
    </row>
    <row r="39262" spans="1:6" x14ac:dyDescent="0.3">
      <c r="A39262">
        <v>874704695</v>
      </c>
      <c r="B39262" t="s">
        <v>87645</v>
      </c>
      <c r="C39262" t="s">
        <v>87646</v>
      </c>
      <c r="D39262" t="s">
        <v>47</v>
      </c>
      <c r="E39262" t="s">
        <v>12</v>
      </c>
      <c r="F39262" t="s">
        <v>87647</v>
      </c>
    </row>
    <row r="39263" spans="1:6" x14ac:dyDescent="0.3">
      <c r="A39263">
        <v>874707153</v>
      </c>
      <c r="B39263" t="s">
        <v>87648</v>
      </c>
      <c r="C39263" t="s">
        <v>2651</v>
      </c>
      <c r="D39263" t="s">
        <v>62</v>
      </c>
      <c r="E39263" t="s">
        <v>12</v>
      </c>
      <c r="F39263" t="s">
        <v>161</v>
      </c>
    </row>
    <row r="39264" spans="1:6" x14ac:dyDescent="0.3">
      <c r="A39264">
        <v>874711285</v>
      </c>
      <c r="B39264" t="s">
        <v>87649</v>
      </c>
      <c r="C39264" t="s">
        <v>87650</v>
      </c>
      <c r="D39264" t="s">
        <v>62</v>
      </c>
      <c r="E39264" t="s">
        <v>12</v>
      </c>
      <c r="F39264" t="s">
        <v>87651</v>
      </c>
    </row>
    <row r="39265" spans="1:6" x14ac:dyDescent="0.3">
      <c r="A39265">
        <v>874714826</v>
      </c>
      <c r="B39265" t="s">
        <v>87652</v>
      </c>
      <c r="C39265" t="s">
        <v>87653</v>
      </c>
      <c r="D39265" t="s">
        <v>933</v>
      </c>
      <c r="E39265" t="s">
        <v>12</v>
      </c>
      <c r="F39265" t="s">
        <v>77426</v>
      </c>
    </row>
    <row r="39266" spans="1:6" x14ac:dyDescent="0.3">
      <c r="A39266">
        <v>874722755</v>
      </c>
      <c r="B39266" t="s">
        <v>87654</v>
      </c>
      <c r="C39266" t="s">
        <v>87655</v>
      </c>
      <c r="D39266" t="s">
        <v>3613</v>
      </c>
      <c r="E39266" t="s">
        <v>12</v>
      </c>
      <c r="F39266" t="s">
        <v>87656</v>
      </c>
    </row>
    <row r="39267" spans="1:6" x14ac:dyDescent="0.3">
      <c r="A39267">
        <v>874727401</v>
      </c>
      <c r="B39267" t="s">
        <v>87657</v>
      </c>
      <c r="C39267" t="s">
        <v>61985</v>
      </c>
      <c r="D39267" t="s">
        <v>62</v>
      </c>
      <c r="E39267" t="s">
        <v>12</v>
      </c>
      <c r="F39267" t="s">
        <v>61986</v>
      </c>
    </row>
    <row r="39268" spans="1:6" x14ac:dyDescent="0.3">
      <c r="A39268">
        <v>874733961</v>
      </c>
      <c r="B39268" t="s">
        <v>87658</v>
      </c>
      <c r="C39268" t="s">
        <v>16533</v>
      </c>
      <c r="D39268" t="s">
        <v>47</v>
      </c>
      <c r="E39268" t="s">
        <v>12</v>
      </c>
      <c r="F39268" t="s">
        <v>16534</v>
      </c>
    </row>
    <row r="39269" spans="1:6" x14ac:dyDescent="0.3">
      <c r="A39269">
        <v>874746450</v>
      </c>
      <c r="B39269" t="s">
        <v>87659</v>
      </c>
      <c r="C39269" t="s">
        <v>3157</v>
      </c>
      <c r="D39269" t="s">
        <v>675</v>
      </c>
      <c r="E39269" t="s">
        <v>12</v>
      </c>
      <c r="F39269" t="s">
        <v>87660</v>
      </c>
    </row>
    <row r="39270" spans="1:6" x14ac:dyDescent="0.3">
      <c r="A39270">
        <v>874746491</v>
      </c>
      <c r="B39270" t="s">
        <v>87661</v>
      </c>
      <c r="C39270" t="s">
        <v>87662</v>
      </c>
      <c r="D39270" t="s">
        <v>47</v>
      </c>
      <c r="E39270" t="s">
        <v>12</v>
      </c>
      <c r="F39270" t="s">
        <v>87663</v>
      </c>
    </row>
    <row r="39271" spans="1:6" x14ac:dyDescent="0.3">
      <c r="A39271">
        <v>874750040</v>
      </c>
      <c r="B39271" t="s">
        <v>87664</v>
      </c>
      <c r="C39271" t="s">
        <v>87665</v>
      </c>
      <c r="D39271" t="s">
        <v>1214</v>
      </c>
      <c r="E39271" t="s">
        <v>12</v>
      </c>
      <c r="F39271" t="s">
        <v>16650</v>
      </c>
    </row>
    <row r="39272" spans="1:6" x14ac:dyDescent="0.3">
      <c r="A39272">
        <v>874755235</v>
      </c>
      <c r="B39272" t="s">
        <v>87666</v>
      </c>
      <c r="C39272" t="s">
        <v>87667</v>
      </c>
      <c r="D39272" t="s">
        <v>8369</v>
      </c>
      <c r="E39272" t="s">
        <v>12</v>
      </c>
      <c r="F39272" t="s">
        <v>87668</v>
      </c>
    </row>
    <row r="39273" spans="1:6" x14ac:dyDescent="0.3">
      <c r="A39273">
        <v>874756706</v>
      </c>
      <c r="B39273" t="s">
        <v>87669</v>
      </c>
      <c r="C39273" t="s">
        <v>87670</v>
      </c>
      <c r="D39273" t="s">
        <v>5024</v>
      </c>
      <c r="E39273" t="s">
        <v>12</v>
      </c>
      <c r="F39273" t="s">
        <v>82046</v>
      </c>
    </row>
    <row r="39274" spans="1:6" x14ac:dyDescent="0.3">
      <c r="A39274">
        <v>874789268</v>
      </c>
      <c r="B39274" t="s">
        <v>87671</v>
      </c>
      <c r="C39274" t="s">
        <v>87672</v>
      </c>
      <c r="D39274" t="s">
        <v>2695</v>
      </c>
      <c r="E39274" t="s">
        <v>12</v>
      </c>
      <c r="F39274" t="s">
        <v>87673</v>
      </c>
    </row>
    <row r="39275" spans="1:6" x14ac:dyDescent="0.3">
      <c r="A39275">
        <v>874791601</v>
      </c>
      <c r="B39275" t="s">
        <v>87674</v>
      </c>
      <c r="C39275" t="s">
        <v>87675</v>
      </c>
      <c r="D39275" t="s">
        <v>2035</v>
      </c>
      <c r="E39275" t="s">
        <v>12</v>
      </c>
      <c r="F39275" t="s">
        <v>87676</v>
      </c>
    </row>
    <row r="39276" spans="1:6" x14ac:dyDescent="0.3">
      <c r="A39276">
        <v>874801423</v>
      </c>
      <c r="B39276" t="s">
        <v>87677</v>
      </c>
      <c r="C39276" t="s">
        <v>87678</v>
      </c>
      <c r="D39276" t="s">
        <v>47</v>
      </c>
      <c r="E39276" t="s">
        <v>12</v>
      </c>
      <c r="F39276" t="s">
        <v>87679</v>
      </c>
    </row>
    <row r="39277" spans="1:6" x14ac:dyDescent="0.3">
      <c r="A39277">
        <v>874804446</v>
      </c>
      <c r="B39277" t="s">
        <v>87680</v>
      </c>
      <c r="C39277" t="s">
        <v>87681</v>
      </c>
      <c r="D39277" t="s">
        <v>163</v>
      </c>
      <c r="E39277" t="s">
        <v>12</v>
      </c>
      <c r="F39277" t="s">
        <v>87682</v>
      </c>
    </row>
    <row r="39278" spans="1:6" x14ac:dyDescent="0.3">
      <c r="A39278">
        <v>874805142</v>
      </c>
      <c r="B39278" t="s">
        <v>87683</v>
      </c>
      <c r="C39278" t="s">
        <v>342</v>
      </c>
      <c r="D39278" t="s">
        <v>85</v>
      </c>
      <c r="E39278" t="s">
        <v>12</v>
      </c>
      <c r="F39278" t="s">
        <v>87684</v>
      </c>
    </row>
    <row r="39279" spans="1:6" x14ac:dyDescent="0.3">
      <c r="A39279">
        <v>874819835</v>
      </c>
      <c r="B39279" t="s">
        <v>87685</v>
      </c>
      <c r="C39279" t="s">
        <v>87686</v>
      </c>
      <c r="D39279" t="s">
        <v>4907</v>
      </c>
      <c r="E39279" t="s">
        <v>12</v>
      </c>
      <c r="F39279" t="s">
        <v>87687</v>
      </c>
    </row>
    <row r="39280" spans="1:6" x14ac:dyDescent="0.3">
      <c r="A39280">
        <v>874822902</v>
      </c>
      <c r="B39280" t="s">
        <v>87688</v>
      </c>
      <c r="C39280" t="s">
        <v>87689</v>
      </c>
      <c r="D39280" t="s">
        <v>47</v>
      </c>
      <c r="E39280" t="s">
        <v>12</v>
      </c>
      <c r="F39280" t="s">
        <v>87690</v>
      </c>
    </row>
    <row r="39281" spans="1:6" x14ac:dyDescent="0.3">
      <c r="A39281">
        <v>874824908</v>
      </c>
      <c r="B39281" t="s">
        <v>87691</v>
      </c>
      <c r="C39281" t="s">
        <v>87692</v>
      </c>
      <c r="D39281" t="s">
        <v>4890</v>
      </c>
      <c r="E39281" t="s">
        <v>12</v>
      </c>
      <c r="F39281" t="s">
        <v>87693</v>
      </c>
    </row>
    <row r="39282" spans="1:6" x14ac:dyDescent="0.3">
      <c r="A39282">
        <v>874832940</v>
      </c>
      <c r="B39282" t="s">
        <v>87694</v>
      </c>
      <c r="C39282" t="s">
        <v>87695</v>
      </c>
      <c r="D39282" t="s">
        <v>832</v>
      </c>
      <c r="E39282" t="s">
        <v>12</v>
      </c>
      <c r="F39282" t="s">
        <v>87696</v>
      </c>
    </row>
    <row r="39283" spans="1:6" x14ac:dyDescent="0.3">
      <c r="A39283">
        <v>876116959</v>
      </c>
      <c r="B39283" t="s">
        <v>87697</v>
      </c>
      <c r="C39283" t="s">
        <v>471</v>
      </c>
      <c r="D39283" t="s">
        <v>47</v>
      </c>
      <c r="E39283" t="s">
        <v>12</v>
      </c>
      <c r="F39283" t="s">
        <v>472</v>
      </c>
    </row>
    <row r="39284" spans="1:6" x14ac:dyDescent="0.3">
      <c r="A39284">
        <v>876117082</v>
      </c>
      <c r="B39284" t="s">
        <v>87698</v>
      </c>
      <c r="C39284" t="s">
        <v>471</v>
      </c>
      <c r="D39284" t="s">
        <v>47</v>
      </c>
      <c r="E39284" t="s">
        <v>12</v>
      </c>
      <c r="F39284" t="s">
        <v>472</v>
      </c>
    </row>
    <row r="39285" spans="1:6" x14ac:dyDescent="0.3">
      <c r="A39285">
        <v>876117596</v>
      </c>
      <c r="B39285" t="s">
        <v>87699</v>
      </c>
      <c r="C39285" t="s">
        <v>471</v>
      </c>
      <c r="D39285" t="s">
        <v>47</v>
      </c>
      <c r="E39285" t="s">
        <v>12</v>
      </c>
      <c r="F39285" t="s">
        <v>472</v>
      </c>
    </row>
    <row r="39286" spans="1:6" x14ac:dyDescent="0.3">
      <c r="A39286">
        <v>876122454</v>
      </c>
      <c r="B39286" t="s">
        <v>5894</v>
      </c>
      <c r="C39286" t="s">
        <v>5895</v>
      </c>
      <c r="D39286" t="s">
        <v>190</v>
      </c>
      <c r="E39286" t="s">
        <v>12</v>
      </c>
      <c r="F39286" t="s">
        <v>5896</v>
      </c>
    </row>
    <row r="39287" spans="1:6" x14ac:dyDescent="0.3">
      <c r="A39287">
        <v>876123755</v>
      </c>
      <c r="B39287" t="s">
        <v>25</v>
      </c>
      <c r="C39287" t="s">
        <v>26</v>
      </c>
      <c r="D39287" t="s">
        <v>27</v>
      </c>
      <c r="E39287" t="s">
        <v>12</v>
      </c>
      <c r="F39287" t="s">
        <v>28</v>
      </c>
    </row>
    <row r="39288" spans="1:6" x14ac:dyDescent="0.3">
      <c r="A39288">
        <v>876127462</v>
      </c>
      <c r="B39288" t="s">
        <v>1252</v>
      </c>
      <c r="C39288" t="s">
        <v>1253</v>
      </c>
      <c r="D39288" t="s">
        <v>47</v>
      </c>
      <c r="E39288" t="s">
        <v>12</v>
      </c>
      <c r="F39288" t="s">
        <v>1254</v>
      </c>
    </row>
    <row r="39289" spans="1:6" x14ac:dyDescent="0.3">
      <c r="A39289">
        <v>876128568</v>
      </c>
      <c r="B39289" t="s">
        <v>1252</v>
      </c>
      <c r="C39289" t="s">
        <v>1253</v>
      </c>
      <c r="D39289" t="s">
        <v>47</v>
      </c>
      <c r="E39289" t="s">
        <v>12</v>
      </c>
      <c r="F39289" t="s">
        <v>1254</v>
      </c>
    </row>
    <row r="39290" spans="1:6" x14ac:dyDescent="0.3">
      <c r="A39290">
        <v>876129854</v>
      </c>
      <c r="B39290" t="s">
        <v>464</v>
      </c>
      <c r="C39290" t="s">
        <v>465</v>
      </c>
      <c r="D39290" t="s">
        <v>17</v>
      </c>
      <c r="E39290" t="s">
        <v>12</v>
      </c>
      <c r="F39290" t="s">
        <v>466</v>
      </c>
    </row>
    <row r="39291" spans="1:6" x14ac:dyDescent="0.3">
      <c r="A39291">
        <v>876133828</v>
      </c>
      <c r="B39291" t="s">
        <v>464</v>
      </c>
      <c r="C39291" t="s">
        <v>465</v>
      </c>
      <c r="D39291" t="s">
        <v>17</v>
      </c>
      <c r="E39291" t="s">
        <v>12</v>
      </c>
      <c r="F39291" t="s">
        <v>466</v>
      </c>
    </row>
    <row r="39292" spans="1:6" x14ac:dyDescent="0.3">
      <c r="A39292">
        <v>876151566</v>
      </c>
      <c r="B39292" t="s">
        <v>87700</v>
      </c>
      <c r="C39292" t="s">
        <v>471</v>
      </c>
      <c r="D39292" t="s">
        <v>47</v>
      </c>
      <c r="E39292" t="s">
        <v>12</v>
      </c>
      <c r="F39292" t="s">
        <v>472</v>
      </c>
    </row>
    <row r="39293" spans="1:6" x14ac:dyDescent="0.3">
      <c r="A39293">
        <v>876173654</v>
      </c>
      <c r="B39293" t="s">
        <v>87701</v>
      </c>
      <c r="C39293" t="s">
        <v>471</v>
      </c>
      <c r="D39293" t="s">
        <v>47</v>
      </c>
      <c r="E39293" t="s">
        <v>12</v>
      </c>
      <c r="F39293" t="s">
        <v>472</v>
      </c>
    </row>
    <row r="39294" spans="1:6" x14ac:dyDescent="0.3">
      <c r="A39294">
        <v>876188052</v>
      </c>
      <c r="B39294" t="s">
        <v>87702</v>
      </c>
      <c r="C39294" t="s">
        <v>471</v>
      </c>
      <c r="D39294" t="s">
        <v>47</v>
      </c>
      <c r="E39294" t="s">
        <v>12</v>
      </c>
      <c r="F39294" t="s">
        <v>472</v>
      </c>
    </row>
    <row r="39295" spans="1:6" x14ac:dyDescent="0.3">
      <c r="A39295">
        <v>876216913</v>
      </c>
      <c r="B39295" t="s">
        <v>87703</v>
      </c>
      <c r="C39295" t="s">
        <v>471</v>
      </c>
      <c r="D39295" t="s">
        <v>47</v>
      </c>
      <c r="E39295" t="s">
        <v>12</v>
      </c>
      <c r="F39295" t="s">
        <v>472</v>
      </c>
    </row>
    <row r="39296" spans="1:6" x14ac:dyDescent="0.3">
      <c r="A39296">
        <v>876222790</v>
      </c>
      <c r="B39296" t="s">
        <v>87704</v>
      </c>
      <c r="C39296" t="s">
        <v>471</v>
      </c>
      <c r="D39296" t="s">
        <v>47</v>
      </c>
      <c r="E39296" t="s">
        <v>12</v>
      </c>
      <c r="F39296" t="s">
        <v>472</v>
      </c>
    </row>
    <row r="39297" spans="1:6" x14ac:dyDescent="0.3">
      <c r="A39297">
        <v>876227532</v>
      </c>
      <c r="B39297" t="s">
        <v>87705</v>
      </c>
      <c r="C39297" t="s">
        <v>471</v>
      </c>
      <c r="D39297" t="s">
        <v>47</v>
      </c>
      <c r="E39297" t="s">
        <v>12</v>
      </c>
      <c r="F39297" t="s">
        <v>472</v>
      </c>
    </row>
    <row r="39298" spans="1:6" x14ac:dyDescent="0.3">
      <c r="A39298">
        <v>876231926</v>
      </c>
      <c r="B39298" t="s">
        <v>87706</v>
      </c>
      <c r="C39298" t="s">
        <v>471</v>
      </c>
      <c r="D39298" t="s">
        <v>47</v>
      </c>
      <c r="E39298" t="s">
        <v>12</v>
      </c>
      <c r="F39298" t="s">
        <v>472</v>
      </c>
    </row>
    <row r="39299" spans="1:6" x14ac:dyDescent="0.3">
      <c r="A39299">
        <v>876232674</v>
      </c>
      <c r="B39299" t="s">
        <v>87707</v>
      </c>
      <c r="C39299" t="s">
        <v>471</v>
      </c>
      <c r="D39299" t="s">
        <v>47</v>
      </c>
      <c r="E39299" t="s">
        <v>12</v>
      </c>
      <c r="F39299" t="s">
        <v>472</v>
      </c>
    </row>
    <row r="39300" spans="1:6" x14ac:dyDescent="0.3">
      <c r="A39300">
        <v>876240442</v>
      </c>
      <c r="B39300" t="s">
        <v>87708</v>
      </c>
      <c r="C39300" t="s">
        <v>471</v>
      </c>
      <c r="D39300" t="s">
        <v>47</v>
      </c>
      <c r="E39300" t="s">
        <v>12</v>
      </c>
      <c r="F39300" t="s">
        <v>472</v>
      </c>
    </row>
    <row r="39301" spans="1:6" x14ac:dyDescent="0.3">
      <c r="A39301">
        <v>876245528</v>
      </c>
      <c r="B39301" t="s">
        <v>87709</v>
      </c>
      <c r="C39301" t="s">
        <v>471</v>
      </c>
      <c r="D39301" t="s">
        <v>47</v>
      </c>
      <c r="E39301" t="s">
        <v>12</v>
      </c>
      <c r="F39301" t="s">
        <v>472</v>
      </c>
    </row>
    <row r="39302" spans="1:6" x14ac:dyDescent="0.3">
      <c r="A39302">
        <v>876655272</v>
      </c>
      <c r="B39302" t="s">
        <v>87710</v>
      </c>
      <c r="C39302" t="s">
        <v>87711</v>
      </c>
      <c r="D39302" t="s">
        <v>1970</v>
      </c>
      <c r="E39302" t="s">
        <v>12</v>
      </c>
      <c r="F39302" t="s">
        <v>87712</v>
      </c>
    </row>
    <row r="39303" spans="1:6" x14ac:dyDescent="0.3">
      <c r="A39303">
        <v>876692705</v>
      </c>
      <c r="B39303" t="s">
        <v>87713</v>
      </c>
      <c r="C39303" t="s">
        <v>21806</v>
      </c>
      <c r="D39303" t="s">
        <v>1832</v>
      </c>
      <c r="E39303" t="s">
        <v>12</v>
      </c>
      <c r="F39303" t="s">
        <v>87714</v>
      </c>
    </row>
    <row r="39304" spans="1:6" x14ac:dyDescent="0.3">
      <c r="A39304">
        <v>876813858</v>
      </c>
      <c r="B39304" t="s">
        <v>87715</v>
      </c>
      <c r="C39304" t="s">
        <v>2474</v>
      </c>
      <c r="D39304" t="s">
        <v>47</v>
      </c>
      <c r="E39304" t="s">
        <v>12</v>
      </c>
      <c r="F39304" t="s">
        <v>2475</v>
      </c>
    </row>
    <row r="39305" spans="1:6" x14ac:dyDescent="0.3">
      <c r="A39305">
        <v>876830657</v>
      </c>
      <c r="B39305" t="s">
        <v>87716</v>
      </c>
      <c r="C39305" t="s">
        <v>2474</v>
      </c>
      <c r="D39305" t="s">
        <v>47</v>
      </c>
      <c r="E39305" t="s">
        <v>12</v>
      </c>
      <c r="F39305" t="s">
        <v>2475</v>
      </c>
    </row>
    <row r="39306" spans="1:6" x14ac:dyDescent="0.3">
      <c r="A39306">
        <v>876840089</v>
      </c>
      <c r="B39306" t="s">
        <v>87717</v>
      </c>
      <c r="C39306" t="s">
        <v>87718</v>
      </c>
      <c r="D39306" t="s">
        <v>22</v>
      </c>
      <c r="E39306" t="s">
        <v>12</v>
      </c>
      <c r="F39306" t="s">
        <v>15975</v>
      </c>
    </row>
    <row r="39307" spans="1:6" x14ac:dyDescent="0.3">
      <c r="A39307">
        <v>876889248</v>
      </c>
      <c r="B39307" t="s">
        <v>87719</v>
      </c>
      <c r="C39307" t="s">
        <v>87720</v>
      </c>
      <c r="D39307" t="s">
        <v>17</v>
      </c>
      <c r="E39307" t="s">
        <v>12</v>
      </c>
      <c r="F39307" t="s">
        <v>87721</v>
      </c>
    </row>
    <row r="39308" spans="1:6" x14ac:dyDescent="0.3">
      <c r="A39308">
        <v>876892825</v>
      </c>
      <c r="B39308" t="s">
        <v>87722</v>
      </c>
      <c r="C39308" t="s">
        <v>53552</v>
      </c>
      <c r="D39308" t="s">
        <v>163</v>
      </c>
      <c r="E39308" t="s">
        <v>12</v>
      </c>
      <c r="F39308" t="s">
        <v>1301</v>
      </c>
    </row>
    <row r="39309" spans="1:6" x14ac:dyDescent="0.3">
      <c r="A39309">
        <v>880132741</v>
      </c>
      <c r="B39309" t="s">
        <v>464</v>
      </c>
      <c r="C39309" t="s">
        <v>465</v>
      </c>
      <c r="D39309" t="s">
        <v>17</v>
      </c>
      <c r="E39309" t="s">
        <v>12</v>
      </c>
      <c r="F39309" t="s">
        <v>466</v>
      </c>
    </row>
    <row r="39310" spans="1:6" x14ac:dyDescent="0.3">
      <c r="A39310">
        <v>880283852</v>
      </c>
      <c r="B39310" t="s">
        <v>25</v>
      </c>
      <c r="C39310" t="s">
        <v>26</v>
      </c>
      <c r="D39310" t="s">
        <v>27</v>
      </c>
      <c r="E39310" t="s">
        <v>12</v>
      </c>
      <c r="F39310" t="s">
        <v>28</v>
      </c>
    </row>
    <row r="39311" spans="1:6" x14ac:dyDescent="0.3">
      <c r="A39311">
        <v>880325604</v>
      </c>
      <c r="B39311" t="s">
        <v>87723</v>
      </c>
      <c r="C39311" t="s">
        <v>5103</v>
      </c>
      <c r="D39311" t="s">
        <v>147</v>
      </c>
      <c r="E39311" t="s">
        <v>12</v>
      </c>
      <c r="F39311" t="s">
        <v>5104</v>
      </c>
    </row>
    <row r="39312" spans="1:6" x14ac:dyDescent="0.3">
      <c r="A39312">
        <v>880525141</v>
      </c>
      <c r="B39312" t="s">
        <v>87724</v>
      </c>
      <c r="C39312" t="s">
        <v>87725</v>
      </c>
      <c r="D39312" t="s">
        <v>87726</v>
      </c>
      <c r="E39312" t="s">
        <v>12</v>
      </c>
      <c r="F39312" t="s">
        <v>87727</v>
      </c>
    </row>
    <row r="39313" spans="1:6" x14ac:dyDescent="0.3">
      <c r="A39313">
        <v>880527049</v>
      </c>
      <c r="B39313" t="s">
        <v>87728</v>
      </c>
      <c r="C39313" t="s">
        <v>87729</v>
      </c>
      <c r="D39313" t="s">
        <v>17</v>
      </c>
      <c r="E39313" t="s">
        <v>12</v>
      </c>
      <c r="F39313" t="s">
        <v>87730</v>
      </c>
    </row>
    <row r="39314" spans="1:6" x14ac:dyDescent="0.3">
      <c r="A39314">
        <v>880532318</v>
      </c>
      <c r="B39314" t="s">
        <v>87731</v>
      </c>
      <c r="C39314" t="s">
        <v>22039</v>
      </c>
      <c r="D39314" t="s">
        <v>208</v>
      </c>
      <c r="E39314" t="s">
        <v>12</v>
      </c>
      <c r="F39314" t="s">
        <v>87732</v>
      </c>
    </row>
    <row r="39315" spans="1:6" x14ac:dyDescent="0.3">
      <c r="A39315">
        <v>880536403</v>
      </c>
      <c r="B39315" t="s">
        <v>87733</v>
      </c>
      <c r="C39315" t="s">
        <v>87734</v>
      </c>
      <c r="D39315" t="s">
        <v>276</v>
      </c>
      <c r="E39315" t="s">
        <v>12</v>
      </c>
      <c r="F39315" t="s">
        <v>47251</v>
      </c>
    </row>
    <row r="39316" spans="1:6" x14ac:dyDescent="0.3">
      <c r="A39316">
        <v>880536499</v>
      </c>
      <c r="B39316" t="s">
        <v>87735</v>
      </c>
      <c r="C39316" t="s">
        <v>87736</v>
      </c>
      <c r="D39316" t="s">
        <v>276</v>
      </c>
      <c r="E39316" t="s">
        <v>12</v>
      </c>
      <c r="F39316" t="s">
        <v>87737</v>
      </c>
    </row>
    <row r="39317" spans="1:6" x14ac:dyDescent="0.3">
      <c r="A39317">
        <v>880539885</v>
      </c>
      <c r="B39317" t="s">
        <v>87738</v>
      </c>
      <c r="C39317" t="s">
        <v>8637</v>
      </c>
      <c r="D39317" t="s">
        <v>1832</v>
      </c>
      <c r="E39317" t="s">
        <v>12</v>
      </c>
      <c r="F39317" t="s">
        <v>87739</v>
      </c>
    </row>
    <row r="39318" spans="1:6" x14ac:dyDescent="0.3">
      <c r="A39318">
        <v>880541241</v>
      </c>
      <c r="B39318" t="s">
        <v>87740</v>
      </c>
      <c r="C39318" t="s">
        <v>87741</v>
      </c>
      <c r="D39318" t="s">
        <v>17</v>
      </c>
      <c r="E39318" t="s">
        <v>12</v>
      </c>
      <c r="F39318" t="s">
        <v>53023</v>
      </c>
    </row>
    <row r="39319" spans="1:6" x14ac:dyDescent="0.3">
      <c r="A39319">
        <v>880561254</v>
      </c>
      <c r="B39319" t="s">
        <v>87742</v>
      </c>
      <c r="C39319" t="s">
        <v>18382</v>
      </c>
      <c r="D39319" t="s">
        <v>47</v>
      </c>
      <c r="E39319" t="s">
        <v>12</v>
      </c>
      <c r="F39319" t="s">
        <v>18383</v>
      </c>
    </row>
    <row r="39320" spans="1:6" x14ac:dyDescent="0.3">
      <c r="A39320">
        <v>880575438</v>
      </c>
      <c r="B39320" t="s">
        <v>87743</v>
      </c>
      <c r="C39320" t="s">
        <v>87744</v>
      </c>
      <c r="D39320" t="s">
        <v>11</v>
      </c>
      <c r="E39320" t="s">
        <v>12</v>
      </c>
      <c r="F39320" t="s">
        <v>87745</v>
      </c>
    </row>
    <row r="39321" spans="1:6" x14ac:dyDescent="0.3">
      <c r="A39321">
        <v>880581256</v>
      </c>
      <c r="B39321" t="s">
        <v>87746</v>
      </c>
      <c r="C39321" t="s">
        <v>87747</v>
      </c>
      <c r="D39321" t="s">
        <v>47</v>
      </c>
      <c r="E39321" t="s">
        <v>12</v>
      </c>
      <c r="F39321" t="s">
        <v>13479</v>
      </c>
    </row>
    <row r="39322" spans="1:6" x14ac:dyDescent="0.3">
      <c r="A39322">
        <v>880583341</v>
      </c>
      <c r="B39322" t="s">
        <v>87748</v>
      </c>
      <c r="C39322" t="s">
        <v>32311</v>
      </c>
      <c r="D39322" t="s">
        <v>675</v>
      </c>
      <c r="E39322" t="s">
        <v>12</v>
      </c>
      <c r="F39322" t="s">
        <v>87749</v>
      </c>
    </row>
    <row r="39323" spans="1:6" x14ac:dyDescent="0.3">
      <c r="A39323">
        <v>880586289</v>
      </c>
      <c r="B39323" t="s">
        <v>87750</v>
      </c>
      <c r="C39323" t="s">
        <v>87751</v>
      </c>
      <c r="D39323" t="s">
        <v>598</v>
      </c>
      <c r="E39323" t="s">
        <v>12</v>
      </c>
      <c r="F39323" t="s">
        <v>87752</v>
      </c>
    </row>
    <row r="39324" spans="1:6" x14ac:dyDescent="0.3">
      <c r="A39324">
        <v>880591776</v>
      </c>
      <c r="B39324" t="s">
        <v>87753</v>
      </c>
      <c r="C39324" t="s">
        <v>21546</v>
      </c>
      <c r="D39324" t="s">
        <v>5622</v>
      </c>
      <c r="E39324" t="s">
        <v>12</v>
      </c>
      <c r="F39324" t="s">
        <v>21547</v>
      </c>
    </row>
    <row r="39325" spans="1:6" x14ac:dyDescent="0.3">
      <c r="A39325">
        <v>880595850</v>
      </c>
      <c r="B39325" t="s">
        <v>87754</v>
      </c>
      <c r="C39325" t="s">
        <v>87755</v>
      </c>
      <c r="D39325" t="s">
        <v>47</v>
      </c>
      <c r="E39325" t="s">
        <v>12</v>
      </c>
      <c r="F39325" t="s">
        <v>87756</v>
      </c>
    </row>
    <row r="39326" spans="1:6" x14ac:dyDescent="0.3">
      <c r="A39326">
        <v>880598706</v>
      </c>
      <c r="B39326" t="s">
        <v>87757</v>
      </c>
      <c r="C39326" t="s">
        <v>87758</v>
      </c>
      <c r="D39326" t="s">
        <v>17</v>
      </c>
      <c r="E39326" t="s">
        <v>12</v>
      </c>
      <c r="F39326" t="s">
        <v>9143</v>
      </c>
    </row>
    <row r="39327" spans="1:6" x14ac:dyDescent="0.3">
      <c r="A39327">
        <v>880600457</v>
      </c>
      <c r="B39327" t="s">
        <v>25</v>
      </c>
      <c r="C39327" t="s">
        <v>26</v>
      </c>
      <c r="D39327" t="s">
        <v>163</v>
      </c>
      <c r="E39327" t="s">
        <v>12</v>
      </c>
      <c r="F39327" t="s">
        <v>28</v>
      </c>
    </row>
    <row r="39328" spans="1:6" x14ac:dyDescent="0.3">
      <c r="A39328">
        <v>880608333</v>
      </c>
      <c r="B39328" t="s">
        <v>87759</v>
      </c>
      <c r="C39328" t="s">
        <v>87760</v>
      </c>
      <c r="D39328" t="s">
        <v>67</v>
      </c>
      <c r="E39328" t="s">
        <v>12</v>
      </c>
      <c r="F39328" t="s">
        <v>87761</v>
      </c>
    </row>
    <row r="39329" spans="1:6" x14ac:dyDescent="0.3">
      <c r="A39329">
        <v>880615353</v>
      </c>
      <c r="B39329" t="s">
        <v>87762</v>
      </c>
      <c r="C39329" t="s">
        <v>87763</v>
      </c>
      <c r="D39329" t="s">
        <v>190</v>
      </c>
      <c r="E39329" t="s">
        <v>12</v>
      </c>
      <c r="F39329" t="s">
        <v>87764</v>
      </c>
    </row>
    <row r="39330" spans="1:6" x14ac:dyDescent="0.3">
      <c r="A39330">
        <v>880624929</v>
      </c>
      <c r="B39330" t="s">
        <v>87765</v>
      </c>
      <c r="C39330" t="s">
        <v>87766</v>
      </c>
      <c r="D39330" t="s">
        <v>11070</v>
      </c>
      <c r="E39330" t="s">
        <v>12</v>
      </c>
      <c r="F39330" t="s">
        <v>87767</v>
      </c>
    </row>
    <row r="39331" spans="1:6" x14ac:dyDescent="0.3">
      <c r="A39331">
        <v>880633002</v>
      </c>
      <c r="B39331" t="s">
        <v>87768</v>
      </c>
      <c r="C39331" t="s">
        <v>87769</v>
      </c>
      <c r="D39331" t="s">
        <v>11</v>
      </c>
      <c r="E39331" t="s">
        <v>12</v>
      </c>
      <c r="F39331" t="s">
        <v>87770</v>
      </c>
    </row>
    <row r="39332" spans="1:6" x14ac:dyDescent="0.3">
      <c r="A39332">
        <v>880633630</v>
      </c>
      <c r="B39332" t="s">
        <v>87771</v>
      </c>
      <c r="C39332" t="s">
        <v>87772</v>
      </c>
      <c r="D39332" t="s">
        <v>313</v>
      </c>
      <c r="E39332" t="s">
        <v>12</v>
      </c>
      <c r="F39332" t="s">
        <v>87773</v>
      </c>
    </row>
    <row r="39333" spans="1:6" x14ac:dyDescent="0.3">
      <c r="A39333">
        <v>880638627</v>
      </c>
      <c r="B39333" t="s">
        <v>87774</v>
      </c>
      <c r="C39333" t="s">
        <v>87775</v>
      </c>
      <c r="D39333" t="s">
        <v>1214</v>
      </c>
      <c r="E39333" t="s">
        <v>12</v>
      </c>
      <c r="F39333" t="s">
        <v>87776</v>
      </c>
    </row>
    <row r="39334" spans="1:6" x14ac:dyDescent="0.3">
      <c r="A39334">
        <v>880643850</v>
      </c>
      <c r="B39334" t="s">
        <v>87777</v>
      </c>
      <c r="C39334" t="s">
        <v>87778</v>
      </c>
      <c r="D39334" t="s">
        <v>190</v>
      </c>
      <c r="E39334" t="s">
        <v>12</v>
      </c>
      <c r="F39334" t="s">
        <v>17958</v>
      </c>
    </row>
    <row r="39335" spans="1:6" x14ac:dyDescent="0.3">
      <c r="A39335">
        <v>880648273</v>
      </c>
      <c r="B39335" t="s">
        <v>87779</v>
      </c>
      <c r="C39335" t="s">
        <v>87780</v>
      </c>
      <c r="D39335" t="s">
        <v>980</v>
      </c>
      <c r="E39335" t="s">
        <v>12</v>
      </c>
      <c r="F39335" t="s">
        <v>87781</v>
      </c>
    </row>
    <row r="39336" spans="1:6" x14ac:dyDescent="0.3">
      <c r="A39336">
        <v>880657151</v>
      </c>
      <c r="B39336" t="s">
        <v>87782</v>
      </c>
      <c r="C39336" t="s">
        <v>87783</v>
      </c>
      <c r="D39336" t="s">
        <v>427</v>
      </c>
      <c r="E39336" t="s">
        <v>12</v>
      </c>
      <c r="F39336" t="s">
        <v>87784</v>
      </c>
    </row>
    <row r="39337" spans="1:6" x14ac:dyDescent="0.3">
      <c r="A39337">
        <v>880672826</v>
      </c>
      <c r="B39337" t="s">
        <v>87785</v>
      </c>
      <c r="C39337" t="s">
        <v>11663</v>
      </c>
      <c r="D39337" t="s">
        <v>670</v>
      </c>
      <c r="E39337" t="s">
        <v>12</v>
      </c>
      <c r="F39337" t="s">
        <v>11664</v>
      </c>
    </row>
    <row r="39338" spans="1:6" x14ac:dyDescent="0.3">
      <c r="A39338">
        <v>880673680</v>
      </c>
      <c r="B39338" t="s">
        <v>87786</v>
      </c>
      <c r="C39338" t="s">
        <v>87787</v>
      </c>
      <c r="D39338" t="s">
        <v>298</v>
      </c>
      <c r="E39338" t="s">
        <v>12</v>
      </c>
      <c r="F39338" t="s">
        <v>87788</v>
      </c>
    </row>
    <row r="39339" spans="1:6" x14ac:dyDescent="0.3">
      <c r="A39339">
        <v>880674345</v>
      </c>
      <c r="B39339" t="s">
        <v>87789</v>
      </c>
      <c r="C39339" t="s">
        <v>87790</v>
      </c>
      <c r="D39339" t="s">
        <v>334</v>
      </c>
      <c r="E39339" t="s">
        <v>12</v>
      </c>
      <c r="F39339" t="s">
        <v>87791</v>
      </c>
    </row>
    <row r="39340" spans="1:6" x14ac:dyDescent="0.3">
      <c r="A39340">
        <v>880681739</v>
      </c>
      <c r="B39340" t="s">
        <v>87792</v>
      </c>
      <c r="C39340" t="s">
        <v>87793</v>
      </c>
      <c r="D39340" t="s">
        <v>190</v>
      </c>
      <c r="E39340" t="s">
        <v>12</v>
      </c>
      <c r="F39340" t="s">
        <v>43455</v>
      </c>
    </row>
    <row r="39341" spans="1:6" x14ac:dyDescent="0.3">
      <c r="A39341">
        <v>880696773</v>
      </c>
      <c r="B39341" t="s">
        <v>87794</v>
      </c>
      <c r="C39341" t="s">
        <v>87795</v>
      </c>
      <c r="D39341" t="s">
        <v>40973</v>
      </c>
      <c r="E39341" t="s">
        <v>12</v>
      </c>
      <c r="F39341" t="s">
        <v>87796</v>
      </c>
    </row>
    <row r="39342" spans="1:6" x14ac:dyDescent="0.3">
      <c r="A39342">
        <v>880698395</v>
      </c>
      <c r="B39342" t="s">
        <v>87797</v>
      </c>
      <c r="C39342" t="s">
        <v>87798</v>
      </c>
      <c r="D39342" t="s">
        <v>62</v>
      </c>
      <c r="E39342" t="s">
        <v>12</v>
      </c>
      <c r="F39342" t="s">
        <v>87799</v>
      </c>
    </row>
    <row r="39343" spans="1:6" x14ac:dyDescent="0.3">
      <c r="A39343">
        <v>880702017</v>
      </c>
      <c r="B39343" t="s">
        <v>87800</v>
      </c>
      <c r="C39343" t="s">
        <v>87801</v>
      </c>
      <c r="D39343" t="s">
        <v>2757</v>
      </c>
      <c r="E39343" t="s">
        <v>12</v>
      </c>
      <c r="F39343" t="s">
        <v>64537</v>
      </c>
    </row>
    <row r="39344" spans="1:6" x14ac:dyDescent="0.3">
      <c r="A39344">
        <v>880713856</v>
      </c>
      <c r="B39344" t="s">
        <v>87802</v>
      </c>
      <c r="C39344" t="s">
        <v>84929</v>
      </c>
      <c r="D39344" t="s">
        <v>1241</v>
      </c>
      <c r="E39344" t="s">
        <v>12</v>
      </c>
      <c r="F39344" t="s">
        <v>20554</v>
      </c>
    </row>
    <row r="39345" spans="1:6" x14ac:dyDescent="0.3">
      <c r="A39345">
        <v>880714074</v>
      </c>
      <c r="B39345" t="s">
        <v>87803</v>
      </c>
      <c r="C39345" t="s">
        <v>87804</v>
      </c>
      <c r="D39345" t="s">
        <v>485</v>
      </c>
      <c r="E39345" t="s">
        <v>12</v>
      </c>
      <c r="F39345" t="s">
        <v>87805</v>
      </c>
    </row>
    <row r="39346" spans="1:6" x14ac:dyDescent="0.3">
      <c r="A39346">
        <v>880714489</v>
      </c>
      <c r="B39346" t="s">
        <v>87806</v>
      </c>
      <c r="C39346" t="s">
        <v>87807</v>
      </c>
      <c r="D39346" t="s">
        <v>2903</v>
      </c>
      <c r="E39346" t="s">
        <v>12</v>
      </c>
      <c r="F39346" t="s">
        <v>87808</v>
      </c>
    </row>
    <row r="39347" spans="1:6" x14ac:dyDescent="0.3">
      <c r="A39347">
        <v>880739486</v>
      </c>
      <c r="B39347" t="s">
        <v>87809</v>
      </c>
      <c r="C39347" t="s">
        <v>87810</v>
      </c>
      <c r="D39347" t="s">
        <v>47</v>
      </c>
      <c r="E39347" t="s">
        <v>12</v>
      </c>
      <c r="F39347" t="s">
        <v>87811</v>
      </c>
    </row>
    <row r="39348" spans="1:6" x14ac:dyDescent="0.3">
      <c r="A39348">
        <v>880744776</v>
      </c>
      <c r="B39348" t="s">
        <v>87812</v>
      </c>
      <c r="C39348" t="s">
        <v>87813</v>
      </c>
      <c r="D39348" t="s">
        <v>961</v>
      </c>
      <c r="E39348" t="s">
        <v>12</v>
      </c>
      <c r="F39348" t="s">
        <v>87814</v>
      </c>
    </row>
    <row r="39349" spans="1:6" x14ac:dyDescent="0.3">
      <c r="A39349">
        <v>880753153</v>
      </c>
      <c r="B39349" t="s">
        <v>87815</v>
      </c>
      <c r="C39349" t="s">
        <v>87816</v>
      </c>
      <c r="D39349" t="s">
        <v>62</v>
      </c>
      <c r="E39349" t="s">
        <v>12</v>
      </c>
      <c r="F39349" t="s">
        <v>87817</v>
      </c>
    </row>
    <row r="39350" spans="1:6" x14ac:dyDescent="0.3">
      <c r="A39350">
        <v>880754209</v>
      </c>
      <c r="B39350" t="s">
        <v>87818</v>
      </c>
      <c r="C39350" t="s">
        <v>87819</v>
      </c>
      <c r="D39350" t="s">
        <v>47</v>
      </c>
      <c r="E39350" t="s">
        <v>12</v>
      </c>
      <c r="F39350" t="s">
        <v>87820</v>
      </c>
    </row>
    <row r="39351" spans="1:6" x14ac:dyDescent="0.3">
      <c r="A39351">
        <v>880779777</v>
      </c>
      <c r="B39351" t="s">
        <v>87821</v>
      </c>
      <c r="C39351" t="s">
        <v>87822</v>
      </c>
      <c r="D39351" t="s">
        <v>7186</v>
      </c>
      <c r="E39351" t="s">
        <v>12</v>
      </c>
      <c r="F39351" t="s">
        <v>87823</v>
      </c>
    </row>
    <row r="39352" spans="1:6" x14ac:dyDescent="0.3">
      <c r="A39352">
        <v>880784638</v>
      </c>
      <c r="B39352" t="s">
        <v>87824</v>
      </c>
      <c r="C39352" t="s">
        <v>87825</v>
      </c>
      <c r="D39352" t="s">
        <v>47</v>
      </c>
      <c r="E39352" t="s">
        <v>12</v>
      </c>
      <c r="F39352" t="s">
        <v>87826</v>
      </c>
    </row>
    <row r="39353" spans="1:6" x14ac:dyDescent="0.3">
      <c r="A39353">
        <v>880788615</v>
      </c>
      <c r="B39353" t="s">
        <v>87827</v>
      </c>
      <c r="C39353" t="s">
        <v>87828</v>
      </c>
      <c r="D39353" t="s">
        <v>2768</v>
      </c>
      <c r="E39353" t="s">
        <v>12</v>
      </c>
      <c r="F39353" t="s">
        <v>87829</v>
      </c>
    </row>
    <row r="39354" spans="1:6" x14ac:dyDescent="0.3">
      <c r="A39354">
        <v>880790158</v>
      </c>
      <c r="B39354" t="s">
        <v>87830</v>
      </c>
      <c r="C39354" t="s">
        <v>87831</v>
      </c>
      <c r="D39354" t="s">
        <v>313</v>
      </c>
      <c r="E39354" t="s">
        <v>12</v>
      </c>
      <c r="F39354" t="s">
        <v>87832</v>
      </c>
    </row>
    <row r="39355" spans="1:6" x14ac:dyDescent="0.3">
      <c r="A39355">
        <v>880792359</v>
      </c>
      <c r="B39355" t="s">
        <v>87833</v>
      </c>
      <c r="C39355" t="s">
        <v>70169</v>
      </c>
      <c r="D39355" t="s">
        <v>298</v>
      </c>
      <c r="E39355" t="s">
        <v>12</v>
      </c>
      <c r="F39355" t="s">
        <v>70170</v>
      </c>
    </row>
    <row r="39356" spans="1:6" x14ac:dyDescent="0.3">
      <c r="A39356">
        <v>880792668</v>
      </c>
      <c r="B39356" t="s">
        <v>87834</v>
      </c>
      <c r="C39356" t="s">
        <v>87835</v>
      </c>
      <c r="D39356" t="s">
        <v>11</v>
      </c>
      <c r="E39356" t="s">
        <v>12</v>
      </c>
      <c r="F39356" t="s">
        <v>23654</v>
      </c>
    </row>
    <row r="39357" spans="1:6" x14ac:dyDescent="0.3">
      <c r="A39357">
        <v>880807629</v>
      </c>
      <c r="B39357" t="s">
        <v>87836</v>
      </c>
      <c r="C39357" t="s">
        <v>10422</v>
      </c>
      <c r="D39357" t="s">
        <v>2395</v>
      </c>
      <c r="E39357" t="s">
        <v>12</v>
      </c>
      <c r="F39357" t="s">
        <v>10423</v>
      </c>
    </row>
    <row r="39358" spans="1:6" x14ac:dyDescent="0.3">
      <c r="A39358">
        <v>880810156</v>
      </c>
      <c r="B39358" t="s">
        <v>87837</v>
      </c>
      <c r="C39358" t="s">
        <v>60968</v>
      </c>
      <c r="D39358" t="s">
        <v>11</v>
      </c>
      <c r="E39358" t="s">
        <v>12</v>
      </c>
      <c r="F39358" t="s">
        <v>60969</v>
      </c>
    </row>
    <row r="39359" spans="1:6" x14ac:dyDescent="0.3">
      <c r="A39359">
        <v>880810410</v>
      </c>
      <c r="B39359" t="s">
        <v>87838</v>
      </c>
      <c r="C39359" t="s">
        <v>87839</v>
      </c>
      <c r="D39359" t="s">
        <v>3209</v>
      </c>
      <c r="E39359" t="s">
        <v>12</v>
      </c>
      <c r="F39359" t="s">
        <v>87840</v>
      </c>
    </row>
    <row r="39360" spans="1:6" x14ac:dyDescent="0.3">
      <c r="A39360">
        <v>880821267</v>
      </c>
      <c r="B39360" t="s">
        <v>87841</v>
      </c>
      <c r="C39360" t="s">
        <v>31479</v>
      </c>
      <c r="D39360" t="s">
        <v>9626</v>
      </c>
      <c r="E39360" t="s">
        <v>12</v>
      </c>
      <c r="F39360" t="s">
        <v>86220</v>
      </c>
    </row>
    <row r="39361" spans="1:6" x14ac:dyDescent="0.3">
      <c r="A39361">
        <v>880825208</v>
      </c>
      <c r="B39361" t="s">
        <v>87842</v>
      </c>
      <c r="C39361" t="s">
        <v>87843</v>
      </c>
      <c r="D39361" t="s">
        <v>2638</v>
      </c>
      <c r="E39361" t="s">
        <v>12</v>
      </c>
      <c r="F39361" t="s">
        <v>87844</v>
      </c>
    </row>
    <row r="39362" spans="1:6" x14ac:dyDescent="0.3">
      <c r="A39362">
        <v>880835729</v>
      </c>
      <c r="B39362" t="s">
        <v>87845</v>
      </c>
      <c r="C39362" t="s">
        <v>87846</v>
      </c>
      <c r="D39362" t="s">
        <v>1378</v>
      </c>
      <c r="E39362" t="s">
        <v>12</v>
      </c>
      <c r="F39362" t="s">
        <v>87847</v>
      </c>
    </row>
    <row r="39363" spans="1:6" x14ac:dyDescent="0.3">
      <c r="A39363">
        <v>880856303</v>
      </c>
      <c r="B39363" t="s">
        <v>87848</v>
      </c>
      <c r="C39363" t="s">
        <v>87849</v>
      </c>
      <c r="D39363" t="s">
        <v>43736</v>
      </c>
      <c r="E39363" t="s">
        <v>12</v>
      </c>
      <c r="F39363" t="s">
        <v>87850</v>
      </c>
    </row>
    <row r="39364" spans="1:6" x14ac:dyDescent="0.3">
      <c r="A39364">
        <v>880856520</v>
      </c>
      <c r="B39364" t="s">
        <v>87851</v>
      </c>
      <c r="C39364" t="s">
        <v>87852</v>
      </c>
      <c r="D39364" t="s">
        <v>1214</v>
      </c>
      <c r="E39364" t="s">
        <v>12</v>
      </c>
      <c r="F39364" t="s">
        <v>87853</v>
      </c>
    </row>
    <row r="39365" spans="1:6" x14ac:dyDescent="0.3">
      <c r="A39365">
        <v>880862212</v>
      </c>
      <c r="B39365" t="s">
        <v>87854</v>
      </c>
      <c r="C39365" t="s">
        <v>87855</v>
      </c>
      <c r="D39365" t="s">
        <v>313</v>
      </c>
      <c r="E39365" t="s">
        <v>12</v>
      </c>
      <c r="F39365" t="s">
        <v>36259</v>
      </c>
    </row>
    <row r="39366" spans="1:6" x14ac:dyDescent="0.3">
      <c r="A39366">
        <v>880864457</v>
      </c>
      <c r="B39366" t="s">
        <v>87856</v>
      </c>
      <c r="C39366" t="s">
        <v>87857</v>
      </c>
      <c r="D39366" t="s">
        <v>4948</v>
      </c>
      <c r="E39366" t="s">
        <v>12</v>
      </c>
      <c r="F39366" t="s">
        <v>87858</v>
      </c>
    </row>
    <row r="39367" spans="1:6" x14ac:dyDescent="0.3">
      <c r="A39367">
        <v>880866437</v>
      </c>
      <c r="B39367" t="s">
        <v>87859</v>
      </c>
      <c r="C39367" t="s">
        <v>87860</v>
      </c>
      <c r="D39367" t="s">
        <v>47</v>
      </c>
      <c r="E39367" t="s">
        <v>12</v>
      </c>
      <c r="F39367" t="s">
        <v>48127</v>
      </c>
    </row>
    <row r="39368" spans="1:6" x14ac:dyDescent="0.3">
      <c r="A39368">
        <v>880866456</v>
      </c>
      <c r="B39368" t="s">
        <v>87861</v>
      </c>
      <c r="C39368" t="s">
        <v>87862</v>
      </c>
      <c r="D39368" t="s">
        <v>334</v>
      </c>
      <c r="E39368" t="s">
        <v>12</v>
      </c>
      <c r="F39368" t="s">
        <v>87863</v>
      </c>
    </row>
    <row r="39369" spans="1:6" x14ac:dyDescent="0.3">
      <c r="A39369">
        <v>880866985</v>
      </c>
      <c r="B39369" t="s">
        <v>87864</v>
      </c>
      <c r="C39369" t="s">
        <v>87865</v>
      </c>
      <c r="D39369" t="s">
        <v>313</v>
      </c>
      <c r="E39369" t="s">
        <v>12</v>
      </c>
      <c r="F39369" t="s">
        <v>87866</v>
      </c>
    </row>
    <row r="39370" spans="1:6" x14ac:dyDescent="0.3">
      <c r="A39370">
        <v>880868807</v>
      </c>
      <c r="B39370" t="s">
        <v>87867</v>
      </c>
      <c r="C39370" t="s">
        <v>87868</v>
      </c>
      <c r="D39370" t="s">
        <v>62</v>
      </c>
      <c r="E39370" t="s">
        <v>12</v>
      </c>
      <c r="F39370" t="s">
        <v>87869</v>
      </c>
    </row>
    <row r="39371" spans="1:6" x14ac:dyDescent="0.3">
      <c r="A39371">
        <v>880879223</v>
      </c>
      <c r="B39371" t="s">
        <v>87870</v>
      </c>
      <c r="C39371" t="s">
        <v>87871</v>
      </c>
      <c r="D39371" t="s">
        <v>557</v>
      </c>
      <c r="E39371" t="s">
        <v>12</v>
      </c>
      <c r="F39371" t="s">
        <v>37982</v>
      </c>
    </row>
    <row r="39372" spans="1:6" x14ac:dyDescent="0.3">
      <c r="A39372">
        <v>880883745</v>
      </c>
      <c r="B39372" t="s">
        <v>87872</v>
      </c>
      <c r="C39372" t="s">
        <v>87873</v>
      </c>
      <c r="D39372" t="s">
        <v>1108</v>
      </c>
      <c r="E39372" t="s">
        <v>12</v>
      </c>
      <c r="F39372" t="s">
        <v>87874</v>
      </c>
    </row>
    <row r="39373" spans="1:6" x14ac:dyDescent="0.3">
      <c r="A39373">
        <v>880904679</v>
      </c>
      <c r="B39373" t="s">
        <v>87875</v>
      </c>
      <c r="C39373" t="s">
        <v>25990</v>
      </c>
      <c r="D39373" t="s">
        <v>47</v>
      </c>
      <c r="E39373" t="s">
        <v>12</v>
      </c>
      <c r="F39373" t="s">
        <v>25991</v>
      </c>
    </row>
    <row r="39374" spans="1:6" x14ac:dyDescent="0.3">
      <c r="A39374">
        <v>880905183</v>
      </c>
      <c r="B39374" t="s">
        <v>87876</v>
      </c>
      <c r="C39374" t="s">
        <v>87877</v>
      </c>
      <c r="D39374" t="s">
        <v>8511</v>
      </c>
      <c r="E39374" t="s">
        <v>12</v>
      </c>
      <c r="F39374" t="s">
        <v>87878</v>
      </c>
    </row>
    <row r="39375" spans="1:6" x14ac:dyDescent="0.3">
      <c r="A39375">
        <v>880906686</v>
      </c>
      <c r="B39375" t="s">
        <v>87879</v>
      </c>
      <c r="C39375" t="s">
        <v>87880</v>
      </c>
      <c r="D39375" t="s">
        <v>47</v>
      </c>
      <c r="E39375" t="s">
        <v>12</v>
      </c>
      <c r="F39375" t="s">
        <v>87881</v>
      </c>
    </row>
    <row r="39376" spans="1:6" x14ac:dyDescent="0.3">
      <c r="A39376">
        <v>880922005</v>
      </c>
      <c r="B39376" t="s">
        <v>87882</v>
      </c>
      <c r="C39376" t="s">
        <v>87883</v>
      </c>
      <c r="D39376" t="s">
        <v>47</v>
      </c>
      <c r="E39376" t="s">
        <v>12</v>
      </c>
      <c r="F39376" t="s">
        <v>87884</v>
      </c>
    </row>
    <row r="39377" spans="1:6" x14ac:dyDescent="0.3">
      <c r="A39377">
        <v>880936166</v>
      </c>
      <c r="B39377" t="s">
        <v>87885</v>
      </c>
      <c r="C39377" t="s">
        <v>87886</v>
      </c>
      <c r="D39377" t="s">
        <v>857</v>
      </c>
      <c r="E39377" t="s">
        <v>12</v>
      </c>
      <c r="F39377" t="s">
        <v>87887</v>
      </c>
    </row>
    <row r="39378" spans="1:6" x14ac:dyDescent="0.3">
      <c r="A39378">
        <v>880939019</v>
      </c>
      <c r="B39378" t="s">
        <v>87888</v>
      </c>
      <c r="C39378" t="s">
        <v>87889</v>
      </c>
      <c r="D39378" t="s">
        <v>507</v>
      </c>
      <c r="E39378" t="s">
        <v>12</v>
      </c>
      <c r="F39378" t="s">
        <v>87890</v>
      </c>
    </row>
    <row r="39379" spans="1:6" x14ac:dyDescent="0.3">
      <c r="A39379">
        <v>880943959</v>
      </c>
      <c r="B39379" t="s">
        <v>87891</v>
      </c>
      <c r="C39379" t="s">
        <v>83650</v>
      </c>
      <c r="D39379" t="s">
        <v>47</v>
      </c>
      <c r="E39379" t="s">
        <v>12</v>
      </c>
      <c r="F39379" t="s">
        <v>83651</v>
      </c>
    </row>
    <row r="39380" spans="1:6" x14ac:dyDescent="0.3">
      <c r="A39380">
        <v>880962623</v>
      </c>
      <c r="B39380" t="s">
        <v>87892</v>
      </c>
      <c r="C39380" t="s">
        <v>87893</v>
      </c>
      <c r="D39380" t="s">
        <v>4890</v>
      </c>
      <c r="E39380" t="s">
        <v>12</v>
      </c>
      <c r="F39380" t="s">
        <v>87894</v>
      </c>
    </row>
    <row r="39381" spans="1:6" x14ac:dyDescent="0.3">
      <c r="A39381">
        <v>880975135</v>
      </c>
      <c r="B39381" t="s">
        <v>87895</v>
      </c>
      <c r="C39381" t="s">
        <v>87896</v>
      </c>
      <c r="D39381" t="s">
        <v>2903</v>
      </c>
      <c r="E39381" t="s">
        <v>12</v>
      </c>
      <c r="F39381" t="s">
        <v>87897</v>
      </c>
    </row>
    <row r="39382" spans="1:6" x14ac:dyDescent="0.3">
      <c r="A39382">
        <v>880976114</v>
      </c>
      <c r="B39382" t="s">
        <v>87898</v>
      </c>
      <c r="C39382" t="s">
        <v>87899</v>
      </c>
      <c r="D39382" t="s">
        <v>598</v>
      </c>
      <c r="E39382" t="s">
        <v>12</v>
      </c>
      <c r="F39382" t="s">
        <v>80198</v>
      </c>
    </row>
    <row r="39383" spans="1:6" x14ac:dyDescent="0.3">
      <c r="A39383">
        <v>880976730</v>
      </c>
      <c r="B39383" t="s">
        <v>87900</v>
      </c>
      <c r="C39383" t="s">
        <v>8189</v>
      </c>
      <c r="D39383" t="s">
        <v>147</v>
      </c>
      <c r="E39383" t="s">
        <v>12</v>
      </c>
      <c r="F39383" t="s">
        <v>8190</v>
      </c>
    </row>
    <row r="39384" spans="1:6" x14ac:dyDescent="0.3">
      <c r="A39384">
        <v>880988603</v>
      </c>
      <c r="B39384" t="s">
        <v>87901</v>
      </c>
      <c r="C39384" t="s">
        <v>20522</v>
      </c>
      <c r="D39384" t="s">
        <v>47</v>
      </c>
      <c r="E39384" t="s">
        <v>12</v>
      </c>
      <c r="F39384" t="s">
        <v>20523</v>
      </c>
    </row>
    <row r="39385" spans="1:6" x14ac:dyDescent="0.3">
      <c r="A39385">
        <v>880991067</v>
      </c>
      <c r="B39385" t="s">
        <v>87902</v>
      </c>
      <c r="C39385" t="s">
        <v>87903</v>
      </c>
      <c r="D39385" t="s">
        <v>313</v>
      </c>
      <c r="E39385" t="s">
        <v>12</v>
      </c>
      <c r="F39385" t="s">
        <v>87904</v>
      </c>
    </row>
    <row r="39386" spans="1:6" x14ac:dyDescent="0.3">
      <c r="A39386">
        <v>881006161</v>
      </c>
      <c r="B39386" t="s">
        <v>87905</v>
      </c>
      <c r="C39386" t="s">
        <v>87906</v>
      </c>
      <c r="D39386" t="s">
        <v>4354</v>
      </c>
      <c r="E39386" t="s">
        <v>12</v>
      </c>
      <c r="F39386" t="s">
        <v>87907</v>
      </c>
    </row>
    <row r="39387" spans="1:6" x14ac:dyDescent="0.3">
      <c r="A39387">
        <v>881013634</v>
      </c>
      <c r="B39387" t="s">
        <v>87908</v>
      </c>
      <c r="C39387" t="s">
        <v>87909</v>
      </c>
      <c r="D39387" t="s">
        <v>32</v>
      </c>
      <c r="E39387" t="s">
        <v>12</v>
      </c>
      <c r="F39387" t="s">
        <v>87910</v>
      </c>
    </row>
    <row r="39388" spans="1:6" x14ac:dyDescent="0.3">
      <c r="A39388">
        <v>881016746</v>
      </c>
      <c r="B39388" t="s">
        <v>87911</v>
      </c>
      <c r="C39388" t="s">
        <v>87912</v>
      </c>
      <c r="D39388" t="s">
        <v>313</v>
      </c>
      <c r="E39388" t="s">
        <v>12</v>
      </c>
      <c r="F39388" t="s">
        <v>2318</v>
      </c>
    </row>
    <row r="39389" spans="1:6" x14ac:dyDescent="0.3">
      <c r="A39389">
        <v>881022384</v>
      </c>
      <c r="B39389" t="s">
        <v>87913</v>
      </c>
      <c r="C39389" t="s">
        <v>87914</v>
      </c>
      <c r="D39389" t="s">
        <v>2944</v>
      </c>
      <c r="E39389" t="s">
        <v>12</v>
      </c>
      <c r="F39389" t="s">
        <v>87915</v>
      </c>
    </row>
    <row r="39390" spans="1:6" x14ac:dyDescent="0.3">
      <c r="A39390">
        <v>881024833</v>
      </c>
      <c r="B39390" t="s">
        <v>87916</v>
      </c>
      <c r="C39390" t="s">
        <v>87917</v>
      </c>
      <c r="D39390" t="s">
        <v>1214</v>
      </c>
      <c r="E39390" t="s">
        <v>12</v>
      </c>
      <c r="F39390" t="s">
        <v>87918</v>
      </c>
    </row>
    <row r="39391" spans="1:6" x14ac:dyDescent="0.3">
      <c r="A39391">
        <v>881025203</v>
      </c>
      <c r="B39391" t="s">
        <v>87919</v>
      </c>
      <c r="C39391" t="s">
        <v>87920</v>
      </c>
      <c r="D39391" t="s">
        <v>47</v>
      </c>
      <c r="E39391" t="s">
        <v>12</v>
      </c>
      <c r="F39391" t="s">
        <v>87921</v>
      </c>
    </row>
    <row r="39392" spans="1:6" x14ac:dyDescent="0.3">
      <c r="A39392">
        <v>881030318</v>
      </c>
      <c r="B39392" t="s">
        <v>87922</v>
      </c>
      <c r="C39392" t="s">
        <v>87923</v>
      </c>
      <c r="D39392" t="s">
        <v>11</v>
      </c>
      <c r="E39392" t="s">
        <v>12</v>
      </c>
      <c r="F39392" t="s">
        <v>87924</v>
      </c>
    </row>
    <row r="39393" spans="1:6" x14ac:dyDescent="0.3">
      <c r="A39393">
        <v>881032629</v>
      </c>
      <c r="B39393" t="s">
        <v>87925</v>
      </c>
      <c r="C39393" t="s">
        <v>87926</v>
      </c>
      <c r="D39393" t="s">
        <v>3812</v>
      </c>
      <c r="E39393" t="s">
        <v>12</v>
      </c>
      <c r="F39393" t="s">
        <v>87927</v>
      </c>
    </row>
    <row r="39394" spans="1:6" x14ac:dyDescent="0.3">
      <c r="A39394">
        <v>881043781</v>
      </c>
      <c r="B39394" t="s">
        <v>87928</v>
      </c>
      <c r="C39394" t="s">
        <v>51205</v>
      </c>
      <c r="D39394" t="s">
        <v>1160</v>
      </c>
      <c r="E39394" t="s">
        <v>12</v>
      </c>
      <c r="F39394" t="s">
        <v>51206</v>
      </c>
    </row>
    <row r="39395" spans="1:6" x14ac:dyDescent="0.3">
      <c r="A39395">
        <v>881048065</v>
      </c>
      <c r="B39395" t="s">
        <v>87929</v>
      </c>
      <c r="C39395" t="s">
        <v>87930</v>
      </c>
      <c r="D39395" t="s">
        <v>857</v>
      </c>
      <c r="E39395" t="s">
        <v>12</v>
      </c>
      <c r="F39395" t="s">
        <v>87931</v>
      </c>
    </row>
    <row r="39396" spans="1:6" x14ac:dyDescent="0.3">
      <c r="A39396">
        <v>881048240</v>
      </c>
      <c r="B39396" t="s">
        <v>87932</v>
      </c>
      <c r="C39396" t="s">
        <v>87933</v>
      </c>
      <c r="D39396" t="s">
        <v>17</v>
      </c>
      <c r="E39396" t="s">
        <v>12</v>
      </c>
      <c r="F39396" t="s">
        <v>87934</v>
      </c>
    </row>
    <row r="39397" spans="1:6" x14ac:dyDescent="0.3">
      <c r="A39397">
        <v>881052657</v>
      </c>
      <c r="B39397" t="s">
        <v>87935</v>
      </c>
      <c r="C39397" t="s">
        <v>18582</v>
      </c>
      <c r="D39397" t="s">
        <v>1746</v>
      </c>
      <c r="E39397" t="s">
        <v>12</v>
      </c>
      <c r="F39397" t="s">
        <v>87936</v>
      </c>
    </row>
    <row r="39398" spans="1:6" x14ac:dyDescent="0.3">
      <c r="A39398">
        <v>881053739</v>
      </c>
      <c r="B39398" t="s">
        <v>87937</v>
      </c>
      <c r="C39398" t="s">
        <v>87938</v>
      </c>
      <c r="D39398" t="s">
        <v>10656</v>
      </c>
      <c r="E39398" t="s">
        <v>12</v>
      </c>
      <c r="F39398" t="s">
        <v>87939</v>
      </c>
    </row>
    <row r="39399" spans="1:6" x14ac:dyDescent="0.3">
      <c r="A39399">
        <v>881054288</v>
      </c>
      <c r="B39399" t="s">
        <v>87940</v>
      </c>
      <c r="C39399" t="s">
        <v>87941</v>
      </c>
      <c r="D39399" t="s">
        <v>2768</v>
      </c>
      <c r="E39399" t="s">
        <v>12</v>
      </c>
      <c r="F39399" t="s">
        <v>87942</v>
      </c>
    </row>
    <row r="39400" spans="1:6" x14ac:dyDescent="0.3">
      <c r="A39400">
        <v>881058650</v>
      </c>
      <c r="B39400" t="s">
        <v>87943</v>
      </c>
      <c r="C39400" t="s">
        <v>1253</v>
      </c>
      <c r="D39400" t="s">
        <v>47</v>
      </c>
      <c r="E39400" t="s">
        <v>12</v>
      </c>
      <c r="F39400" t="s">
        <v>1254</v>
      </c>
    </row>
    <row r="39401" spans="1:6" x14ac:dyDescent="0.3">
      <c r="A39401">
        <v>881065309</v>
      </c>
      <c r="B39401" t="s">
        <v>87944</v>
      </c>
      <c r="C39401" t="s">
        <v>87945</v>
      </c>
      <c r="D39401" t="s">
        <v>313</v>
      </c>
      <c r="E39401" t="s">
        <v>12</v>
      </c>
      <c r="F39401" t="s">
        <v>87946</v>
      </c>
    </row>
    <row r="39402" spans="1:6" x14ac:dyDescent="0.3">
      <c r="A39402">
        <v>881079881</v>
      </c>
      <c r="B39402" t="s">
        <v>87947</v>
      </c>
      <c r="C39402" t="s">
        <v>1253</v>
      </c>
      <c r="D39402" t="s">
        <v>47</v>
      </c>
      <c r="E39402" t="s">
        <v>12</v>
      </c>
      <c r="F39402" t="s">
        <v>1254</v>
      </c>
    </row>
    <row r="39403" spans="1:6" x14ac:dyDescent="0.3">
      <c r="A39403">
        <v>881084865</v>
      </c>
      <c r="B39403" t="s">
        <v>87948</v>
      </c>
      <c r="C39403" t="s">
        <v>87949</v>
      </c>
      <c r="D39403" t="s">
        <v>32</v>
      </c>
      <c r="E39403" t="s">
        <v>12</v>
      </c>
      <c r="F39403" t="s">
        <v>31280</v>
      </c>
    </row>
    <row r="39404" spans="1:6" x14ac:dyDescent="0.3">
      <c r="A39404">
        <v>881085490</v>
      </c>
      <c r="B39404" t="s">
        <v>7023</v>
      </c>
      <c r="C39404" t="s">
        <v>87950</v>
      </c>
      <c r="D39404" t="s">
        <v>8808</v>
      </c>
      <c r="E39404" t="s">
        <v>12</v>
      </c>
      <c r="F39404" t="s">
        <v>87951</v>
      </c>
    </row>
    <row r="39405" spans="1:6" x14ac:dyDescent="0.3">
      <c r="A39405">
        <v>881095709</v>
      </c>
      <c r="B39405" t="s">
        <v>87952</v>
      </c>
      <c r="C39405" t="s">
        <v>63647</v>
      </c>
      <c r="D39405" t="s">
        <v>11</v>
      </c>
      <c r="E39405" t="s">
        <v>12</v>
      </c>
      <c r="F39405" t="s">
        <v>87953</v>
      </c>
    </row>
    <row r="39406" spans="1:6" x14ac:dyDescent="0.3">
      <c r="A39406">
        <v>881097384</v>
      </c>
      <c r="B39406" t="s">
        <v>87954</v>
      </c>
      <c r="C39406" t="s">
        <v>87955</v>
      </c>
      <c r="D39406" t="s">
        <v>1806</v>
      </c>
      <c r="E39406" t="s">
        <v>12</v>
      </c>
      <c r="F39406" t="s">
        <v>87956</v>
      </c>
    </row>
    <row r="39407" spans="1:6" x14ac:dyDescent="0.3">
      <c r="A39407">
        <v>881120111</v>
      </c>
      <c r="B39407" t="s">
        <v>87957</v>
      </c>
      <c r="C39407" t="s">
        <v>87958</v>
      </c>
      <c r="D39407" t="s">
        <v>1822</v>
      </c>
      <c r="E39407" t="s">
        <v>12</v>
      </c>
      <c r="F39407" t="s">
        <v>87959</v>
      </c>
    </row>
    <row r="39408" spans="1:6" x14ac:dyDescent="0.3">
      <c r="A39408">
        <v>881121577</v>
      </c>
      <c r="B39408" t="s">
        <v>87960</v>
      </c>
      <c r="C39408" t="s">
        <v>87961</v>
      </c>
      <c r="D39408" t="s">
        <v>190</v>
      </c>
      <c r="E39408" t="s">
        <v>12</v>
      </c>
      <c r="F39408" t="s">
        <v>87962</v>
      </c>
    </row>
    <row r="39409" spans="1:6" x14ac:dyDescent="0.3">
      <c r="A39409">
        <v>881135778</v>
      </c>
      <c r="B39409" t="s">
        <v>87963</v>
      </c>
      <c r="C39409" t="s">
        <v>87964</v>
      </c>
      <c r="D39409" t="s">
        <v>11</v>
      </c>
      <c r="E39409" t="s">
        <v>12</v>
      </c>
      <c r="F39409" t="s">
        <v>87965</v>
      </c>
    </row>
    <row r="39410" spans="1:6" x14ac:dyDescent="0.3">
      <c r="A39410">
        <v>881144918</v>
      </c>
      <c r="B39410" t="s">
        <v>87966</v>
      </c>
      <c r="C39410" t="s">
        <v>87967</v>
      </c>
      <c r="D39410" t="s">
        <v>147</v>
      </c>
      <c r="E39410" t="s">
        <v>12</v>
      </c>
      <c r="F39410" t="s">
        <v>87968</v>
      </c>
    </row>
    <row r="39411" spans="1:6" x14ac:dyDescent="0.3">
      <c r="A39411">
        <v>881151432</v>
      </c>
      <c r="B39411" t="s">
        <v>87969</v>
      </c>
      <c r="C39411" t="s">
        <v>87970</v>
      </c>
      <c r="D39411" t="s">
        <v>3386</v>
      </c>
      <c r="E39411" t="s">
        <v>12</v>
      </c>
      <c r="F39411" t="s">
        <v>87971</v>
      </c>
    </row>
    <row r="39412" spans="1:6" x14ac:dyDescent="0.3">
      <c r="A39412">
        <v>881159499</v>
      </c>
      <c r="B39412" t="s">
        <v>87972</v>
      </c>
      <c r="C39412" t="s">
        <v>87973</v>
      </c>
      <c r="D39412" t="s">
        <v>47</v>
      </c>
      <c r="E39412" t="s">
        <v>12</v>
      </c>
      <c r="F39412" t="s">
        <v>48127</v>
      </c>
    </row>
    <row r="39413" spans="1:6" x14ac:dyDescent="0.3">
      <c r="A39413">
        <v>881160869</v>
      </c>
      <c r="B39413" t="s">
        <v>87974</v>
      </c>
      <c r="C39413" t="s">
        <v>87975</v>
      </c>
      <c r="D39413" t="s">
        <v>17</v>
      </c>
      <c r="E39413" t="s">
        <v>12</v>
      </c>
      <c r="F39413" t="s">
        <v>87976</v>
      </c>
    </row>
    <row r="39414" spans="1:6" x14ac:dyDescent="0.3">
      <c r="A39414">
        <v>881163872</v>
      </c>
      <c r="B39414" t="s">
        <v>87977</v>
      </c>
      <c r="C39414" t="s">
        <v>87978</v>
      </c>
      <c r="D39414" t="s">
        <v>62</v>
      </c>
      <c r="E39414" t="s">
        <v>12</v>
      </c>
      <c r="F39414" t="s">
        <v>87979</v>
      </c>
    </row>
    <row r="39415" spans="1:6" x14ac:dyDescent="0.3">
      <c r="A39415">
        <v>881168317</v>
      </c>
      <c r="B39415" t="s">
        <v>80238</v>
      </c>
      <c r="C39415" t="s">
        <v>87980</v>
      </c>
      <c r="D39415" t="s">
        <v>35351</v>
      </c>
      <c r="E39415" t="s">
        <v>12</v>
      </c>
      <c r="F39415" t="s">
        <v>87981</v>
      </c>
    </row>
    <row r="39416" spans="1:6" x14ac:dyDescent="0.3">
      <c r="A39416">
        <v>881176648</v>
      </c>
      <c r="B39416" t="s">
        <v>87982</v>
      </c>
      <c r="C39416" t="s">
        <v>87983</v>
      </c>
      <c r="D39416" t="s">
        <v>11</v>
      </c>
      <c r="E39416" t="s">
        <v>12</v>
      </c>
      <c r="F39416" t="s">
        <v>87984</v>
      </c>
    </row>
    <row r="39417" spans="1:6" x14ac:dyDescent="0.3">
      <c r="A39417">
        <v>881180937</v>
      </c>
      <c r="B39417" t="s">
        <v>87985</v>
      </c>
      <c r="C39417" t="s">
        <v>87986</v>
      </c>
      <c r="D39417" t="s">
        <v>5075</v>
      </c>
      <c r="E39417" t="s">
        <v>12</v>
      </c>
      <c r="F39417" t="s">
        <v>87987</v>
      </c>
    </row>
    <row r="39418" spans="1:6" x14ac:dyDescent="0.3">
      <c r="A39418">
        <v>881193732</v>
      </c>
      <c r="B39418" t="s">
        <v>87988</v>
      </c>
      <c r="C39418" t="s">
        <v>87989</v>
      </c>
      <c r="D39418" t="s">
        <v>47</v>
      </c>
      <c r="E39418" t="s">
        <v>12</v>
      </c>
      <c r="F39418" t="s">
        <v>87990</v>
      </c>
    </row>
    <row r="39419" spans="1:6" x14ac:dyDescent="0.3">
      <c r="A39419">
        <v>881193815</v>
      </c>
      <c r="B39419" t="s">
        <v>87991</v>
      </c>
      <c r="C39419" t="s">
        <v>87992</v>
      </c>
      <c r="D39419" t="s">
        <v>47</v>
      </c>
      <c r="E39419" t="s">
        <v>12</v>
      </c>
      <c r="F39419" t="s">
        <v>87993</v>
      </c>
    </row>
    <row r="39420" spans="1:6" x14ac:dyDescent="0.3">
      <c r="A39420">
        <v>881200114</v>
      </c>
      <c r="B39420" t="s">
        <v>87994</v>
      </c>
      <c r="C39420" t="s">
        <v>87995</v>
      </c>
      <c r="D39420" t="s">
        <v>28908</v>
      </c>
      <c r="E39420" t="s">
        <v>12</v>
      </c>
      <c r="F39420" t="s">
        <v>87996</v>
      </c>
    </row>
    <row r="39421" spans="1:6" x14ac:dyDescent="0.3">
      <c r="A39421">
        <v>881203661</v>
      </c>
      <c r="B39421" t="s">
        <v>87997</v>
      </c>
      <c r="C39421" t="s">
        <v>87998</v>
      </c>
      <c r="D39421" t="s">
        <v>87999</v>
      </c>
      <c r="E39421" t="s">
        <v>12</v>
      </c>
      <c r="F39421" t="s">
        <v>88000</v>
      </c>
    </row>
    <row r="39422" spans="1:6" x14ac:dyDescent="0.3">
      <c r="A39422">
        <v>881214162</v>
      </c>
      <c r="B39422" t="s">
        <v>88001</v>
      </c>
      <c r="C39422" t="s">
        <v>88002</v>
      </c>
      <c r="D39422" t="s">
        <v>1108</v>
      </c>
      <c r="E39422" t="s">
        <v>12</v>
      </c>
      <c r="F39422" t="s">
        <v>88003</v>
      </c>
    </row>
    <row r="39423" spans="1:6" x14ac:dyDescent="0.3">
      <c r="A39423">
        <v>881226221</v>
      </c>
      <c r="B39423" t="s">
        <v>88004</v>
      </c>
      <c r="C39423" t="s">
        <v>88005</v>
      </c>
      <c r="D39423" t="s">
        <v>4128</v>
      </c>
      <c r="E39423" t="s">
        <v>12</v>
      </c>
      <c r="F39423" t="s">
        <v>88006</v>
      </c>
    </row>
    <row r="39424" spans="1:6" x14ac:dyDescent="0.3">
      <c r="A39424">
        <v>881227645</v>
      </c>
      <c r="B39424" t="s">
        <v>88007</v>
      </c>
      <c r="C39424" t="s">
        <v>43504</v>
      </c>
      <c r="D39424" t="s">
        <v>17</v>
      </c>
      <c r="E39424" t="s">
        <v>12</v>
      </c>
      <c r="F39424" t="s">
        <v>63197</v>
      </c>
    </row>
    <row r="39425" spans="1:6" x14ac:dyDescent="0.3">
      <c r="A39425">
        <v>881229800</v>
      </c>
      <c r="B39425" t="s">
        <v>88008</v>
      </c>
      <c r="C39425" t="s">
        <v>8335</v>
      </c>
      <c r="D39425" t="s">
        <v>4890</v>
      </c>
      <c r="E39425" t="s">
        <v>12</v>
      </c>
      <c r="F39425" t="s">
        <v>88009</v>
      </c>
    </row>
    <row r="39426" spans="1:6" x14ac:dyDescent="0.3">
      <c r="A39426">
        <v>881239428</v>
      </c>
      <c r="B39426" t="s">
        <v>88010</v>
      </c>
      <c r="C39426" t="s">
        <v>88011</v>
      </c>
      <c r="D39426" t="s">
        <v>41326</v>
      </c>
      <c r="E39426" t="s">
        <v>12</v>
      </c>
      <c r="F39426" t="s">
        <v>88012</v>
      </c>
    </row>
    <row r="39427" spans="1:6" x14ac:dyDescent="0.3">
      <c r="A39427">
        <v>881241917</v>
      </c>
      <c r="B39427" t="s">
        <v>88013</v>
      </c>
      <c r="C39427" t="s">
        <v>88014</v>
      </c>
      <c r="D39427" t="s">
        <v>313</v>
      </c>
      <c r="E39427" t="s">
        <v>12</v>
      </c>
      <c r="F39427" t="s">
        <v>88015</v>
      </c>
    </row>
    <row r="39428" spans="1:6" x14ac:dyDescent="0.3">
      <c r="A39428">
        <v>881242778</v>
      </c>
      <c r="B39428" t="s">
        <v>88016</v>
      </c>
      <c r="C39428" t="s">
        <v>67018</v>
      </c>
      <c r="D39428" t="s">
        <v>961</v>
      </c>
      <c r="E39428" t="s">
        <v>12</v>
      </c>
      <c r="F39428" t="s">
        <v>67019</v>
      </c>
    </row>
    <row r="39429" spans="1:6" x14ac:dyDescent="0.3">
      <c r="A39429">
        <v>881244374</v>
      </c>
      <c r="B39429" t="s">
        <v>88017</v>
      </c>
      <c r="C39429" t="s">
        <v>88018</v>
      </c>
      <c r="D39429" t="s">
        <v>1033</v>
      </c>
      <c r="E39429" t="s">
        <v>12</v>
      </c>
      <c r="F39429" t="s">
        <v>88019</v>
      </c>
    </row>
    <row r="39430" spans="1:6" x14ac:dyDescent="0.3">
      <c r="A39430">
        <v>881245042</v>
      </c>
      <c r="B39430" t="s">
        <v>88020</v>
      </c>
      <c r="C39430" t="s">
        <v>51556</v>
      </c>
      <c r="D39430" t="s">
        <v>3613</v>
      </c>
      <c r="E39430" t="s">
        <v>12</v>
      </c>
      <c r="F39430" t="s">
        <v>30840</v>
      </c>
    </row>
    <row r="39431" spans="1:6" x14ac:dyDescent="0.3">
      <c r="A39431">
        <v>881246499</v>
      </c>
      <c r="B39431" t="s">
        <v>88021</v>
      </c>
      <c r="C39431" t="s">
        <v>88022</v>
      </c>
      <c r="D39431" t="s">
        <v>11</v>
      </c>
      <c r="E39431" t="s">
        <v>12</v>
      </c>
      <c r="F39431" t="s">
        <v>88023</v>
      </c>
    </row>
    <row r="39432" spans="1:6" x14ac:dyDescent="0.3">
      <c r="A39432">
        <v>881256923</v>
      </c>
      <c r="B39432" t="s">
        <v>88024</v>
      </c>
      <c r="C39432" t="s">
        <v>88025</v>
      </c>
      <c r="D39432" t="s">
        <v>17</v>
      </c>
      <c r="E39432" t="s">
        <v>12</v>
      </c>
      <c r="F39432" t="s">
        <v>88026</v>
      </c>
    </row>
    <row r="39433" spans="1:6" x14ac:dyDescent="0.3">
      <c r="A39433">
        <v>881258012</v>
      </c>
      <c r="B39433" t="s">
        <v>88027</v>
      </c>
      <c r="C39433" t="s">
        <v>2474</v>
      </c>
      <c r="D39433" t="s">
        <v>47</v>
      </c>
      <c r="E39433" t="s">
        <v>12</v>
      </c>
      <c r="F39433" t="s">
        <v>2475</v>
      </c>
    </row>
    <row r="39434" spans="1:6" x14ac:dyDescent="0.3">
      <c r="A39434">
        <v>881266367</v>
      </c>
      <c r="B39434" t="s">
        <v>88028</v>
      </c>
      <c r="C39434" t="s">
        <v>88029</v>
      </c>
      <c r="D39434" t="s">
        <v>9619</v>
      </c>
      <c r="E39434" t="s">
        <v>12</v>
      </c>
      <c r="F39434" t="s">
        <v>88030</v>
      </c>
    </row>
    <row r="39435" spans="1:6" x14ac:dyDescent="0.3">
      <c r="A39435">
        <v>881271237</v>
      </c>
      <c r="B39435" t="s">
        <v>88031</v>
      </c>
      <c r="C39435" t="s">
        <v>88032</v>
      </c>
      <c r="D39435" t="s">
        <v>4930</v>
      </c>
      <c r="E39435" t="s">
        <v>12</v>
      </c>
      <c r="F39435" t="s">
        <v>88033</v>
      </c>
    </row>
    <row r="39436" spans="1:6" x14ac:dyDescent="0.3">
      <c r="A39436">
        <v>881273059</v>
      </c>
      <c r="B39436" t="s">
        <v>88034</v>
      </c>
      <c r="C39436" t="s">
        <v>88035</v>
      </c>
      <c r="D39436" t="s">
        <v>47</v>
      </c>
      <c r="E39436" t="s">
        <v>12</v>
      </c>
      <c r="F39436" t="s">
        <v>88036</v>
      </c>
    </row>
    <row r="39437" spans="1:6" x14ac:dyDescent="0.3">
      <c r="A39437">
        <v>881281840</v>
      </c>
      <c r="B39437" t="s">
        <v>88037</v>
      </c>
      <c r="C39437" t="s">
        <v>88038</v>
      </c>
      <c r="D39437" t="s">
        <v>47</v>
      </c>
      <c r="E39437" t="s">
        <v>12</v>
      </c>
      <c r="F39437" t="s">
        <v>88039</v>
      </c>
    </row>
    <row r="39438" spans="1:6" x14ac:dyDescent="0.3">
      <c r="A39438">
        <v>881287572</v>
      </c>
      <c r="B39438" t="s">
        <v>88040</v>
      </c>
      <c r="C39438" t="s">
        <v>23241</v>
      </c>
      <c r="D39438" t="s">
        <v>24335</v>
      </c>
      <c r="E39438" t="s">
        <v>12</v>
      </c>
      <c r="F39438" t="s">
        <v>88041</v>
      </c>
    </row>
    <row r="39439" spans="1:6" x14ac:dyDescent="0.3">
      <c r="A39439">
        <v>881288117</v>
      </c>
      <c r="B39439" t="s">
        <v>88042</v>
      </c>
      <c r="C39439" t="s">
        <v>88043</v>
      </c>
      <c r="D39439" t="s">
        <v>147</v>
      </c>
      <c r="E39439" t="s">
        <v>12</v>
      </c>
      <c r="F39439" t="s">
        <v>88044</v>
      </c>
    </row>
    <row r="39440" spans="1:6" x14ac:dyDescent="0.3">
      <c r="A39440">
        <v>881291936</v>
      </c>
      <c r="B39440" t="s">
        <v>88045</v>
      </c>
      <c r="C39440" t="s">
        <v>88046</v>
      </c>
      <c r="D39440" t="s">
        <v>1160</v>
      </c>
      <c r="E39440" t="s">
        <v>12</v>
      </c>
      <c r="F39440" t="s">
        <v>88047</v>
      </c>
    </row>
    <row r="39441" spans="1:6" x14ac:dyDescent="0.3">
      <c r="A39441">
        <v>881292449</v>
      </c>
      <c r="B39441" t="s">
        <v>88048</v>
      </c>
      <c r="C39441" t="s">
        <v>88049</v>
      </c>
      <c r="D39441" t="s">
        <v>47</v>
      </c>
      <c r="E39441" t="s">
        <v>12</v>
      </c>
      <c r="F39441" t="s">
        <v>88050</v>
      </c>
    </row>
    <row r="39442" spans="1:6" x14ac:dyDescent="0.3">
      <c r="A39442">
        <v>881295071</v>
      </c>
      <c r="B39442" t="s">
        <v>88051</v>
      </c>
      <c r="C39442" t="s">
        <v>88052</v>
      </c>
      <c r="D39442" t="s">
        <v>1127</v>
      </c>
      <c r="E39442" t="s">
        <v>12</v>
      </c>
      <c r="F39442" t="s">
        <v>88053</v>
      </c>
    </row>
    <row r="39443" spans="1:6" x14ac:dyDescent="0.3">
      <c r="A39443">
        <v>881298167</v>
      </c>
      <c r="B39443" t="s">
        <v>88054</v>
      </c>
      <c r="C39443" t="s">
        <v>88055</v>
      </c>
      <c r="D39443" t="s">
        <v>867</v>
      </c>
      <c r="E39443" t="s">
        <v>12</v>
      </c>
      <c r="F39443" t="s">
        <v>88056</v>
      </c>
    </row>
    <row r="39444" spans="1:6" x14ac:dyDescent="0.3">
      <c r="A39444">
        <v>881312881</v>
      </c>
      <c r="B39444" t="s">
        <v>88057</v>
      </c>
      <c r="C39444" t="s">
        <v>88058</v>
      </c>
      <c r="D39444" t="s">
        <v>152</v>
      </c>
      <c r="E39444" t="s">
        <v>12</v>
      </c>
      <c r="F39444" t="s">
        <v>88059</v>
      </c>
    </row>
    <row r="39445" spans="1:6" x14ac:dyDescent="0.3">
      <c r="A39445">
        <v>881322947</v>
      </c>
      <c r="B39445" t="s">
        <v>88060</v>
      </c>
      <c r="C39445" t="s">
        <v>88061</v>
      </c>
      <c r="D39445" t="s">
        <v>47</v>
      </c>
      <c r="E39445" t="s">
        <v>12</v>
      </c>
      <c r="F39445" t="s">
        <v>88062</v>
      </c>
    </row>
    <row r="39446" spans="1:6" x14ac:dyDescent="0.3">
      <c r="A39446">
        <v>881332115</v>
      </c>
      <c r="B39446" t="s">
        <v>88063</v>
      </c>
      <c r="C39446" t="s">
        <v>88064</v>
      </c>
      <c r="D39446" t="s">
        <v>85</v>
      </c>
      <c r="E39446" t="s">
        <v>12</v>
      </c>
      <c r="F39446" t="s">
        <v>88065</v>
      </c>
    </row>
    <row r="39447" spans="1:6" x14ac:dyDescent="0.3">
      <c r="A39447">
        <v>881344558</v>
      </c>
      <c r="B39447" t="s">
        <v>88066</v>
      </c>
      <c r="C39447" t="s">
        <v>88067</v>
      </c>
      <c r="D39447" t="s">
        <v>427</v>
      </c>
      <c r="E39447" t="s">
        <v>12</v>
      </c>
      <c r="F39447" t="s">
        <v>88068</v>
      </c>
    </row>
    <row r="39448" spans="1:6" x14ac:dyDescent="0.3">
      <c r="A39448">
        <v>881347562</v>
      </c>
      <c r="B39448" t="s">
        <v>88069</v>
      </c>
      <c r="C39448" t="s">
        <v>7572</v>
      </c>
      <c r="D39448" t="s">
        <v>656</v>
      </c>
      <c r="E39448" t="s">
        <v>12</v>
      </c>
      <c r="F39448" t="s">
        <v>88070</v>
      </c>
    </row>
    <row r="39449" spans="1:6" x14ac:dyDescent="0.3">
      <c r="A39449">
        <v>881352404</v>
      </c>
      <c r="B39449" t="s">
        <v>88071</v>
      </c>
      <c r="C39449" t="s">
        <v>88072</v>
      </c>
      <c r="D39449" t="s">
        <v>11</v>
      </c>
      <c r="E39449" t="s">
        <v>12</v>
      </c>
      <c r="F39449" t="s">
        <v>85526</v>
      </c>
    </row>
    <row r="39450" spans="1:6" x14ac:dyDescent="0.3">
      <c r="A39450">
        <v>881354592</v>
      </c>
      <c r="B39450" t="s">
        <v>88073</v>
      </c>
      <c r="C39450" t="s">
        <v>88074</v>
      </c>
      <c r="D39450" t="s">
        <v>313</v>
      </c>
      <c r="E39450" t="s">
        <v>12</v>
      </c>
      <c r="F39450" t="s">
        <v>88075</v>
      </c>
    </row>
    <row r="39451" spans="1:6" x14ac:dyDescent="0.3">
      <c r="A39451">
        <v>881355545</v>
      </c>
      <c r="B39451" t="s">
        <v>88076</v>
      </c>
      <c r="C39451" t="s">
        <v>88077</v>
      </c>
      <c r="D39451" t="s">
        <v>1746</v>
      </c>
      <c r="E39451" t="s">
        <v>12</v>
      </c>
      <c r="F39451" t="s">
        <v>88078</v>
      </c>
    </row>
    <row r="39452" spans="1:6" x14ac:dyDescent="0.3">
      <c r="A39452">
        <v>881364122</v>
      </c>
      <c r="B39452" t="s">
        <v>88079</v>
      </c>
      <c r="C39452" t="s">
        <v>88080</v>
      </c>
      <c r="D39452" t="s">
        <v>18442</v>
      </c>
      <c r="E39452" t="s">
        <v>12</v>
      </c>
      <c r="F39452" t="s">
        <v>88081</v>
      </c>
    </row>
    <row r="39453" spans="1:6" x14ac:dyDescent="0.3">
      <c r="A39453">
        <v>881377194</v>
      </c>
      <c r="B39453" t="s">
        <v>88082</v>
      </c>
      <c r="C39453" t="s">
        <v>88083</v>
      </c>
      <c r="D39453" t="s">
        <v>276</v>
      </c>
      <c r="E39453" t="s">
        <v>12</v>
      </c>
      <c r="F39453" t="s">
        <v>88084</v>
      </c>
    </row>
    <row r="39454" spans="1:6" x14ac:dyDescent="0.3">
      <c r="A39454">
        <v>881379941</v>
      </c>
      <c r="B39454" t="s">
        <v>88085</v>
      </c>
      <c r="C39454" t="s">
        <v>88086</v>
      </c>
      <c r="D39454" t="s">
        <v>47</v>
      </c>
      <c r="E39454" t="s">
        <v>12</v>
      </c>
      <c r="F39454" t="s">
        <v>88087</v>
      </c>
    </row>
    <row r="39455" spans="1:6" x14ac:dyDescent="0.3">
      <c r="A39455">
        <v>881380737</v>
      </c>
      <c r="B39455" t="s">
        <v>88088</v>
      </c>
      <c r="C39455" t="s">
        <v>19442</v>
      </c>
      <c r="D39455" t="s">
        <v>4417</v>
      </c>
      <c r="E39455" t="s">
        <v>12</v>
      </c>
      <c r="F39455" t="s">
        <v>88089</v>
      </c>
    </row>
    <row r="39456" spans="1:6" x14ac:dyDescent="0.3">
      <c r="A39456">
        <v>881382813</v>
      </c>
      <c r="B39456" t="s">
        <v>88090</v>
      </c>
      <c r="C39456" t="s">
        <v>88091</v>
      </c>
      <c r="D39456" t="s">
        <v>6707</v>
      </c>
      <c r="E39456" t="s">
        <v>12</v>
      </c>
      <c r="F39456" t="s">
        <v>88092</v>
      </c>
    </row>
    <row r="39457" spans="1:6" x14ac:dyDescent="0.3">
      <c r="A39457">
        <v>881384018</v>
      </c>
      <c r="B39457" t="s">
        <v>88093</v>
      </c>
      <c r="C39457" t="s">
        <v>88094</v>
      </c>
      <c r="D39457" t="s">
        <v>1806</v>
      </c>
      <c r="E39457" t="s">
        <v>12</v>
      </c>
      <c r="F39457" t="s">
        <v>88095</v>
      </c>
    </row>
    <row r="39458" spans="1:6" x14ac:dyDescent="0.3">
      <c r="A39458">
        <v>881389898</v>
      </c>
      <c r="B39458" t="s">
        <v>88096</v>
      </c>
      <c r="C39458" t="s">
        <v>88097</v>
      </c>
      <c r="D39458" t="s">
        <v>1330</v>
      </c>
      <c r="E39458" t="s">
        <v>12</v>
      </c>
      <c r="F39458" t="s">
        <v>88098</v>
      </c>
    </row>
    <row r="39459" spans="1:6" x14ac:dyDescent="0.3">
      <c r="A39459">
        <v>881390382</v>
      </c>
      <c r="B39459" t="s">
        <v>88099</v>
      </c>
      <c r="C39459" t="s">
        <v>88100</v>
      </c>
      <c r="D39459" t="s">
        <v>47</v>
      </c>
      <c r="E39459" t="s">
        <v>12</v>
      </c>
      <c r="F39459" t="s">
        <v>88101</v>
      </c>
    </row>
    <row r="39460" spans="1:6" x14ac:dyDescent="0.3">
      <c r="A39460">
        <v>881410214</v>
      </c>
      <c r="B39460" t="s">
        <v>88102</v>
      </c>
      <c r="C39460" t="s">
        <v>88103</v>
      </c>
      <c r="D39460" t="s">
        <v>47</v>
      </c>
      <c r="E39460" t="s">
        <v>12</v>
      </c>
      <c r="F39460" t="s">
        <v>88104</v>
      </c>
    </row>
    <row r="39461" spans="1:6" x14ac:dyDescent="0.3">
      <c r="A39461">
        <v>881412716</v>
      </c>
      <c r="B39461" t="s">
        <v>88105</v>
      </c>
      <c r="C39461" t="s">
        <v>88106</v>
      </c>
      <c r="D39461" t="s">
        <v>7034</v>
      </c>
      <c r="E39461" t="s">
        <v>12</v>
      </c>
      <c r="F39461" t="s">
        <v>88107</v>
      </c>
    </row>
    <row r="39462" spans="1:6" x14ac:dyDescent="0.3">
      <c r="A39462">
        <v>881423316</v>
      </c>
      <c r="B39462" t="s">
        <v>88108</v>
      </c>
      <c r="C39462" t="s">
        <v>88109</v>
      </c>
      <c r="D39462" t="s">
        <v>11</v>
      </c>
      <c r="E39462" t="s">
        <v>12</v>
      </c>
      <c r="F39462" t="s">
        <v>88110</v>
      </c>
    </row>
    <row r="39463" spans="1:6" x14ac:dyDescent="0.3">
      <c r="A39463">
        <v>881432818</v>
      </c>
      <c r="B39463" t="s">
        <v>88111</v>
      </c>
      <c r="C39463" t="s">
        <v>88112</v>
      </c>
      <c r="D39463" t="s">
        <v>1127</v>
      </c>
      <c r="E39463" t="s">
        <v>12</v>
      </c>
      <c r="F39463" t="s">
        <v>88113</v>
      </c>
    </row>
    <row r="39464" spans="1:6" x14ac:dyDescent="0.3">
      <c r="A39464">
        <v>881436208</v>
      </c>
      <c r="B39464" t="s">
        <v>88114</v>
      </c>
      <c r="C39464" t="s">
        <v>88115</v>
      </c>
      <c r="D39464" t="s">
        <v>867</v>
      </c>
      <c r="E39464" t="s">
        <v>12</v>
      </c>
      <c r="F39464" t="s">
        <v>88116</v>
      </c>
    </row>
    <row r="39465" spans="1:6" x14ac:dyDescent="0.3">
      <c r="A39465">
        <v>881438310</v>
      </c>
      <c r="B39465" t="s">
        <v>88117</v>
      </c>
      <c r="C39465" t="s">
        <v>88118</v>
      </c>
      <c r="D39465" t="s">
        <v>17</v>
      </c>
      <c r="E39465" t="s">
        <v>12</v>
      </c>
      <c r="F39465" t="s">
        <v>88119</v>
      </c>
    </row>
    <row r="39466" spans="1:6" x14ac:dyDescent="0.3">
      <c r="A39466">
        <v>881438409</v>
      </c>
      <c r="B39466" t="s">
        <v>88120</v>
      </c>
      <c r="C39466" t="s">
        <v>76065</v>
      </c>
      <c r="D39466" t="s">
        <v>334</v>
      </c>
      <c r="E39466" t="s">
        <v>12</v>
      </c>
      <c r="F39466" t="s">
        <v>76066</v>
      </c>
    </row>
    <row r="39467" spans="1:6" x14ac:dyDescent="0.3">
      <c r="A39467">
        <v>881441258</v>
      </c>
      <c r="B39467" t="s">
        <v>88121</v>
      </c>
      <c r="C39467" t="s">
        <v>88122</v>
      </c>
      <c r="D39467" t="s">
        <v>163</v>
      </c>
      <c r="E39467" t="s">
        <v>12</v>
      </c>
      <c r="F39467" t="s">
        <v>88123</v>
      </c>
    </row>
    <row r="39468" spans="1:6" x14ac:dyDescent="0.3">
      <c r="A39468">
        <v>881441699</v>
      </c>
      <c r="B39468" t="s">
        <v>88124</v>
      </c>
      <c r="C39468" t="s">
        <v>88125</v>
      </c>
      <c r="D39468" t="s">
        <v>628</v>
      </c>
      <c r="E39468" t="s">
        <v>12</v>
      </c>
      <c r="F39468" t="s">
        <v>15995</v>
      </c>
    </row>
    <row r="39469" spans="1:6" x14ac:dyDescent="0.3">
      <c r="A39469">
        <v>881454417</v>
      </c>
      <c r="B39469" t="s">
        <v>88126</v>
      </c>
      <c r="C39469" t="s">
        <v>88127</v>
      </c>
      <c r="D39469" t="s">
        <v>1141</v>
      </c>
      <c r="E39469" t="s">
        <v>12</v>
      </c>
      <c r="F39469" t="s">
        <v>88128</v>
      </c>
    </row>
    <row r="39470" spans="1:6" x14ac:dyDescent="0.3">
      <c r="A39470">
        <v>881458665</v>
      </c>
      <c r="B39470" t="s">
        <v>88129</v>
      </c>
      <c r="C39470" t="s">
        <v>88130</v>
      </c>
      <c r="D39470" t="s">
        <v>17</v>
      </c>
      <c r="E39470" t="s">
        <v>12</v>
      </c>
      <c r="F39470" t="s">
        <v>88131</v>
      </c>
    </row>
    <row r="39471" spans="1:6" x14ac:dyDescent="0.3">
      <c r="A39471">
        <v>881465237</v>
      </c>
      <c r="B39471" t="s">
        <v>88132</v>
      </c>
      <c r="C39471" t="s">
        <v>9150</v>
      </c>
      <c r="D39471" t="s">
        <v>13305</v>
      </c>
      <c r="E39471" t="s">
        <v>12</v>
      </c>
      <c r="F39471" t="s">
        <v>88133</v>
      </c>
    </row>
    <row r="39472" spans="1:6" x14ac:dyDescent="0.3">
      <c r="A39472">
        <v>881465529</v>
      </c>
      <c r="B39472" t="s">
        <v>88134</v>
      </c>
      <c r="C39472" t="s">
        <v>8393</v>
      </c>
      <c r="D39472" t="s">
        <v>42</v>
      </c>
      <c r="E39472" t="s">
        <v>12</v>
      </c>
      <c r="F39472" t="s">
        <v>88135</v>
      </c>
    </row>
    <row r="39473" spans="1:6" x14ac:dyDescent="0.3">
      <c r="A39473">
        <v>881466633</v>
      </c>
      <c r="B39473" t="s">
        <v>88136</v>
      </c>
      <c r="C39473" t="s">
        <v>77980</v>
      </c>
      <c r="D39473" t="s">
        <v>584</v>
      </c>
      <c r="E39473" t="s">
        <v>12</v>
      </c>
      <c r="F39473" t="s">
        <v>77981</v>
      </c>
    </row>
    <row r="39474" spans="1:6" x14ac:dyDescent="0.3">
      <c r="A39474">
        <v>881469589</v>
      </c>
      <c r="B39474" t="s">
        <v>88137</v>
      </c>
      <c r="C39474" t="s">
        <v>88138</v>
      </c>
      <c r="D39474" t="s">
        <v>17</v>
      </c>
      <c r="E39474" t="s">
        <v>12</v>
      </c>
      <c r="F39474" t="s">
        <v>88139</v>
      </c>
    </row>
    <row r="39475" spans="1:6" x14ac:dyDescent="0.3">
      <c r="A39475">
        <v>881471051</v>
      </c>
      <c r="B39475" t="s">
        <v>88140</v>
      </c>
      <c r="C39475" t="s">
        <v>88141</v>
      </c>
      <c r="D39475" t="s">
        <v>8511</v>
      </c>
      <c r="E39475" t="s">
        <v>12</v>
      </c>
      <c r="F39475" t="s">
        <v>38146</v>
      </c>
    </row>
    <row r="39476" spans="1:6" x14ac:dyDescent="0.3">
      <c r="A39476">
        <v>881480676</v>
      </c>
      <c r="B39476" t="s">
        <v>88142</v>
      </c>
      <c r="C39476" t="s">
        <v>88143</v>
      </c>
      <c r="D39476" t="s">
        <v>15923</v>
      </c>
      <c r="E39476" t="s">
        <v>12</v>
      </c>
      <c r="F39476" t="s">
        <v>88144</v>
      </c>
    </row>
    <row r="39477" spans="1:6" x14ac:dyDescent="0.3">
      <c r="A39477">
        <v>881482206</v>
      </c>
      <c r="B39477" t="s">
        <v>88145</v>
      </c>
      <c r="C39477" t="s">
        <v>88146</v>
      </c>
      <c r="D39477" t="s">
        <v>47</v>
      </c>
      <c r="E39477" t="s">
        <v>12</v>
      </c>
      <c r="F39477" t="s">
        <v>88147</v>
      </c>
    </row>
    <row r="39478" spans="1:6" x14ac:dyDescent="0.3">
      <c r="A39478">
        <v>881484664</v>
      </c>
      <c r="B39478" t="s">
        <v>88148</v>
      </c>
      <c r="C39478" t="s">
        <v>88149</v>
      </c>
      <c r="D39478" t="s">
        <v>2435</v>
      </c>
      <c r="E39478" t="s">
        <v>12</v>
      </c>
      <c r="F39478" t="s">
        <v>88150</v>
      </c>
    </row>
    <row r="39479" spans="1:6" x14ac:dyDescent="0.3">
      <c r="A39479">
        <v>881495183</v>
      </c>
      <c r="B39479" t="s">
        <v>88151</v>
      </c>
      <c r="C39479" t="s">
        <v>88152</v>
      </c>
      <c r="D39479" t="s">
        <v>557</v>
      </c>
      <c r="E39479" t="s">
        <v>12</v>
      </c>
      <c r="F39479" t="s">
        <v>88153</v>
      </c>
    </row>
    <row r="39480" spans="1:6" x14ac:dyDescent="0.3">
      <c r="A39480">
        <v>881500856</v>
      </c>
      <c r="B39480" t="s">
        <v>88154</v>
      </c>
      <c r="C39480" t="s">
        <v>88155</v>
      </c>
      <c r="D39480" t="s">
        <v>99</v>
      </c>
      <c r="E39480" t="s">
        <v>12</v>
      </c>
      <c r="F39480" t="s">
        <v>88156</v>
      </c>
    </row>
    <row r="39481" spans="1:6" x14ac:dyDescent="0.3">
      <c r="A39481">
        <v>881505380</v>
      </c>
      <c r="B39481" t="s">
        <v>88157</v>
      </c>
      <c r="C39481" t="s">
        <v>24844</v>
      </c>
      <c r="D39481" t="s">
        <v>593</v>
      </c>
      <c r="E39481" t="s">
        <v>12</v>
      </c>
      <c r="F39481" t="s">
        <v>24845</v>
      </c>
    </row>
    <row r="39482" spans="1:6" x14ac:dyDescent="0.3">
      <c r="A39482">
        <v>881518569</v>
      </c>
      <c r="B39482" t="s">
        <v>88158</v>
      </c>
      <c r="C39482" t="s">
        <v>88159</v>
      </c>
      <c r="D39482" t="s">
        <v>675</v>
      </c>
      <c r="E39482" t="s">
        <v>12</v>
      </c>
      <c r="F39482" t="s">
        <v>88160</v>
      </c>
    </row>
    <row r="39483" spans="1:6" x14ac:dyDescent="0.3">
      <c r="A39483">
        <v>881518942</v>
      </c>
      <c r="B39483" t="s">
        <v>88161</v>
      </c>
      <c r="C39483" t="s">
        <v>75549</v>
      </c>
      <c r="D39483" t="s">
        <v>47</v>
      </c>
      <c r="E39483" t="s">
        <v>12</v>
      </c>
      <c r="F39483" t="s">
        <v>21473</v>
      </c>
    </row>
    <row r="39484" spans="1:6" x14ac:dyDescent="0.3">
      <c r="A39484">
        <v>881523363</v>
      </c>
      <c r="B39484" t="s">
        <v>88162</v>
      </c>
      <c r="C39484" t="s">
        <v>88163</v>
      </c>
      <c r="D39484" t="s">
        <v>437</v>
      </c>
      <c r="E39484" t="s">
        <v>12</v>
      </c>
      <c r="F39484" t="s">
        <v>88164</v>
      </c>
    </row>
    <row r="39485" spans="1:6" x14ac:dyDescent="0.3">
      <c r="A39485">
        <v>881531692</v>
      </c>
      <c r="B39485" t="s">
        <v>88165</v>
      </c>
      <c r="C39485" t="s">
        <v>88166</v>
      </c>
      <c r="D39485" t="s">
        <v>1093</v>
      </c>
      <c r="E39485" t="s">
        <v>12</v>
      </c>
      <c r="F39485" t="s">
        <v>88167</v>
      </c>
    </row>
    <row r="39486" spans="1:6" x14ac:dyDescent="0.3">
      <c r="A39486">
        <v>881540673</v>
      </c>
      <c r="B39486" t="s">
        <v>88168</v>
      </c>
      <c r="C39486" t="s">
        <v>88169</v>
      </c>
      <c r="D39486" t="s">
        <v>437</v>
      </c>
      <c r="E39486" t="s">
        <v>12</v>
      </c>
      <c r="F39486" t="s">
        <v>88170</v>
      </c>
    </row>
    <row r="39487" spans="1:6" x14ac:dyDescent="0.3">
      <c r="A39487">
        <v>881547101</v>
      </c>
      <c r="B39487" t="s">
        <v>88171</v>
      </c>
      <c r="C39487" t="s">
        <v>88172</v>
      </c>
      <c r="D39487" t="s">
        <v>862</v>
      </c>
      <c r="E39487" t="s">
        <v>12</v>
      </c>
      <c r="F39487" t="s">
        <v>88173</v>
      </c>
    </row>
    <row r="39488" spans="1:6" x14ac:dyDescent="0.3">
      <c r="A39488">
        <v>881553797</v>
      </c>
      <c r="B39488" t="s">
        <v>88174</v>
      </c>
      <c r="C39488" t="s">
        <v>88175</v>
      </c>
      <c r="D39488" t="s">
        <v>16020</v>
      </c>
      <c r="E39488" t="s">
        <v>12</v>
      </c>
      <c r="F39488" t="s">
        <v>88176</v>
      </c>
    </row>
    <row r="39489" spans="1:6" x14ac:dyDescent="0.3">
      <c r="A39489">
        <v>881565643</v>
      </c>
      <c r="B39489" t="s">
        <v>88177</v>
      </c>
      <c r="C39489" t="s">
        <v>88178</v>
      </c>
      <c r="D39489" t="s">
        <v>190</v>
      </c>
      <c r="E39489" t="s">
        <v>12</v>
      </c>
      <c r="F39489" t="s">
        <v>88179</v>
      </c>
    </row>
    <row r="39490" spans="1:6" x14ac:dyDescent="0.3">
      <c r="A39490">
        <v>881568318</v>
      </c>
      <c r="B39490" t="s">
        <v>88180</v>
      </c>
      <c r="C39490" t="s">
        <v>4781</v>
      </c>
      <c r="D39490" t="s">
        <v>9360</v>
      </c>
      <c r="E39490" t="s">
        <v>12</v>
      </c>
      <c r="F39490" t="s">
        <v>88181</v>
      </c>
    </row>
    <row r="39491" spans="1:6" x14ac:dyDescent="0.3">
      <c r="A39491">
        <v>881582954</v>
      </c>
      <c r="B39491" t="s">
        <v>88182</v>
      </c>
      <c r="C39491" t="s">
        <v>88183</v>
      </c>
      <c r="D39491" t="s">
        <v>62</v>
      </c>
      <c r="E39491" t="s">
        <v>12</v>
      </c>
      <c r="F39491" t="s">
        <v>88184</v>
      </c>
    </row>
    <row r="39492" spans="1:6" x14ac:dyDescent="0.3">
      <c r="A39492">
        <v>881592132</v>
      </c>
      <c r="B39492" t="s">
        <v>88185</v>
      </c>
      <c r="C39492" t="s">
        <v>88186</v>
      </c>
      <c r="D39492" t="s">
        <v>802</v>
      </c>
      <c r="E39492" t="s">
        <v>12</v>
      </c>
      <c r="F39492" t="s">
        <v>67964</v>
      </c>
    </row>
    <row r="39493" spans="1:6" x14ac:dyDescent="0.3">
      <c r="A39493">
        <v>881595401</v>
      </c>
      <c r="B39493" t="s">
        <v>14105</v>
      </c>
      <c r="C39493" t="s">
        <v>88187</v>
      </c>
      <c r="D39493" t="s">
        <v>1287</v>
      </c>
      <c r="E39493" t="s">
        <v>12</v>
      </c>
      <c r="F39493" t="s">
        <v>88188</v>
      </c>
    </row>
    <row r="39494" spans="1:6" x14ac:dyDescent="0.3">
      <c r="A39494">
        <v>881613239</v>
      </c>
      <c r="B39494" t="s">
        <v>88189</v>
      </c>
      <c r="C39494" t="s">
        <v>88190</v>
      </c>
      <c r="D39494" t="s">
        <v>867</v>
      </c>
      <c r="E39494" t="s">
        <v>12</v>
      </c>
      <c r="F39494" t="s">
        <v>88191</v>
      </c>
    </row>
    <row r="39495" spans="1:6" x14ac:dyDescent="0.3">
      <c r="A39495">
        <v>881615196</v>
      </c>
      <c r="B39495" t="s">
        <v>88192</v>
      </c>
      <c r="C39495" t="s">
        <v>88193</v>
      </c>
      <c r="D39495" t="s">
        <v>2100</v>
      </c>
      <c r="E39495" t="s">
        <v>12</v>
      </c>
      <c r="F39495" t="s">
        <v>88194</v>
      </c>
    </row>
    <row r="39496" spans="1:6" x14ac:dyDescent="0.3">
      <c r="A39496">
        <v>881620635</v>
      </c>
      <c r="B39496" t="s">
        <v>88195</v>
      </c>
      <c r="C39496" t="s">
        <v>88196</v>
      </c>
      <c r="D39496" t="s">
        <v>1136</v>
      </c>
      <c r="E39496" t="s">
        <v>12</v>
      </c>
      <c r="F39496" t="s">
        <v>88197</v>
      </c>
    </row>
    <row r="39497" spans="1:6" x14ac:dyDescent="0.3">
      <c r="A39497">
        <v>881628107</v>
      </c>
      <c r="B39497" t="s">
        <v>88198</v>
      </c>
      <c r="C39497" t="s">
        <v>88199</v>
      </c>
      <c r="D39497" t="s">
        <v>2695</v>
      </c>
      <c r="E39497" t="s">
        <v>12</v>
      </c>
      <c r="F39497" t="s">
        <v>15397</v>
      </c>
    </row>
    <row r="39498" spans="1:6" x14ac:dyDescent="0.3">
      <c r="A39498">
        <v>881628492</v>
      </c>
      <c r="B39498" t="s">
        <v>88200</v>
      </c>
      <c r="C39498" t="s">
        <v>88201</v>
      </c>
      <c r="D39498" t="s">
        <v>1287</v>
      </c>
      <c r="E39498" t="s">
        <v>12</v>
      </c>
      <c r="F39498" t="s">
        <v>88202</v>
      </c>
    </row>
    <row r="39499" spans="1:6" x14ac:dyDescent="0.3">
      <c r="A39499">
        <v>881633684</v>
      </c>
      <c r="B39499" t="s">
        <v>88203</v>
      </c>
      <c r="C39499" t="s">
        <v>88204</v>
      </c>
      <c r="D39499" t="s">
        <v>867</v>
      </c>
      <c r="E39499" t="s">
        <v>12</v>
      </c>
      <c r="F39499" t="s">
        <v>88205</v>
      </c>
    </row>
    <row r="39500" spans="1:6" x14ac:dyDescent="0.3">
      <c r="A39500">
        <v>881637365</v>
      </c>
      <c r="B39500" t="s">
        <v>88206</v>
      </c>
      <c r="C39500" t="s">
        <v>88207</v>
      </c>
      <c r="D39500" t="s">
        <v>437</v>
      </c>
      <c r="E39500" t="s">
        <v>12</v>
      </c>
      <c r="F39500" t="s">
        <v>76530</v>
      </c>
    </row>
    <row r="39501" spans="1:6" x14ac:dyDescent="0.3">
      <c r="A39501">
        <v>881642287</v>
      </c>
      <c r="B39501" t="s">
        <v>88208</v>
      </c>
      <c r="C39501" t="s">
        <v>4845</v>
      </c>
      <c r="D39501" t="s">
        <v>348</v>
      </c>
      <c r="E39501" t="s">
        <v>12</v>
      </c>
      <c r="F39501" t="s">
        <v>88209</v>
      </c>
    </row>
    <row r="39502" spans="1:6" x14ac:dyDescent="0.3">
      <c r="A39502">
        <v>881656577</v>
      </c>
      <c r="B39502" t="s">
        <v>88210</v>
      </c>
      <c r="C39502" t="s">
        <v>88211</v>
      </c>
      <c r="D39502" t="s">
        <v>670</v>
      </c>
      <c r="E39502" t="s">
        <v>12</v>
      </c>
      <c r="F39502" t="s">
        <v>5268</v>
      </c>
    </row>
    <row r="39503" spans="1:6" x14ac:dyDescent="0.3">
      <c r="A39503">
        <v>881664179</v>
      </c>
      <c r="B39503" t="s">
        <v>88212</v>
      </c>
      <c r="C39503" t="s">
        <v>88213</v>
      </c>
      <c r="D39503" t="s">
        <v>5075</v>
      </c>
      <c r="E39503" t="s">
        <v>12</v>
      </c>
      <c r="F39503" t="s">
        <v>88214</v>
      </c>
    </row>
    <row r="39504" spans="1:6" x14ac:dyDescent="0.3">
      <c r="A39504">
        <v>881693611</v>
      </c>
      <c r="B39504" t="s">
        <v>88215</v>
      </c>
      <c r="C39504" t="s">
        <v>88216</v>
      </c>
      <c r="D39504" t="s">
        <v>2035</v>
      </c>
      <c r="E39504" t="s">
        <v>12</v>
      </c>
      <c r="F39504" t="s">
        <v>21438</v>
      </c>
    </row>
    <row r="39505" spans="1:6" x14ac:dyDescent="0.3">
      <c r="A39505">
        <v>881693657</v>
      </c>
      <c r="B39505" t="s">
        <v>88217</v>
      </c>
      <c r="C39505" t="s">
        <v>88218</v>
      </c>
      <c r="D39505" t="s">
        <v>2757</v>
      </c>
      <c r="E39505" t="s">
        <v>12</v>
      </c>
      <c r="F39505" t="s">
        <v>88219</v>
      </c>
    </row>
    <row r="39506" spans="1:6" x14ac:dyDescent="0.3">
      <c r="A39506">
        <v>881706763</v>
      </c>
      <c r="B39506" t="s">
        <v>88220</v>
      </c>
      <c r="C39506" t="s">
        <v>88221</v>
      </c>
      <c r="D39506" t="s">
        <v>552</v>
      </c>
      <c r="E39506" t="s">
        <v>12</v>
      </c>
      <c r="F39506" t="s">
        <v>88222</v>
      </c>
    </row>
    <row r="39507" spans="1:6" x14ac:dyDescent="0.3">
      <c r="A39507">
        <v>881707478</v>
      </c>
      <c r="B39507" t="s">
        <v>88223</v>
      </c>
      <c r="C39507" t="s">
        <v>88224</v>
      </c>
      <c r="D39507" t="s">
        <v>4354</v>
      </c>
      <c r="E39507" t="s">
        <v>12</v>
      </c>
      <c r="F39507" t="s">
        <v>88225</v>
      </c>
    </row>
    <row r="39508" spans="1:6" x14ac:dyDescent="0.3">
      <c r="A39508">
        <v>881726402</v>
      </c>
      <c r="B39508" t="s">
        <v>88226</v>
      </c>
      <c r="C39508" t="s">
        <v>88227</v>
      </c>
      <c r="D39508" t="s">
        <v>3108</v>
      </c>
      <c r="E39508" t="s">
        <v>12</v>
      </c>
      <c r="F39508" t="s">
        <v>88228</v>
      </c>
    </row>
    <row r="39509" spans="1:6" x14ac:dyDescent="0.3">
      <c r="A39509">
        <v>881727037</v>
      </c>
      <c r="B39509" t="s">
        <v>88229</v>
      </c>
      <c r="C39509" t="s">
        <v>88230</v>
      </c>
      <c r="D39509" t="s">
        <v>47</v>
      </c>
      <c r="E39509" t="s">
        <v>12</v>
      </c>
      <c r="F39509" t="s">
        <v>2478</v>
      </c>
    </row>
    <row r="39510" spans="1:6" x14ac:dyDescent="0.3">
      <c r="A39510">
        <v>881731517</v>
      </c>
      <c r="B39510" t="s">
        <v>88231</v>
      </c>
      <c r="C39510" t="s">
        <v>88232</v>
      </c>
      <c r="D39510" t="s">
        <v>9568</v>
      </c>
      <c r="E39510" t="s">
        <v>12</v>
      </c>
      <c r="F39510" t="s">
        <v>88233</v>
      </c>
    </row>
    <row r="39511" spans="1:6" x14ac:dyDescent="0.3">
      <c r="A39511">
        <v>881744418</v>
      </c>
      <c r="B39511" t="s">
        <v>88234</v>
      </c>
      <c r="C39511" t="s">
        <v>88235</v>
      </c>
      <c r="D39511" t="s">
        <v>427</v>
      </c>
      <c r="E39511" t="s">
        <v>12</v>
      </c>
      <c r="F39511" t="s">
        <v>88236</v>
      </c>
    </row>
    <row r="39512" spans="1:6" x14ac:dyDescent="0.3">
      <c r="A39512">
        <v>881745379</v>
      </c>
      <c r="B39512" t="s">
        <v>88237</v>
      </c>
      <c r="C39512" t="s">
        <v>88238</v>
      </c>
      <c r="D39512" t="s">
        <v>313</v>
      </c>
      <c r="E39512" t="s">
        <v>12</v>
      </c>
      <c r="F39512" t="s">
        <v>17923</v>
      </c>
    </row>
    <row r="39513" spans="1:6" x14ac:dyDescent="0.3">
      <c r="A39513">
        <v>881750637</v>
      </c>
      <c r="B39513" t="s">
        <v>88239</v>
      </c>
      <c r="C39513" t="s">
        <v>56932</v>
      </c>
      <c r="D39513" t="s">
        <v>99</v>
      </c>
      <c r="E39513" t="s">
        <v>12</v>
      </c>
      <c r="F39513" t="s">
        <v>88240</v>
      </c>
    </row>
    <row r="39514" spans="1:6" x14ac:dyDescent="0.3">
      <c r="A39514">
        <v>881750724</v>
      </c>
      <c r="B39514" t="s">
        <v>88241</v>
      </c>
      <c r="C39514" t="s">
        <v>88242</v>
      </c>
      <c r="D39514" t="s">
        <v>1160</v>
      </c>
      <c r="E39514" t="s">
        <v>12</v>
      </c>
      <c r="F39514" t="s">
        <v>88243</v>
      </c>
    </row>
    <row r="39515" spans="1:6" x14ac:dyDescent="0.3">
      <c r="A39515">
        <v>881751981</v>
      </c>
      <c r="B39515" t="s">
        <v>88244</v>
      </c>
      <c r="C39515" t="s">
        <v>39252</v>
      </c>
      <c r="D39515" t="s">
        <v>413</v>
      </c>
      <c r="E39515" t="s">
        <v>12</v>
      </c>
      <c r="F39515" t="s">
        <v>88245</v>
      </c>
    </row>
    <row r="39516" spans="1:6" x14ac:dyDescent="0.3">
      <c r="A39516">
        <v>881773981</v>
      </c>
      <c r="B39516" t="s">
        <v>88246</v>
      </c>
      <c r="C39516" t="s">
        <v>36915</v>
      </c>
      <c r="D39516" t="s">
        <v>3949</v>
      </c>
      <c r="E39516" t="s">
        <v>12</v>
      </c>
      <c r="F39516" t="s">
        <v>88247</v>
      </c>
    </row>
    <row r="39517" spans="1:6" x14ac:dyDescent="0.3">
      <c r="A39517">
        <v>881789938</v>
      </c>
      <c r="B39517" t="s">
        <v>88248</v>
      </c>
      <c r="C39517" t="s">
        <v>15417</v>
      </c>
      <c r="D39517" t="s">
        <v>2538</v>
      </c>
      <c r="E39517" t="s">
        <v>12</v>
      </c>
      <c r="F39517" t="s">
        <v>82591</v>
      </c>
    </row>
    <row r="39518" spans="1:6" x14ac:dyDescent="0.3">
      <c r="A39518">
        <v>881791590</v>
      </c>
      <c r="B39518" t="s">
        <v>88249</v>
      </c>
      <c r="C39518" t="s">
        <v>88250</v>
      </c>
      <c r="D39518" t="s">
        <v>1317</v>
      </c>
      <c r="E39518" t="s">
        <v>12</v>
      </c>
      <c r="F39518" t="s">
        <v>88251</v>
      </c>
    </row>
    <row r="39519" spans="1:6" x14ac:dyDescent="0.3">
      <c r="A39519">
        <v>881792597</v>
      </c>
      <c r="B39519" t="s">
        <v>88252</v>
      </c>
      <c r="C39519" t="s">
        <v>88253</v>
      </c>
      <c r="D39519" t="s">
        <v>1923</v>
      </c>
      <c r="E39519" t="s">
        <v>12</v>
      </c>
      <c r="F39519" t="s">
        <v>88254</v>
      </c>
    </row>
    <row r="39520" spans="1:6" x14ac:dyDescent="0.3">
      <c r="A39520">
        <v>881800305</v>
      </c>
      <c r="B39520" t="s">
        <v>88255</v>
      </c>
      <c r="C39520" t="s">
        <v>88256</v>
      </c>
      <c r="D39520" t="s">
        <v>276</v>
      </c>
      <c r="E39520" t="s">
        <v>12</v>
      </c>
      <c r="F39520" t="s">
        <v>88257</v>
      </c>
    </row>
    <row r="39521" spans="1:6" x14ac:dyDescent="0.3">
      <c r="A39521">
        <v>881810777</v>
      </c>
      <c r="B39521" t="s">
        <v>88258</v>
      </c>
      <c r="C39521" t="s">
        <v>88259</v>
      </c>
      <c r="D39521" t="s">
        <v>17</v>
      </c>
      <c r="E39521" t="s">
        <v>12</v>
      </c>
      <c r="F39521" t="s">
        <v>88260</v>
      </c>
    </row>
    <row r="39522" spans="1:6" x14ac:dyDescent="0.3">
      <c r="A39522">
        <v>881816793</v>
      </c>
      <c r="B39522" t="s">
        <v>3084</v>
      </c>
      <c r="C39522" t="s">
        <v>88261</v>
      </c>
      <c r="D39522" t="s">
        <v>85</v>
      </c>
      <c r="E39522" t="s">
        <v>12</v>
      </c>
      <c r="F39522" t="s">
        <v>88262</v>
      </c>
    </row>
    <row r="39523" spans="1:6" x14ac:dyDescent="0.3">
      <c r="A39523">
        <v>881821067</v>
      </c>
      <c r="B39523" t="s">
        <v>88263</v>
      </c>
      <c r="C39523" t="s">
        <v>88264</v>
      </c>
      <c r="D39523" t="s">
        <v>62</v>
      </c>
      <c r="E39523" t="s">
        <v>12</v>
      </c>
      <c r="F39523" t="s">
        <v>88265</v>
      </c>
    </row>
    <row r="39524" spans="1:6" x14ac:dyDescent="0.3">
      <c r="A39524">
        <v>881824745</v>
      </c>
      <c r="B39524" t="s">
        <v>88266</v>
      </c>
      <c r="C39524" t="s">
        <v>88267</v>
      </c>
      <c r="D39524" t="s">
        <v>47</v>
      </c>
      <c r="E39524" t="s">
        <v>12</v>
      </c>
      <c r="F39524" t="s">
        <v>88268</v>
      </c>
    </row>
    <row r="39525" spans="1:6" x14ac:dyDescent="0.3">
      <c r="A39525">
        <v>881828239</v>
      </c>
      <c r="B39525" t="s">
        <v>88269</v>
      </c>
      <c r="C39525" t="s">
        <v>88270</v>
      </c>
      <c r="D39525" t="s">
        <v>2707</v>
      </c>
      <c r="E39525" t="s">
        <v>12</v>
      </c>
      <c r="F39525" t="s">
        <v>41222</v>
      </c>
    </row>
    <row r="39526" spans="1:6" x14ac:dyDescent="0.3">
      <c r="A39526">
        <v>881828697</v>
      </c>
      <c r="B39526" t="s">
        <v>88271</v>
      </c>
      <c r="C39526" t="s">
        <v>88272</v>
      </c>
      <c r="D39526" t="s">
        <v>2395</v>
      </c>
      <c r="E39526" t="s">
        <v>12</v>
      </c>
      <c r="F39526" t="s">
        <v>88273</v>
      </c>
    </row>
    <row r="39527" spans="1:6" x14ac:dyDescent="0.3">
      <c r="A39527">
        <v>881833654</v>
      </c>
      <c r="B39527" t="s">
        <v>88274</v>
      </c>
      <c r="C39527" t="s">
        <v>88275</v>
      </c>
      <c r="D39527" t="s">
        <v>47</v>
      </c>
      <c r="E39527" t="s">
        <v>12</v>
      </c>
      <c r="F39527" t="s">
        <v>88276</v>
      </c>
    </row>
    <row r="39528" spans="1:6" x14ac:dyDescent="0.3">
      <c r="A39528">
        <v>881850115</v>
      </c>
      <c r="B39528" t="s">
        <v>88277</v>
      </c>
      <c r="C39528" t="s">
        <v>88278</v>
      </c>
      <c r="D39528" t="s">
        <v>10340</v>
      </c>
      <c r="E39528" t="s">
        <v>12</v>
      </c>
      <c r="F39528" t="s">
        <v>88279</v>
      </c>
    </row>
    <row r="39529" spans="1:6" x14ac:dyDescent="0.3">
      <c r="A39529">
        <v>881857928</v>
      </c>
      <c r="B39529" t="s">
        <v>88280</v>
      </c>
      <c r="C39529" t="s">
        <v>88281</v>
      </c>
      <c r="D39529" t="s">
        <v>1136</v>
      </c>
      <c r="E39529" t="s">
        <v>12</v>
      </c>
      <c r="F39529" t="s">
        <v>88282</v>
      </c>
    </row>
    <row r="39530" spans="1:6" x14ac:dyDescent="0.3">
      <c r="A39530">
        <v>881883158</v>
      </c>
      <c r="B39530" t="s">
        <v>88283</v>
      </c>
      <c r="C39530" t="s">
        <v>88284</v>
      </c>
      <c r="D39530" t="s">
        <v>47</v>
      </c>
      <c r="E39530" t="s">
        <v>12</v>
      </c>
      <c r="F39530" t="s">
        <v>88285</v>
      </c>
    </row>
    <row r="39531" spans="1:6" x14ac:dyDescent="0.3">
      <c r="A39531">
        <v>881884064</v>
      </c>
      <c r="B39531" t="s">
        <v>88286</v>
      </c>
      <c r="C39531" t="s">
        <v>88287</v>
      </c>
      <c r="D39531" t="s">
        <v>2944</v>
      </c>
      <c r="E39531" t="s">
        <v>12</v>
      </c>
      <c r="F39531" t="s">
        <v>88288</v>
      </c>
    </row>
    <row r="39532" spans="1:6" x14ac:dyDescent="0.3">
      <c r="A39532">
        <v>881897380</v>
      </c>
      <c r="B39532" t="s">
        <v>88289</v>
      </c>
      <c r="C39532" t="s">
        <v>8619</v>
      </c>
      <c r="D39532" t="s">
        <v>933</v>
      </c>
      <c r="E39532" t="s">
        <v>12</v>
      </c>
      <c r="F39532" t="s">
        <v>8620</v>
      </c>
    </row>
    <row r="39533" spans="1:6" x14ac:dyDescent="0.3">
      <c r="A39533">
        <v>881897867</v>
      </c>
      <c r="B39533" t="s">
        <v>88290</v>
      </c>
      <c r="C39533" t="s">
        <v>88291</v>
      </c>
      <c r="D39533" t="s">
        <v>2395</v>
      </c>
      <c r="E39533" t="s">
        <v>12</v>
      </c>
      <c r="F39533" t="s">
        <v>88292</v>
      </c>
    </row>
    <row r="39534" spans="1:6" x14ac:dyDescent="0.3">
      <c r="A39534">
        <v>881908603</v>
      </c>
      <c r="B39534" t="s">
        <v>88293</v>
      </c>
      <c r="C39534" t="s">
        <v>88294</v>
      </c>
      <c r="D39534" t="s">
        <v>2757</v>
      </c>
      <c r="E39534" t="s">
        <v>12</v>
      </c>
      <c r="F39534" t="s">
        <v>88295</v>
      </c>
    </row>
    <row r="39535" spans="1:6" x14ac:dyDescent="0.3">
      <c r="A39535">
        <v>881915351</v>
      </c>
      <c r="B39535" t="s">
        <v>88296</v>
      </c>
      <c r="C39535" t="s">
        <v>88297</v>
      </c>
      <c r="D39535" t="s">
        <v>17</v>
      </c>
      <c r="E39535" t="s">
        <v>12</v>
      </c>
      <c r="F39535" t="s">
        <v>88298</v>
      </c>
    </row>
    <row r="39536" spans="1:6" x14ac:dyDescent="0.3">
      <c r="A39536">
        <v>881918466</v>
      </c>
      <c r="B39536" t="s">
        <v>88299</v>
      </c>
      <c r="C39536" t="s">
        <v>88300</v>
      </c>
      <c r="D39536" t="s">
        <v>8134</v>
      </c>
      <c r="E39536" t="s">
        <v>12</v>
      </c>
      <c r="F39536" t="s">
        <v>88301</v>
      </c>
    </row>
    <row r="39537" spans="1:6" x14ac:dyDescent="0.3">
      <c r="A39537">
        <v>881922239</v>
      </c>
      <c r="B39537" t="s">
        <v>88302</v>
      </c>
      <c r="C39537" t="s">
        <v>88303</v>
      </c>
      <c r="D39537" t="s">
        <v>152</v>
      </c>
      <c r="E39537" t="s">
        <v>12</v>
      </c>
      <c r="F39537" t="s">
        <v>88304</v>
      </c>
    </row>
    <row r="39538" spans="1:6" x14ac:dyDescent="0.3">
      <c r="A39538">
        <v>881936577</v>
      </c>
      <c r="B39538" t="s">
        <v>88305</v>
      </c>
      <c r="C39538" t="s">
        <v>88306</v>
      </c>
      <c r="D39538" t="s">
        <v>2395</v>
      </c>
      <c r="E39538" t="s">
        <v>12</v>
      </c>
      <c r="F39538" t="s">
        <v>88307</v>
      </c>
    </row>
    <row r="39539" spans="1:6" x14ac:dyDescent="0.3">
      <c r="A39539">
        <v>881937074</v>
      </c>
      <c r="B39539" t="s">
        <v>88308</v>
      </c>
      <c r="C39539" t="s">
        <v>88309</v>
      </c>
      <c r="D39539" t="s">
        <v>6819</v>
      </c>
      <c r="E39539" t="s">
        <v>12</v>
      </c>
      <c r="F39539" t="s">
        <v>88310</v>
      </c>
    </row>
    <row r="39540" spans="1:6" x14ac:dyDescent="0.3">
      <c r="A39540">
        <v>881944265</v>
      </c>
      <c r="B39540" t="s">
        <v>88311</v>
      </c>
      <c r="C39540" t="s">
        <v>88312</v>
      </c>
      <c r="D39540" t="s">
        <v>680</v>
      </c>
      <c r="E39540" t="s">
        <v>12</v>
      </c>
      <c r="F39540" t="s">
        <v>88313</v>
      </c>
    </row>
    <row r="39541" spans="1:6" x14ac:dyDescent="0.3">
      <c r="A39541">
        <v>881949867</v>
      </c>
      <c r="B39541" t="s">
        <v>88314</v>
      </c>
      <c r="C39541" t="s">
        <v>88315</v>
      </c>
      <c r="D39541" t="s">
        <v>13988</v>
      </c>
      <c r="E39541" t="s">
        <v>12</v>
      </c>
      <c r="F39541" t="s">
        <v>88316</v>
      </c>
    </row>
    <row r="39542" spans="1:6" x14ac:dyDescent="0.3">
      <c r="A39542">
        <v>881951415</v>
      </c>
      <c r="B39542" t="s">
        <v>88317</v>
      </c>
      <c r="C39542" t="s">
        <v>88318</v>
      </c>
      <c r="D39542" t="s">
        <v>62</v>
      </c>
      <c r="E39542" t="s">
        <v>12</v>
      </c>
      <c r="F39542" t="s">
        <v>88319</v>
      </c>
    </row>
    <row r="39543" spans="1:6" x14ac:dyDescent="0.3">
      <c r="A39543">
        <v>881979482</v>
      </c>
      <c r="B39543" t="s">
        <v>88320</v>
      </c>
      <c r="C39543" t="s">
        <v>88321</v>
      </c>
      <c r="D39543" t="s">
        <v>7478</v>
      </c>
      <c r="E39543" t="s">
        <v>12</v>
      </c>
      <c r="F39543" t="s">
        <v>88322</v>
      </c>
    </row>
    <row r="39544" spans="1:6" x14ac:dyDescent="0.3">
      <c r="A39544">
        <v>881982606</v>
      </c>
      <c r="B39544" t="s">
        <v>88323</v>
      </c>
      <c r="C39544" t="s">
        <v>88324</v>
      </c>
      <c r="D39544" t="s">
        <v>47</v>
      </c>
      <c r="E39544" t="s">
        <v>12</v>
      </c>
      <c r="F39544" t="s">
        <v>88325</v>
      </c>
    </row>
    <row r="39545" spans="1:6" x14ac:dyDescent="0.3">
      <c r="A39545">
        <v>881989678</v>
      </c>
      <c r="B39545" t="s">
        <v>88326</v>
      </c>
      <c r="C39545" t="s">
        <v>88327</v>
      </c>
      <c r="D39545" t="s">
        <v>670</v>
      </c>
      <c r="E39545" t="s">
        <v>12</v>
      </c>
      <c r="F39545" t="s">
        <v>78859</v>
      </c>
    </row>
    <row r="39546" spans="1:6" x14ac:dyDescent="0.3">
      <c r="A39546">
        <v>881992659</v>
      </c>
      <c r="B39546" t="s">
        <v>88328</v>
      </c>
      <c r="C39546" t="s">
        <v>88329</v>
      </c>
      <c r="D39546" t="s">
        <v>47</v>
      </c>
      <c r="E39546" t="s">
        <v>12</v>
      </c>
      <c r="F39546" t="s">
        <v>88330</v>
      </c>
    </row>
    <row r="39547" spans="1:6" x14ac:dyDescent="0.3">
      <c r="A39547">
        <v>882001499</v>
      </c>
      <c r="B39547" t="s">
        <v>88331</v>
      </c>
      <c r="C39547" t="s">
        <v>88332</v>
      </c>
      <c r="D39547" t="s">
        <v>9346</v>
      </c>
      <c r="E39547" t="s">
        <v>12</v>
      </c>
      <c r="F39547" t="s">
        <v>58036</v>
      </c>
    </row>
    <row r="39548" spans="1:6" x14ac:dyDescent="0.3">
      <c r="A39548">
        <v>882006667</v>
      </c>
      <c r="B39548" t="s">
        <v>88333</v>
      </c>
      <c r="C39548" t="s">
        <v>88334</v>
      </c>
      <c r="D39548" t="s">
        <v>2035</v>
      </c>
      <c r="E39548" t="s">
        <v>12</v>
      </c>
      <c r="F39548" t="s">
        <v>88335</v>
      </c>
    </row>
    <row r="39549" spans="1:6" x14ac:dyDescent="0.3">
      <c r="A39549">
        <v>882012467</v>
      </c>
      <c r="B39549" t="s">
        <v>88336</v>
      </c>
      <c r="C39549" t="s">
        <v>28639</v>
      </c>
      <c r="D39549" t="s">
        <v>11</v>
      </c>
      <c r="E39549" t="s">
        <v>12</v>
      </c>
      <c r="F39549" t="s">
        <v>28640</v>
      </c>
    </row>
    <row r="39550" spans="1:6" x14ac:dyDescent="0.3">
      <c r="A39550">
        <v>882015360</v>
      </c>
      <c r="B39550" t="s">
        <v>88337</v>
      </c>
      <c r="C39550" t="s">
        <v>26149</v>
      </c>
      <c r="D39550" t="s">
        <v>62</v>
      </c>
      <c r="E39550" t="s">
        <v>12</v>
      </c>
      <c r="F39550" t="s">
        <v>26150</v>
      </c>
    </row>
    <row r="39551" spans="1:6" x14ac:dyDescent="0.3">
      <c r="A39551">
        <v>882016939</v>
      </c>
      <c r="B39551" t="s">
        <v>88338</v>
      </c>
      <c r="C39551" t="s">
        <v>88339</v>
      </c>
      <c r="D39551" t="s">
        <v>47</v>
      </c>
      <c r="E39551" t="s">
        <v>12</v>
      </c>
      <c r="F39551" t="s">
        <v>88340</v>
      </c>
    </row>
    <row r="39552" spans="1:6" x14ac:dyDescent="0.3">
      <c r="A39552">
        <v>882028773</v>
      </c>
      <c r="B39552" t="s">
        <v>88341</v>
      </c>
      <c r="C39552" t="s">
        <v>88342</v>
      </c>
      <c r="D39552" t="s">
        <v>2154</v>
      </c>
      <c r="E39552" t="s">
        <v>12</v>
      </c>
      <c r="F39552" t="s">
        <v>75194</v>
      </c>
    </row>
    <row r="39553" spans="1:6" x14ac:dyDescent="0.3">
      <c r="A39553">
        <v>882031877</v>
      </c>
      <c r="B39553" t="s">
        <v>88343</v>
      </c>
      <c r="C39553" t="s">
        <v>88344</v>
      </c>
      <c r="D39553" t="s">
        <v>4243</v>
      </c>
      <c r="E39553" t="s">
        <v>12</v>
      </c>
      <c r="F39553" t="s">
        <v>88345</v>
      </c>
    </row>
    <row r="39554" spans="1:6" x14ac:dyDescent="0.3">
      <c r="A39554">
        <v>882040345</v>
      </c>
      <c r="B39554" t="s">
        <v>88346</v>
      </c>
      <c r="C39554" t="s">
        <v>88347</v>
      </c>
      <c r="D39554" t="s">
        <v>24250</v>
      </c>
      <c r="E39554" t="s">
        <v>12</v>
      </c>
      <c r="F39554" t="s">
        <v>88348</v>
      </c>
    </row>
    <row r="39555" spans="1:6" x14ac:dyDescent="0.3">
      <c r="A39555">
        <v>882046341</v>
      </c>
      <c r="B39555" t="s">
        <v>88349</v>
      </c>
      <c r="C39555" t="s">
        <v>88350</v>
      </c>
      <c r="D39555" t="s">
        <v>1241</v>
      </c>
      <c r="E39555" t="s">
        <v>12</v>
      </c>
      <c r="F39555" t="s">
        <v>88351</v>
      </c>
    </row>
    <row r="39556" spans="1:6" x14ac:dyDescent="0.3">
      <c r="A39556">
        <v>882053595</v>
      </c>
      <c r="B39556" t="s">
        <v>88352</v>
      </c>
      <c r="C39556" t="s">
        <v>88353</v>
      </c>
      <c r="D39556" t="s">
        <v>17</v>
      </c>
      <c r="E39556" t="s">
        <v>12</v>
      </c>
      <c r="F39556" t="s">
        <v>88354</v>
      </c>
    </row>
    <row r="39557" spans="1:6" x14ac:dyDescent="0.3">
      <c r="A39557">
        <v>882055469</v>
      </c>
      <c r="B39557" t="s">
        <v>88355</v>
      </c>
      <c r="C39557" t="s">
        <v>88356</v>
      </c>
      <c r="D39557" t="s">
        <v>17</v>
      </c>
      <c r="E39557" t="s">
        <v>12</v>
      </c>
      <c r="F39557" t="s">
        <v>88357</v>
      </c>
    </row>
    <row r="39558" spans="1:6" x14ac:dyDescent="0.3">
      <c r="A39558">
        <v>882057344</v>
      </c>
      <c r="B39558" t="s">
        <v>88358</v>
      </c>
      <c r="C39558" t="s">
        <v>88359</v>
      </c>
      <c r="D39558" t="s">
        <v>2920</v>
      </c>
      <c r="E39558" t="s">
        <v>12</v>
      </c>
      <c r="F39558" t="s">
        <v>88360</v>
      </c>
    </row>
    <row r="39559" spans="1:6" x14ac:dyDescent="0.3">
      <c r="A39559">
        <v>882063095</v>
      </c>
      <c r="B39559" t="s">
        <v>88361</v>
      </c>
      <c r="C39559" t="s">
        <v>44643</v>
      </c>
      <c r="D39559" t="s">
        <v>17</v>
      </c>
      <c r="E39559" t="s">
        <v>12</v>
      </c>
      <c r="F39559" t="s">
        <v>44644</v>
      </c>
    </row>
    <row r="39560" spans="1:6" x14ac:dyDescent="0.3">
      <c r="A39560">
        <v>882064587</v>
      </c>
      <c r="B39560" t="s">
        <v>88362</v>
      </c>
      <c r="C39560" t="s">
        <v>88363</v>
      </c>
      <c r="D39560" t="s">
        <v>1822</v>
      </c>
      <c r="E39560" t="s">
        <v>12</v>
      </c>
      <c r="F39560" t="s">
        <v>88364</v>
      </c>
    </row>
    <row r="39561" spans="1:6" x14ac:dyDescent="0.3">
      <c r="A39561">
        <v>882067115</v>
      </c>
      <c r="B39561" t="s">
        <v>88365</v>
      </c>
      <c r="C39561" t="s">
        <v>80083</v>
      </c>
      <c r="D39561" t="s">
        <v>1155</v>
      </c>
      <c r="E39561" t="s">
        <v>12</v>
      </c>
      <c r="F39561" t="s">
        <v>80084</v>
      </c>
    </row>
    <row r="39562" spans="1:6" x14ac:dyDescent="0.3">
      <c r="A39562">
        <v>882070815</v>
      </c>
      <c r="B39562" t="s">
        <v>88366</v>
      </c>
      <c r="C39562" t="s">
        <v>88367</v>
      </c>
      <c r="D39562" t="s">
        <v>1160</v>
      </c>
      <c r="E39562" t="s">
        <v>12</v>
      </c>
      <c r="F39562" t="s">
        <v>88368</v>
      </c>
    </row>
    <row r="39563" spans="1:6" x14ac:dyDescent="0.3">
      <c r="A39563">
        <v>882070835</v>
      </c>
      <c r="B39563" t="s">
        <v>88369</v>
      </c>
      <c r="C39563" t="s">
        <v>88370</v>
      </c>
      <c r="D39563" t="s">
        <v>2910</v>
      </c>
      <c r="E39563" t="s">
        <v>12</v>
      </c>
      <c r="F39563" t="s">
        <v>88371</v>
      </c>
    </row>
    <row r="39564" spans="1:6" x14ac:dyDescent="0.3">
      <c r="A39564">
        <v>882072793</v>
      </c>
      <c r="B39564" t="s">
        <v>88372</v>
      </c>
      <c r="C39564" t="s">
        <v>88373</v>
      </c>
      <c r="D39564" t="s">
        <v>1214</v>
      </c>
      <c r="E39564" t="s">
        <v>12</v>
      </c>
      <c r="F39564" t="s">
        <v>88374</v>
      </c>
    </row>
    <row r="39565" spans="1:6" x14ac:dyDescent="0.3">
      <c r="A39565">
        <v>882087269</v>
      </c>
      <c r="B39565" t="s">
        <v>88375</v>
      </c>
      <c r="C39565" t="s">
        <v>88376</v>
      </c>
      <c r="D39565" t="s">
        <v>7186</v>
      </c>
      <c r="E39565" t="s">
        <v>12</v>
      </c>
      <c r="F39565" t="s">
        <v>88377</v>
      </c>
    </row>
    <row r="39566" spans="1:6" x14ac:dyDescent="0.3">
      <c r="A39566">
        <v>882088164</v>
      </c>
      <c r="B39566" t="s">
        <v>88378</v>
      </c>
      <c r="C39566" t="s">
        <v>88379</v>
      </c>
      <c r="D39566" t="s">
        <v>11</v>
      </c>
      <c r="E39566" t="s">
        <v>12</v>
      </c>
      <c r="F39566" t="s">
        <v>88380</v>
      </c>
    </row>
    <row r="39567" spans="1:6" x14ac:dyDescent="0.3">
      <c r="A39567">
        <v>882088863</v>
      </c>
      <c r="B39567" t="s">
        <v>88381</v>
      </c>
      <c r="C39567" t="s">
        <v>88382</v>
      </c>
      <c r="D39567" t="s">
        <v>427</v>
      </c>
      <c r="E39567" t="s">
        <v>12</v>
      </c>
      <c r="F39567" t="s">
        <v>88383</v>
      </c>
    </row>
    <row r="39568" spans="1:6" x14ac:dyDescent="0.3">
      <c r="A39568">
        <v>882095899</v>
      </c>
      <c r="B39568" t="s">
        <v>88384</v>
      </c>
      <c r="C39568" t="s">
        <v>88385</v>
      </c>
      <c r="D39568" t="s">
        <v>47</v>
      </c>
      <c r="E39568" t="s">
        <v>12</v>
      </c>
      <c r="F39568" t="s">
        <v>88386</v>
      </c>
    </row>
    <row r="39569" spans="1:6" x14ac:dyDescent="0.3">
      <c r="A39569">
        <v>882098520</v>
      </c>
      <c r="B39569" t="s">
        <v>88387</v>
      </c>
      <c r="C39569" t="s">
        <v>88388</v>
      </c>
      <c r="D39569" t="s">
        <v>1746</v>
      </c>
      <c r="E39569" t="s">
        <v>12</v>
      </c>
      <c r="F39569" t="s">
        <v>88389</v>
      </c>
    </row>
    <row r="39570" spans="1:6" x14ac:dyDescent="0.3">
      <c r="A39570">
        <v>882102552</v>
      </c>
      <c r="B39570" t="s">
        <v>88390</v>
      </c>
      <c r="C39570" t="s">
        <v>37542</v>
      </c>
      <c r="D39570" t="s">
        <v>47</v>
      </c>
      <c r="E39570" t="s">
        <v>12</v>
      </c>
      <c r="F39570" t="s">
        <v>37543</v>
      </c>
    </row>
    <row r="39571" spans="1:6" x14ac:dyDescent="0.3">
      <c r="A39571">
        <v>882127010</v>
      </c>
      <c r="B39571" t="s">
        <v>88391</v>
      </c>
      <c r="C39571" t="s">
        <v>88392</v>
      </c>
      <c r="D39571" t="s">
        <v>47</v>
      </c>
      <c r="E39571" t="s">
        <v>12</v>
      </c>
      <c r="F39571" t="s">
        <v>88393</v>
      </c>
    </row>
    <row r="39572" spans="1:6" x14ac:dyDescent="0.3">
      <c r="A39572">
        <v>882134249</v>
      </c>
      <c r="B39572" t="s">
        <v>88394</v>
      </c>
      <c r="C39572" t="s">
        <v>4825</v>
      </c>
      <c r="D39572" t="s">
        <v>552</v>
      </c>
      <c r="E39572" t="s">
        <v>12</v>
      </c>
      <c r="F39572" t="s">
        <v>4826</v>
      </c>
    </row>
    <row r="39573" spans="1:6" x14ac:dyDescent="0.3">
      <c r="A39573">
        <v>882135611</v>
      </c>
      <c r="B39573" t="s">
        <v>88395</v>
      </c>
      <c r="C39573" t="s">
        <v>88396</v>
      </c>
      <c r="D39573" t="s">
        <v>17</v>
      </c>
      <c r="E39573" t="s">
        <v>12</v>
      </c>
      <c r="F39573" t="s">
        <v>88397</v>
      </c>
    </row>
    <row r="39574" spans="1:6" x14ac:dyDescent="0.3">
      <c r="A39574">
        <v>882139258</v>
      </c>
      <c r="B39574" t="s">
        <v>88398</v>
      </c>
      <c r="C39574" t="s">
        <v>88399</v>
      </c>
      <c r="D39574" t="s">
        <v>62</v>
      </c>
      <c r="E39574" t="s">
        <v>12</v>
      </c>
      <c r="F39574" t="s">
        <v>88400</v>
      </c>
    </row>
    <row r="39575" spans="1:6" x14ac:dyDescent="0.3">
      <c r="A39575">
        <v>882140302</v>
      </c>
      <c r="B39575" t="s">
        <v>88401</v>
      </c>
      <c r="C39575" t="s">
        <v>88402</v>
      </c>
      <c r="D39575" t="s">
        <v>382</v>
      </c>
      <c r="E39575" t="s">
        <v>12</v>
      </c>
      <c r="F39575" t="s">
        <v>88403</v>
      </c>
    </row>
    <row r="39576" spans="1:6" x14ac:dyDescent="0.3">
      <c r="A39576">
        <v>882144194</v>
      </c>
      <c r="B39576" t="s">
        <v>88404</v>
      </c>
      <c r="C39576" t="s">
        <v>88405</v>
      </c>
      <c r="D39576" t="s">
        <v>598</v>
      </c>
      <c r="E39576" t="s">
        <v>12</v>
      </c>
      <c r="F39576" t="s">
        <v>88406</v>
      </c>
    </row>
    <row r="39577" spans="1:6" x14ac:dyDescent="0.3">
      <c r="A39577">
        <v>882145594</v>
      </c>
      <c r="B39577" t="s">
        <v>88407</v>
      </c>
      <c r="C39577" t="s">
        <v>88408</v>
      </c>
      <c r="D39577" t="s">
        <v>313</v>
      </c>
      <c r="E39577" t="s">
        <v>12</v>
      </c>
      <c r="F39577" t="s">
        <v>88409</v>
      </c>
    </row>
    <row r="39578" spans="1:6" x14ac:dyDescent="0.3">
      <c r="A39578">
        <v>882155619</v>
      </c>
      <c r="B39578" t="s">
        <v>88410</v>
      </c>
      <c r="C39578" t="s">
        <v>88411</v>
      </c>
      <c r="D39578" t="s">
        <v>313</v>
      </c>
      <c r="E39578" t="s">
        <v>12</v>
      </c>
      <c r="F39578" t="s">
        <v>391</v>
      </c>
    </row>
    <row r="39579" spans="1:6" x14ac:dyDescent="0.3">
      <c r="A39579">
        <v>882159014</v>
      </c>
      <c r="B39579" t="s">
        <v>88412</v>
      </c>
      <c r="C39579" t="s">
        <v>88413</v>
      </c>
      <c r="D39579" t="s">
        <v>3879</v>
      </c>
      <c r="E39579" t="s">
        <v>12</v>
      </c>
      <c r="F39579" t="s">
        <v>88414</v>
      </c>
    </row>
    <row r="39580" spans="1:6" x14ac:dyDescent="0.3">
      <c r="A39580">
        <v>882159388</v>
      </c>
      <c r="B39580" t="s">
        <v>88415</v>
      </c>
      <c r="C39580" t="s">
        <v>4562</v>
      </c>
      <c r="D39580" t="s">
        <v>2648</v>
      </c>
      <c r="E39580" t="s">
        <v>12</v>
      </c>
      <c r="F39580" t="s">
        <v>4563</v>
      </c>
    </row>
    <row r="39581" spans="1:6" x14ac:dyDescent="0.3">
      <c r="A39581">
        <v>882163377</v>
      </c>
      <c r="B39581" t="s">
        <v>88416</v>
      </c>
      <c r="C39581" t="s">
        <v>88417</v>
      </c>
      <c r="D39581" t="s">
        <v>7094</v>
      </c>
      <c r="E39581" t="s">
        <v>12</v>
      </c>
      <c r="F39581" t="s">
        <v>88418</v>
      </c>
    </row>
    <row r="39582" spans="1:6" x14ac:dyDescent="0.3">
      <c r="A39582">
        <v>882165834</v>
      </c>
      <c r="B39582" t="s">
        <v>88419</v>
      </c>
      <c r="C39582" t="s">
        <v>88420</v>
      </c>
      <c r="D39582" t="s">
        <v>313</v>
      </c>
      <c r="E39582" t="s">
        <v>12</v>
      </c>
      <c r="F39582" t="s">
        <v>88421</v>
      </c>
    </row>
    <row r="39583" spans="1:6" x14ac:dyDescent="0.3">
      <c r="A39583">
        <v>882166250</v>
      </c>
      <c r="B39583" t="s">
        <v>88422</v>
      </c>
      <c r="C39583" t="s">
        <v>88423</v>
      </c>
      <c r="D39583" t="s">
        <v>47</v>
      </c>
      <c r="E39583" t="s">
        <v>12</v>
      </c>
      <c r="F39583" t="s">
        <v>20469</v>
      </c>
    </row>
    <row r="39584" spans="1:6" x14ac:dyDescent="0.3">
      <c r="A39584">
        <v>882166385</v>
      </c>
      <c r="B39584" t="s">
        <v>88424</v>
      </c>
      <c r="C39584" t="s">
        <v>9477</v>
      </c>
      <c r="D39584" t="s">
        <v>4417</v>
      </c>
      <c r="E39584" t="s">
        <v>12</v>
      </c>
      <c r="F39584" t="s">
        <v>88425</v>
      </c>
    </row>
    <row r="39585" spans="1:6" x14ac:dyDescent="0.3">
      <c r="A39585">
        <v>882168786</v>
      </c>
      <c r="B39585" t="s">
        <v>88426</v>
      </c>
      <c r="C39585" t="s">
        <v>53945</v>
      </c>
      <c r="D39585" t="s">
        <v>11</v>
      </c>
      <c r="E39585" t="s">
        <v>12</v>
      </c>
      <c r="F39585" t="s">
        <v>53946</v>
      </c>
    </row>
    <row r="39586" spans="1:6" x14ac:dyDescent="0.3">
      <c r="A39586">
        <v>882171377</v>
      </c>
      <c r="B39586" t="s">
        <v>88427</v>
      </c>
      <c r="C39586" t="s">
        <v>88428</v>
      </c>
      <c r="D39586" t="s">
        <v>85</v>
      </c>
      <c r="E39586" t="s">
        <v>12</v>
      </c>
      <c r="F39586" t="s">
        <v>88429</v>
      </c>
    </row>
    <row r="39587" spans="1:6" x14ac:dyDescent="0.3">
      <c r="A39587">
        <v>882172566</v>
      </c>
      <c r="B39587" t="s">
        <v>88430</v>
      </c>
      <c r="C39587" t="s">
        <v>88431</v>
      </c>
      <c r="D39587" t="s">
        <v>47</v>
      </c>
      <c r="E39587" t="s">
        <v>12</v>
      </c>
      <c r="F39587" t="s">
        <v>88432</v>
      </c>
    </row>
    <row r="39588" spans="1:6" x14ac:dyDescent="0.3">
      <c r="A39588">
        <v>882173162</v>
      </c>
      <c r="B39588" t="s">
        <v>6799</v>
      </c>
      <c r="C39588" t="s">
        <v>88433</v>
      </c>
      <c r="D39588" t="s">
        <v>1287</v>
      </c>
      <c r="E39588" t="s">
        <v>12</v>
      </c>
      <c r="F39588" t="s">
        <v>86275</v>
      </c>
    </row>
    <row r="39589" spans="1:6" x14ac:dyDescent="0.3">
      <c r="A39589">
        <v>882175794</v>
      </c>
      <c r="B39589" t="s">
        <v>88434</v>
      </c>
      <c r="C39589" t="s">
        <v>88435</v>
      </c>
      <c r="D39589" t="s">
        <v>47</v>
      </c>
      <c r="E39589" t="s">
        <v>12</v>
      </c>
      <c r="F39589" t="s">
        <v>88436</v>
      </c>
    </row>
    <row r="39590" spans="1:6" x14ac:dyDescent="0.3">
      <c r="A39590">
        <v>882176654</v>
      </c>
      <c r="B39590" t="s">
        <v>88437</v>
      </c>
      <c r="C39590" t="s">
        <v>88438</v>
      </c>
      <c r="D39590" t="s">
        <v>47</v>
      </c>
      <c r="E39590" t="s">
        <v>12</v>
      </c>
      <c r="F39590" t="s">
        <v>88439</v>
      </c>
    </row>
    <row r="39591" spans="1:6" x14ac:dyDescent="0.3">
      <c r="A39591">
        <v>882179530</v>
      </c>
      <c r="B39591" t="s">
        <v>3197</v>
      </c>
      <c r="C39591" t="s">
        <v>88440</v>
      </c>
      <c r="D39591" t="s">
        <v>117</v>
      </c>
      <c r="E39591" t="s">
        <v>12</v>
      </c>
      <c r="F39591" t="s">
        <v>88441</v>
      </c>
    </row>
    <row r="39592" spans="1:6" x14ac:dyDescent="0.3">
      <c r="A39592">
        <v>882186330</v>
      </c>
      <c r="B39592" t="s">
        <v>88442</v>
      </c>
      <c r="C39592" t="s">
        <v>88443</v>
      </c>
      <c r="D39592" t="s">
        <v>832</v>
      </c>
      <c r="E39592" t="s">
        <v>12</v>
      </c>
      <c r="F39592" t="s">
        <v>88444</v>
      </c>
    </row>
    <row r="39593" spans="1:6" x14ac:dyDescent="0.3">
      <c r="A39593">
        <v>882191338</v>
      </c>
      <c r="B39593" t="s">
        <v>88445</v>
      </c>
      <c r="C39593" t="s">
        <v>88446</v>
      </c>
      <c r="D39593" t="s">
        <v>47</v>
      </c>
      <c r="E39593" t="s">
        <v>12</v>
      </c>
      <c r="F39593" t="s">
        <v>84397</v>
      </c>
    </row>
    <row r="39594" spans="1:6" x14ac:dyDescent="0.3">
      <c r="A39594">
        <v>882197263</v>
      </c>
      <c r="B39594" t="s">
        <v>88447</v>
      </c>
      <c r="C39594" t="s">
        <v>88448</v>
      </c>
      <c r="D39594" t="s">
        <v>190</v>
      </c>
      <c r="E39594" t="s">
        <v>12</v>
      </c>
      <c r="F39594" t="s">
        <v>88449</v>
      </c>
    </row>
    <row r="39595" spans="1:6" x14ac:dyDescent="0.3">
      <c r="A39595">
        <v>882199655</v>
      </c>
      <c r="B39595" t="s">
        <v>88450</v>
      </c>
      <c r="C39595" t="s">
        <v>11329</v>
      </c>
      <c r="D39595" t="s">
        <v>1287</v>
      </c>
      <c r="E39595" t="s">
        <v>12</v>
      </c>
      <c r="F39595" t="s">
        <v>11330</v>
      </c>
    </row>
    <row r="39596" spans="1:6" x14ac:dyDescent="0.3">
      <c r="A39596">
        <v>882206017</v>
      </c>
      <c r="B39596" t="s">
        <v>88451</v>
      </c>
      <c r="C39596" t="s">
        <v>88452</v>
      </c>
      <c r="D39596" t="s">
        <v>47</v>
      </c>
      <c r="E39596" t="s">
        <v>12</v>
      </c>
      <c r="F39596" t="s">
        <v>88453</v>
      </c>
    </row>
    <row r="39597" spans="1:6" x14ac:dyDescent="0.3">
      <c r="A39597">
        <v>882228213</v>
      </c>
      <c r="B39597" t="s">
        <v>88454</v>
      </c>
      <c r="C39597" t="s">
        <v>88455</v>
      </c>
      <c r="D39597" t="s">
        <v>313</v>
      </c>
      <c r="E39597" t="s">
        <v>12</v>
      </c>
      <c r="F39597" t="s">
        <v>15323</v>
      </c>
    </row>
    <row r="39598" spans="1:6" x14ac:dyDescent="0.3">
      <c r="A39598">
        <v>882229495</v>
      </c>
      <c r="B39598" t="s">
        <v>88456</v>
      </c>
      <c r="C39598" t="s">
        <v>88457</v>
      </c>
      <c r="D39598" t="s">
        <v>2944</v>
      </c>
      <c r="E39598" t="s">
        <v>12</v>
      </c>
      <c r="F39598" t="s">
        <v>88458</v>
      </c>
    </row>
    <row r="39599" spans="1:6" x14ac:dyDescent="0.3">
      <c r="A39599">
        <v>882243851</v>
      </c>
      <c r="B39599" t="s">
        <v>88459</v>
      </c>
      <c r="C39599" t="s">
        <v>88460</v>
      </c>
      <c r="D39599" t="s">
        <v>47</v>
      </c>
      <c r="E39599" t="s">
        <v>12</v>
      </c>
      <c r="F39599" t="s">
        <v>88461</v>
      </c>
    </row>
    <row r="39600" spans="1:6" x14ac:dyDescent="0.3">
      <c r="A39600">
        <v>882262232</v>
      </c>
      <c r="B39600" t="s">
        <v>88462</v>
      </c>
      <c r="C39600" t="s">
        <v>88463</v>
      </c>
      <c r="D39600" t="s">
        <v>11</v>
      </c>
      <c r="E39600" t="s">
        <v>12</v>
      </c>
      <c r="F39600" t="s">
        <v>88464</v>
      </c>
    </row>
    <row r="39601" spans="1:6" x14ac:dyDescent="0.3">
      <c r="A39601">
        <v>882273334</v>
      </c>
      <c r="B39601" t="s">
        <v>88465</v>
      </c>
      <c r="C39601" t="s">
        <v>88466</v>
      </c>
      <c r="D39601" t="s">
        <v>190</v>
      </c>
      <c r="E39601" t="s">
        <v>12</v>
      </c>
      <c r="F39601" t="s">
        <v>88467</v>
      </c>
    </row>
    <row r="39602" spans="1:6" x14ac:dyDescent="0.3">
      <c r="A39602">
        <v>882274581</v>
      </c>
      <c r="B39602" t="s">
        <v>88468</v>
      </c>
      <c r="C39602" t="s">
        <v>15372</v>
      </c>
      <c r="D39602" t="s">
        <v>32</v>
      </c>
      <c r="E39602" t="s">
        <v>12</v>
      </c>
      <c r="F39602" t="s">
        <v>15373</v>
      </c>
    </row>
    <row r="39603" spans="1:6" x14ac:dyDescent="0.3">
      <c r="A39603">
        <v>882279953</v>
      </c>
      <c r="B39603" t="s">
        <v>88469</v>
      </c>
      <c r="C39603" t="s">
        <v>7381</v>
      </c>
      <c r="D39603" t="s">
        <v>11</v>
      </c>
      <c r="E39603" t="s">
        <v>12</v>
      </c>
      <c r="F39603" t="s">
        <v>7382</v>
      </c>
    </row>
    <row r="39604" spans="1:6" x14ac:dyDescent="0.3">
      <c r="A39604">
        <v>882281472</v>
      </c>
      <c r="B39604" t="s">
        <v>88470</v>
      </c>
      <c r="C39604" t="s">
        <v>88471</v>
      </c>
      <c r="D39604" t="s">
        <v>47</v>
      </c>
      <c r="E39604" t="s">
        <v>12</v>
      </c>
      <c r="F39604" t="s">
        <v>88472</v>
      </c>
    </row>
    <row r="39605" spans="1:6" x14ac:dyDescent="0.3">
      <c r="A39605">
        <v>882300526</v>
      </c>
      <c r="B39605" t="s">
        <v>88473</v>
      </c>
      <c r="C39605" t="s">
        <v>88474</v>
      </c>
      <c r="D39605" t="s">
        <v>47</v>
      </c>
      <c r="E39605" t="s">
        <v>12</v>
      </c>
      <c r="F39605" t="s">
        <v>70757</v>
      </c>
    </row>
    <row r="39606" spans="1:6" x14ac:dyDescent="0.3">
      <c r="A39606">
        <v>882306609</v>
      </c>
      <c r="B39606" t="s">
        <v>88475</v>
      </c>
      <c r="C39606" t="s">
        <v>88476</v>
      </c>
      <c r="D39606" t="s">
        <v>7565</v>
      </c>
      <c r="E39606" t="s">
        <v>12</v>
      </c>
      <c r="F39606" t="s">
        <v>88477</v>
      </c>
    </row>
    <row r="39607" spans="1:6" x14ac:dyDescent="0.3">
      <c r="A39607">
        <v>882327349</v>
      </c>
      <c r="B39607" t="s">
        <v>88478</v>
      </c>
      <c r="C39607" t="s">
        <v>88479</v>
      </c>
      <c r="D39607" t="s">
        <v>17</v>
      </c>
      <c r="E39607" t="s">
        <v>12</v>
      </c>
      <c r="F39607" t="s">
        <v>88480</v>
      </c>
    </row>
    <row r="39608" spans="1:6" x14ac:dyDescent="0.3">
      <c r="A39608">
        <v>882338745</v>
      </c>
      <c r="B39608" t="s">
        <v>88481</v>
      </c>
      <c r="C39608" t="s">
        <v>88482</v>
      </c>
      <c r="D39608" t="s">
        <v>180</v>
      </c>
      <c r="E39608" t="s">
        <v>12</v>
      </c>
      <c r="F39608" t="s">
        <v>88483</v>
      </c>
    </row>
    <row r="39609" spans="1:6" x14ac:dyDescent="0.3">
      <c r="A39609">
        <v>882349872</v>
      </c>
      <c r="B39609" t="s">
        <v>88484</v>
      </c>
      <c r="C39609" t="s">
        <v>88485</v>
      </c>
      <c r="D39609" t="s">
        <v>11</v>
      </c>
      <c r="E39609" t="s">
        <v>12</v>
      </c>
      <c r="F39609" t="s">
        <v>88486</v>
      </c>
    </row>
    <row r="39610" spans="1:6" x14ac:dyDescent="0.3">
      <c r="A39610">
        <v>882350211</v>
      </c>
      <c r="B39610" t="s">
        <v>88487</v>
      </c>
      <c r="C39610" t="s">
        <v>88488</v>
      </c>
      <c r="D39610" t="s">
        <v>1209</v>
      </c>
      <c r="E39610" t="s">
        <v>12</v>
      </c>
      <c r="F39610" t="s">
        <v>88489</v>
      </c>
    </row>
    <row r="39611" spans="1:6" x14ac:dyDescent="0.3">
      <c r="A39611">
        <v>882353656</v>
      </c>
      <c r="B39611" t="s">
        <v>88490</v>
      </c>
      <c r="C39611" t="s">
        <v>88491</v>
      </c>
      <c r="D39611" t="s">
        <v>2715</v>
      </c>
      <c r="E39611" t="s">
        <v>12</v>
      </c>
      <c r="F39611" t="s">
        <v>88492</v>
      </c>
    </row>
    <row r="39612" spans="1:6" x14ac:dyDescent="0.3">
      <c r="A39612">
        <v>882362091</v>
      </c>
      <c r="B39612" t="s">
        <v>88493</v>
      </c>
      <c r="C39612" t="s">
        <v>88494</v>
      </c>
      <c r="D39612" t="s">
        <v>832</v>
      </c>
      <c r="E39612" t="s">
        <v>12</v>
      </c>
      <c r="F39612" t="s">
        <v>88495</v>
      </c>
    </row>
    <row r="39613" spans="1:6" x14ac:dyDescent="0.3">
      <c r="A39613">
        <v>882362611</v>
      </c>
      <c r="B39613" t="s">
        <v>88496</v>
      </c>
      <c r="C39613" t="s">
        <v>88497</v>
      </c>
      <c r="D39613" t="s">
        <v>1174</v>
      </c>
      <c r="E39613" t="s">
        <v>12</v>
      </c>
      <c r="F39613" t="s">
        <v>88498</v>
      </c>
    </row>
    <row r="39614" spans="1:6" x14ac:dyDescent="0.3">
      <c r="A39614">
        <v>882364514</v>
      </c>
      <c r="B39614" t="s">
        <v>88499</v>
      </c>
      <c r="C39614" t="s">
        <v>88500</v>
      </c>
      <c r="D39614" t="s">
        <v>163</v>
      </c>
      <c r="E39614" t="s">
        <v>12</v>
      </c>
      <c r="F39614" t="s">
        <v>88501</v>
      </c>
    </row>
    <row r="39615" spans="1:6" x14ac:dyDescent="0.3">
      <c r="A39615">
        <v>882369638</v>
      </c>
      <c r="B39615" t="s">
        <v>88502</v>
      </c>
      <c r="C39615" t="s">
        <v>88503</v>
      </c>
      <c r="D39615" t="s">
        <v>13120</v>
      </c>
      <c r="E39615" t="s">
        <v>12</v>
      </c>
      <c r="F39615" t="s">
        <v>88504</v>
      </c>
    </row>
    <row r="39616" spans="1:6" x14ac:dyDescent="0.3">
      <c r="A39616">
        <v>882370535</v>
      </c>
      <c r="B39616" t="s">
        <v>88505</v>
      </c>
      <c r="C39616" t="s">
        <v>88506</v>
      </c>
      <c r="D39616" t="s">
        <v>5782</v>
      </c>
      <c r="E39616" t="s">
        <v>12</v>
      </c>
      <c r="F39616" t="s">
        <v>88507</v>
      </c>
    </row>
    <row r="39617" spans="1:6" x14ac:dyDescent="0.3">
      <c r="A39617">
        <v>882370752</v>
      </c>
      <c r="B39617" t="s">
        <v>88508</v>
      </c>
      <c r="C39617" t="s">
        <v>34751</v>
      </c>
      <c r="D39617" t="s">
        <v>1547</v>
      </c>
      <c r="E39617" t="s">
        <v>12</v>
      </c>
      <c r="F39617" t="s">
        <v>88509</v>
      </c>
    </row>
    <row r="39618" spans="1:6" x14ac:dyDescent="0.3">
      <c r="A39618">
        <v>882376897</v>
      </c>
      <c r="B39618" t="s">
        <v>88510</v>
      </c>
      <c r="C39618" t="s">
        <v>88511</v>
      </c>
      <c r="D39618" t="s">
        <v>11</v>
      </c>
      <c r="E39618" t="s">
        <v>12</v>
      </c>
      <c r="F39618" t="s">
        <v>88512</v>
      </c>
    </row>
    <row r="39619" spans="1:6" x14ac:dyDescent="0.3">
      <c r="A39619">
        <v>882387369</v>
      </c>
      <c r="B39619" t="s">
        <v>88513</v>
      </c>
      <c r="C39619" t="s">
        <v>88514</v>
      </c>
      <c r="D39619" t="s">
        <v>75342</v>
      </c>
      <c r="E39619" t="s">
        <v>12</v>
      </c>
      <c r="F39619" t="s">
        <v>88515</v>
      </c>
    </row>
    <row r="39620" spans="1:6" x14ac:dyDescent="0.3">
      <c r="A39620">
        <v>882391299</v>
      </c>
      <c r="B39620" t="s">
        <v>88516</v>
      </c>
      <c r="C39620" t="s">
        <v>88517</v>
      </c>
      <c r="D39620" t="s">
        <v>928</v>
      </c>
      <c r="E39620" t="s">
        <v>12</v>
      </c>
      <c r="F39620" t="s">
        <v>88518</v>
      </c>
    </row>
    <row r="39621" spans="1:6" x14ac:dyDescent="0.3">
      <c r="A39621">
        <v>882393047</v>
      </c>
      <c r="B39621" t="s">
        <v>88519</v>
      </c>
      <c r="C39621" t="s">
        <v>88520</v>
      </c>
      <c r="D39621" t="s">
        <v>2262</v>
      </c>
      <c r="E39621" t="s">
        <v>12</v>
      </c>
      <c r="F39621" t="s">
        <v>88521</v>
      </c>
    </row>
    <row r="39622" spans="1:6" x14ac:dyDescent="0.3">
      <c r="A39622">
        <v>882397674</v>
      </c>
      <c r="B39622" t="s">
        <v>88522</v>
      </c>
      <c r="C39622" t="s">
        <v>20617</v>
      </c>
      <c r="D39622" t="s">
        <v>17</v>
      </c>
      <c r="E39622" t="s">
        <v>12</v>
      </c>
      <c r="F39622" t="s">
        <v>20618</v>
      </c>
    </row>
    <row r="39623" spans="1:6" x14ac:dyDescent="0.3">
      <c r="A39623">
        <v>882398791</v>
      </c>
      <c r="B39623" t="s">
        <v>3197</v>
      </c>
      <c r="C39623" t="s">
        <v>37528</v>
      </c>
      <c r="D39623" t="s">
        <v>1378</v>
      </c>
      <c r="E39623" t="s">
        <v>12</v>
      </c>
      <c r="F39623" t="s">
        <v>37529</v>
      </c>
    </row>
    <row r="39624" spans="1:6" x14ac:dyDescent="0.3">
      <c r="A39624">
        <v>882411477</v>
      </c>
      <c r="B39624" t="s">
        <v>88523</v>
      </c>
      <c r="C39624" t="s">
        <v>88524</v>
      </c>
      <c r="D39624" t="s">
        <v>17</v>
      </c>
      <c r="E39624" t="s">
        <v>12</v>
      </c>
      <c r="F39624" t="s">
        <v>88525</v>
      </c>
    </row>
    <row r="39625" spans="1:6" x14ac:dyDescent="0.3">
      <c r="A39625">
        <v>882416450</v>
      </c>
      <c r="B39625" t="s">
        <v>88526</v>
      </c>
      <c r="C39625" t="s">
        <v>88527</v>
      </c>
      <c r="D39625" t="s">
        <v>8511</v>
      </c>
      <c r="E39625" t="s">
        <v>12</v>
      </c>
      <c r="F39625" t="s">
        <v>88528</v>
      </c>
    </row>
    <row r="39626" spans="1:6" x14ac:dyDescent="0.3">
      <c r="A39626">
        <v>882418773</v>
      </c>
      <c r="B39626" t="s">
        <v>88529</v>
      </c>
      <c r="C39626" t="s">
        <v>77931</v>
      </c>
      <c r="D39626" t="s">
        <v>2695</v>
      </c>
      <c r="E39626" t="s">
        <v>12</v>
      </c>
      <c r="F39626" t="s">
        <v>77932</v>
      </c>
    </row>
    <row r="39627" spans="1:6" x14ac:dyDescent="0.3">
      <c r="A39627">
        <v>882421553</v>
      </c>
      <c r="B39627" t="s">
        <v>88530</v>
      </c>
      <c r="C39627" t="s">
        <v>88531</v>
      </c>
      <c r="D39627" t="s">
        <v>7094</v>
      </c>
      <c r="E39627" t="s">
        <v>12</v>
      </c>
      <c r="F39627" t="s">
        <v>88532</v>
      </c>
    </row>
    <row r="39628" spans="1:6" x14ac:dyDescent="0.3">
      <c r="A39628">
        <v>882432040</v>
      </c>
      <c r="B39628" t="s">
        <v>88533</v>
      </c>
      <c r="C39628" t="s">
        <v>88534</v>
      </c>
      <c r="D39628" t="s">
        <v>1533</v>
      </c>
      <c r="E39628" t="s">
        <v>12</v>
      </c>
      <c r="F39628" t="s">
        <v>88535</v>
      </c>
    </row>
    <row r="39629" spans="1:6" x14ac:dyDescent="0.3">
      <c r="A39629">
        <v>882439182</v>
      </c>
      <c r="B39629" t="s">
        <v>88536</v>
      </c>
      <c r="C39629" t="s">
        <v>88537</v>
      </c>
      <c r="D39629" t="s">
        <v>427</v>
      </c>
      <c r="E39629" t="s">
        <v>12</v>
      </c>
      <c r="F39629" t="s">
        <v>88538</v>
      </c>
    </row>
    <row r="39630" spans="1:6" x14ac:dyDescent="0.3">
      <c r="A39630">
        <v>882440468</v>
      </c>
      <c r="B39630" t="s">
        <v>88539</v>
      </c>
      <c r="C39630" t="s">
        <v>88540</v>
      </c>
      <c r="D39630" t="s">
        <v>6733</v>
      </c>
      <c r="E39630" t="s">
        <v>12</v>
      </c>
      <c r="F39630" t="s">
        <v>88541</v>
      </c>
    </row>
    <row r="39631" spans="1:6" x14ac:dyDescent="0.3">
      <c r="A39631">
        <v>882441285</v>
      </c>
      <c r="B39631" t="s">
        <v>88542</v>
      </c>
      <c r="C39631" t="s">
        <v>88543</v>
      </c>
      <c r="D39631" t="s">
        <v>11</v>
      </c>
      <c r="E39631" t="s">
        <v>12</v>
      </c>
      <c r="F39631" t="s">
        <v>88544</v>
      </c>
    </row>
    <row r="39632" spans="1:6" x14ac:dyDescent="0.3">
      <c r="A39632">
        <v>882452686</v>
      </c>
      <c r="B39632" t="s">
        <v>88545</v>
      </c>
      <c r="C39632" t="s">
        <v>88546</v>
      </c>
      <c r="D39632" t="s">
        <v>557</v>
      </c>
      <c r="E39632" t="s">
        <v>12</v>
      </c>
      <c r="F39632" t="s">
        <v>88547</v>
      </c>
    </row>
    <row r="39633" spans="1:6" x14ac:dyDescent="0.3">
      <c r="A39633">
        <v>882458474</v>
      </c>
      <c r="B39633" t="s">
        <v>88548</v>
      </c>
      <c r="C39633" t="s">
        <v>88549</v>
      </c>
      <c r="D39633" t="s">
        <v>3928</v>
      </c>
      <c r="E39633" t="s">
        <v>12</v>
      </c>
      <c r="F39633" t="s">
        <v>88550</v>
      </c>
    </row>
    <row r="39634" spans="1:6" x14ac:dyDescent="0.3">
      <c r="A39634">
        <v>882466539</v>
      </c>
      <c r="B39634" t="s">
        <v>88551</v>
      </c>
      <c r="C39634" t="s">
        <v>88552</v>
      </c>
      <c r="D39634" t="s">
        <v>47</v>
      </c>
      <c r="E39634" t="s">
        <v>12</v>
      </c>
      <c r="F39634" t="s">
        <v>88553</v>
      </c>
    </row>
    <row r="39635" spans="1:6" x14ac:dyDescent="0.3">
      <c r="A39635">
        <v>882467995</v>
      </c>
      <c r="B39635" t="s">
        <v>88554</v>
      </c>
      <c r="C39635" t="s">
        <v>88555</v>
      </c>
      <c r="D39635" t="s">
        <v>670</v>
      </c>
      <c r="E39635" t="s">
        <v>12</v>
      </c>
      <c r="F39635" t="s">
        <v>88556</v>
      </c>
    </row>
    <row r="39636" spans="1:6" x14ac:dyDescent="0.3">
      <c r="A39636">
        <v>882472515</v>
      </c>
      <c r="B39636" t="s">
        <v>88557</v>
      </c>
      <c r="C39636" t="s">
        <v>88558</v>
      </c>
      <c r="D39636" t="s">
        <v>17</v>
      </c>
      <c r="E39636" t="s">
        <v>12</v>
      </c>
      <c r="F39636" t="s">
        <v>88559</v>
      </c>
    </row>
    <row r="39637" spans="1:6" x14ac:dyDescent="0.3">
      <c r="A39637">
        <v>882475682</v>
      </c>
      <c r="B39637" t="s">
        <v>88560</v>
      </c>
      <c r="C39637" t="s">
        <v>88561</v>
      </c>
      <c r="D39637" t="s">
        <v>126</v>
      </c>
      <c r="E39637" t="s">
        <v>12</v>
      </c>
      <c r="F39637" t="s">
        <v>88562</v>
      </c>
    </row>
    <row r="39638" spans="1:6" x14ac:dyDescent="0.3">
      <c r="A39638">
        <v>882478084</v>
      </c>
      <c r="B39638" t="s">
        <v>88563</v>
      </c>
      <c r="C39638" t="s">
        <v>88564</v>
      </c>
      <c r="D39638" t="s">
        <v>11</v>
      </c>
      <c r="E39638" t="s">
        <v>12</v>
      </c>
      <c r="F39638" t="s">
        <v>88565</v>
      </c>
    </row>
    <row r="39639" spans="1:6" x14ac:dyDescent="0.3">
      <c r="A39639">
        <v>882488054</v>
      </c>
      <c r="B39639" t="s">
        <v>88566</v>
      </c>
      <c r="C39639" t="s">
        <v>88567</v>
      </c>
      <c r="D39639" t="s">
        <v>4354</v>
      </c>
      <c r="E39639" t="s">
        <v>12</v>
      </c>
      <c r="F39639" t="s">
        <v>88568</v>
      </c>
    </row>
    <row r="39640" spans="1:6" x14ac:dyDescent="0.3">
      <c r="A39640">
        <v>882491488</v>
      </c>
      <c r="B39640" t="s">
        <v>88569</v>
      </c>
      <c r="C39640" t="s">
        <v>88570</v>
      </c>
      <c r="D39640" t="s">
        <v>147</v>
      </c>
      <c r="E39640" t="s">
        <v>12</v>
      </c>
      <c r="F39640" t="s">
        <v>88571</v>
      </c>
    </row>
    <row r="39641" spans="1:6" x14ac:dyDescent="0.3">
      <c r="A39641">
        <v>882500704</v>
      </c>
      <c r="B39641" t="s">
        <v>88572</v>
      </c>
      <c r="C39641" t="s">
        <v>88573</v>
      </c>
      <c r="D39641" t="s">
        <v>62</v>
      </c>
      <c r="E39641" t="s">
        <v>12</v>
      </c>
      <c r="F39641" t="s">
        <v>88574</v>
      </c>
    </row>
    <row r="39642" spans="1:6" x14ac:dyDescent="0.3">
      <c r="A39642">
        <v>882502277</v>
      </c>
      <c r="B39642" t="s">
        <v>88575</v>
      </c>
      <c r="C39642" t="s">
        <v>88576</v>
      </c>
      <c r="D39642" t="s">
        <v>1373</v>
      </c>
      <c r="E39642" t="s">
        <v>12</v>
      </c>
      <c r="F39642" t="s">
        <v>88577</v>
      </c>
    </row>
    <row r="39643" spans="1:6" x14ac:dyDescent="0.3">
      <c r="A39643">
        <v>882502849</v>
      </c>
      <c r="B39643" t="s">
        <v>88578</v>
      </c>
      <c r="C39643" t="s">
        <v>88579</v>
      </c>
      <c r="D39643" t="s">
        <v>2154</v>
      </c>
      <c r="E39643" t="s">
        <v>12</v>
      </c>
      <c r="F39643" t="s">
        <v>88580</v>
      </c>
    </row>
    <row r="39644" spans="1:6" x14ac:dyDescent="0.3">
      <c r="A39644">
        <v>882511605</v>
      </c>
      <c r="B39644" t="s">
        <v>88581</v>
      </c>
      <c r="C39644" t="s">
        <v>55444</v>
      </c>
      <c r="D39644" t="s">
        <v>334</v>
      </c>
      <c r="E39644" t="s">
        <v>12</v>
      </c>
      <c r="F39644" t="s">
        <v>55445</v>
      </c>
    </row>
    <row r="39645" spans="1:6" x14ac:dyDescent="0.3">
      <c r="A39645">
        <v>882524210</v>
      </c>
      <c r="B39645" t="s">
        <v>88582</v>
      </c>
      <c r="C39645" t="s">
        <v>88583</v>
      </c>
      <c r="D39645" t="s">
        <v>25035</v>
      </c>
      <c r="E39645" t="s">
        <v>12</v>
      </c>
      <c r="F39645" t="s">
        <v>88584</v>
      </c>
    </row>
    <row r="39646" spans="1:6" x14ac:dyDescent="0.3">
      <c r="A39646">
        <v>882531966</v>
      </c>
      <c r="B39646" t="s">
        <v>88585</v>
      </c>
      <c r="C39646" t="s">
        <v>88586</v>
      </c>
      <c r="D39646" t="s">
        <v>47</v>
      </c>
      <c r="E39646" t="s">
        <v>12</v>
      </c>
      <c r="F39646" t="s">
        <v>47363</v>
      </c>
    </row>
    <row r="39647" spans="1:6" x14ac:dyDescent="0.3">
      <c r="A39647">
        <v>882534843</v>
      </c>
      <c r="B39647" t="s">
        <v>88587</v>
      </c>
      <c r="C39647" t="s">
        <v>88588</v>
      </c>
      <c r="D39647" t="s">
        <v>17</v>
      </c>
      <c r="E39647" t="s">
        <v>12</v>
      </c>
      <c r="F39647" t="s">
        <v>88589</v>
      </c>
    </row>
    <row r="39648" spans="1:6" x14ac:dyDescent="0.3">
      <c r="A39648">
        <v>882535840</v>
      </c>
      <c r="B39648" t="s">
        <v>88590</v>
      </c>
      <c r="C39648" t="s">
        <v>88591</v>
      </c>
      <c r="D39648" t="s">
        <v>11</v>
      </c>
      <c r="E39648" t="s">
        <v>12</v>
      </c>
      <c r="F39648" t="s">
        <v>88592</v>
      </c>
    </row>
    <row r="39649" spans="1:6" x14ac:dyDescent="0.3">
      <c r="A39649">
        <v>882540965</v>
      </c>
      <c r="B39649" t="s">
        <v>88593</v>
      </c>
      <c r="C39649" t="s">
        <v>88594</v>
      </c>
      <c r="D39649" t="s">
        <v>1287</v>
      </c>
      <c r="E39649" t="s">
        <v>12</v>
      </c>
      <c r="F39649" t="s">
        <v>88595</v>
      </c>
    </row>
    <row r="39650" spans="1:6" x14ac:dyDescent="0.3">
      <c r="A39650">
        <v>882544325</v>
      </c>
      <c r="B39650" t="s">
        <v>88596</v>
      </c>
      <c r="C39650" t="s">
        <v>14015</v>
      </c>
      <c r="D39650" t="s">
        <v>7774</v>
      </c>
      <c r="E39650" t="s">
        <v>12</v>
      </c>
      <c r="F39650" t="s">
        <v>14016</v>
      </c>
    </row>
    <row r="39651" spans="1:6" x14ac:dyDescent="0.3">
      <c r="A39651">
        <v>882559198</v>
      </c>
      <c r="B39651" t="s">
        <v>88597</v>
      </c>
      <c r="C39651" t="s">
        <v>88598</v>
      </c>
      <c r="D39651" t="s">
        <v>62</v>
      </c>
      <c r="E39651" t="s">
        <v>12</v>
      </c>
      <c r="F39651" t="s">
        <v>88599</v>
      </c>
    </row>
    <row r="39652" spans="1:6" x14ac:dyDescent="0.3">
      <c r="A39652">
        <v>882568103</v>
      </c>
      <c r="B39652" t="s">
        <v>88600</v>
      </c>
      <c r="C39652" t="s">
        <v>88601</v>
      </c>
      <c r="D39652" t="s">
        <v>2944</v>
      </c>
      <c r="E39652" t="s">
        <v>12</v>
      </c>
      <c r="F39652" t="s">
        <v>88602</v>
      </c>
    </row>
    <row r="39653" spans="1:6" x14ac:dyDescent="0.3">
      <c r="A39653">
        <v>882573022</v>
      </c>
      <c r="B39653" t="s">
        <v>88603</v>
      </c>
      <c r="C39653" t="s">
        <v>88604</v>
      </c>
      <c r="D39653" t="s">
        <v>4370</v>
      </c>
      <c r="E39653" t="s">
        <v>12</v>
      </c>
      <c r="F39653" t="s">
        <v>88605</v>
      </c>
    </row>
    <row r="39654" spans="1:6" x14ac:dyDescent="0.3">
      <c r="A39654">
        <v>882574129</v>
      </c>
      <c r="B39654" t="s">
        <v>88606</v>
      </c>
      <c r="C39654" t="s">
        <v>82051</v>
      </c>
      <c r="D39654" t="s">
        <v>2385</v>
      </c>
      <c r="E39654" t="s">
        <v>12</v>
      </c>
      <c r="F39654" t="s">
        <v>82052</v>
      </c>
    </row>
    <row r="39655" spans="1:6" x14ac:dyDescent="0.3">
      <c r="A39655">
        <v>882580975</v>
      </c>
      <c r="B39655" t="s">
        <v>88607</v>
      </c>
      <c r="C39655" t="s">
        <v>88608</v>
      </c>
      <c r="D39655" t="s">
        <v>17</v>
      </c>
      <c r="E39655" t="s">
        <v>12</v>
      </c>
      <c r="F39655" t="s">
        <v>88609</v>
      </c>
    </row>
    <row r="39656" spans="1:6" x14ac:dyDescent="0.3">
      <c r="A39656">
        <v>882587013</v>
      </c>
      <c r="B39656" t="s">
        <v>88610</v>
      </c>
      <c r="C39656" t="s">
        <v>88611</v>
      </c>
      <c r="D39656" t="s">
        <v>4005</v>
      </c>
      <c r="E39656" t="s">
        <v>12</v>
      </c>
      <c r="F39656" t="s">
        <v>88612</v>
      </c>
    </row>
    <row r="39657" spans="1:6" x14ac:dyDescent="0.3">
      <c r="A39657">
        <v>882589585</v>
      </c>
      <c r="B39657" t="s">
        <v>88613</v>
      </c>
      <c r="C39657" t="s">
        <v>88614</v>
      </c>
      <c r="D39657" t="s">
        <v>11</v>
      </c>
      <c r="E39657" t="s">
        <v>12</v>
      </c>
      <c r="F39657" t="s">
        <v>88615</v>
      </c>
    </row>
    <row r="39658" spans="1:6" x14ac:dyDescent="0.3">
      <c r="A39658">
        <v>882599878</v>
      </c>
      <c r="B39658" t="s">
        <v>88616</v>
      </c>
      <c r="C39658" t="s">
        <v>88617</v>
      </c>
      <c r="D39658" t="s">
        <v>4005</v>
      </c>
      <c r="E39658" t="s">
        <v>12</v>
      </c>
      <c r="F39658" t="s">
        <v>88618</v>
      </c>
    </row>
    <row r="39659" spans="1:6" x14ac:dyDescent="0.3">
      <c r="A39659">
        <v>882600934</v>
      </c>
      <c r="B39659" t="s">
        <v>88619</v>
      </c>
      <c r="C39659" t="s">
        <v>57046</v>
      </c>
      <c r="D39659" t="s">
        <v>990</v>
      </c>
      <c r="E39659" t="s">
        <v>12</v>
      </c>
      <c r="F39659" t="s">
        <v>57047</v>
      </c>
    </row>
    <row r="39660" spans="1:6" x14ac:dyDescent="0.3">
      <c r="A39660">
        <v>882606014</v>
      </c>
      <c r="B39660" t="s">
        <v>88620</v>
      </c>
      <c r="C39660" t="s">
        <v>88621</v>
      </c>
      <c r="D39660" t="s">
        <v>163</v>
      </c>
      <c r="E39660" t="s">
        <v>12</v>
      </c>
      <c r="F39660" t="s">
        <v>10847</v>
      </c>
    </row>
    <row r="39661" spans="1:6" x14ac:dyDescent="0.3">
      <c r="A39661">
        <v>882608536</v>
      </c>
      <c r="B39661" t="s">
        <v>88622</v>
      </c>
      <c r="C39661" t="s">
        <v>88623</v>
      </c>
      <c r="D39661" t="s">
        <v>763</v>
      </c>
      <c r="E39661" t="s">
        <v>12</v>
      </c>
      <c r="F39661" t="s">
        <v>88624</v>
      </c>
    </row>
    <row r="39662" spans="1:6" x14ac:dyDescent="0.3">
      <c r="A39662">
        <v>882618443</v>
      </c>
      <c r="B39662" t="s">
        <v>88625</v>
      </c>
      <c r="C39662" t="s">
        <v>71842</v>
      </c>
      <c r="D39662" t="s">
        <v>13278</v>
      </c>
      <c r="E39662" t="s">
        <v>12</v>
      </c>
      <c r="F39662" t="s">
        <v>88626</v>
      </c>
    </row>
    <row r="39663" spans="1:6" x14ac:dyDescent="0.3">
      <c r="A39663">
        <v>882618463</v>
      </c>
      <c r="B39663" t="s">
        <v>88627</v>
      </c>
      <c r="C39663" t="s">
        <v>88628</v>
      </c>
      <c r="D39663" t="s">
        <v>47</v>
      </c>
      <c r="E39663" t="s">
        <v>12</v>
      </c>
      <c r="F39663" t="s">
        <v>88629</v>
      </c>
    </row>
    <row r="39664" spans="1:6" x14ac:dyDescent="0.3">
      <c r="A39664">
        <v>882618750</v>
      </c>
      <c r="B39664" t="s">
        <v>88630</v>
      </c>
      <c r="C39664" t="s">
        <v>88631</v>
      </c>
      <c r="D39664" t="s">
        <v>313</v>
      </c>
      <c r="E39664" t="s">
        <v>12</v>
      </c>
      <c r="F39664" t="s">
        <v>88632</v>
      </c>
    </row>
    <row r="39665" spans="1:6" x14ac:dyDescent="0.3">
      <c r="A39665">
        <v>882621640</v>
      </c>
      <c r="B39665" t="s">
        <v>88633</v>
      </c>
      <c r="C39665" t="s">
        <v>88634</v>
      </c>
      <c r="D39665" t="s">
        <v>17</v>
      </c>
      <c r="E39665" t="s">
        <v>12</v>
      </c>
      <c r="F39665" t="s">
        <v>88635</v>
      </c>
    </row>
    <row r="39666" spans="1:6" x14ac:dyDescent="0.3">
      <c r="A39666">
        <v>882626615</v>
      </c>
      <c r="B39666" t="s">
        <v>88636</v>
      </c>
      <c r="C39666" t="s">
        <v>88637</v>
      </c>
      <c r="D39666" t="s">
        <v>47</v>
      </c>
      <c r="E39666" t="s">
        <v>12</v>
      </c>
      <c r="F39666" t="s">
        <v>88638</v>
      </c>
    </row>
    <row r="39667" spans="1:6" x14ac:dyDescent="0.3">
      <c r="A39667">
        <v>882629098</v>
      </c>
      <c r="B39667" t="s">
        <v>88639</v>
      </c>
      <c r="C39667" t="s">
        <v>88640</v>
      </c>
      <c r="D39667" t="s">
        <v>11</v>
      </c>
      <c r="E39667" t="s">
        <v>12</v>
      </c>
      <c r="F39667" t="s">
        <v>88641</v>
      </c>
    </row>
    <row r="39668" spans="1:6" x14ac:dyDescent="0.3">
      <c r="A39668">
        <v>882632311</v>
      </c>
      <c r="B39668" t="s">
        <v>88642</v>
      </c>
      <c r="C39668" t="s">
        <v>88643</v>
      </c>
      <c r="D39668" t="s">
        <v>190</v>
      </c>
      <c r="E39668" t="s">
        <v>12</v>
      </c>
      <c r="F39668" t="s">
        <v>67709</v>
      </c>
    </row>
    <row r="39669" spans="1:6" x14ac:dyDescent="0.3">
      <c r="A39669">
        <v>882643151</v>
      </c>
      <c r="B39669" t="s">
        <v>88644</v>
      </c>
      <c r="C39669" t="s">
        <v>65735</v>
      </c>
      <c r="D39669" t="s">
        <v>67</v>
      </c>
      <c r="E39669" t="s">
        <v>12</v>
      </c>
      <c r="F39669" t="s">
        <v>65736</v>
      </c>
    </row>
    <row r="39670" spans="1:6" x14ac:dyDescent="0.3">
      <c r="A39670">
        <v>882647476</v>
      </c>
      <c r="B39670" t="s">
        <v>88645</v>
      </c>
      <c r="C39670" t="s">
        <v>88646</v>
      </c>
      <c r="D39670" t="s">
        <v>3683</v>
      </c>
      <c r="E39670" t="s">
        <v>12</v>
      </c>
      <c r="F39670" t="s">
        <v>88647</v>
      </c>
    </row>
    <row r="39671" spans="1:6" x14ac:dyDescent="0.3">
      <c r="A39671">
        <v>882650028</v>
      </c>
      <c r="B39671" t="s">
        <v>88648</v>
      </c>
      <c r="C39671" t="s">
        <v>88649</v>
      </c>
      <c r="D39671" t="s">
        <v>67</v>
      </c>
      <c r="E39671" t="s">
        <v>12</v>
      </c>
      <c r="F39671" t="s">
        <v>88650</v>
      </c>
    </row>
    <row r="39672" spans="1:6" x14ac:dyDescent="0.3">
      <c r="A39672">
        <v>882654086</v>
      </c>
      <c r="B39672" t="s">
        <v>88651</v>
      </c>
      <c r="C39672" t="s">
        <v>88652</v>
      </c>
      <c r="D39672" t="s">
        <v>6559</v>
      </c>
      <c r="E39672" t="s">
        <v>12</v>
      </c>
      <c r="F39672" t="s">
        <v>9082</v>
      </c>
    </row>
    <row r="39673" spans="1:6" x14ac:dyDescent="0.3">
      <c r="A39673">
        <v>882659195</v>
      </c>
      <c r="B39673" t="s">
        <v>88653</v>
      </c>
      <c r="C39673" t="s">
        <v>88654</v>
      </c>
      <c r="D39673" t="s">
        <v>47</v>
      </c>
      <c r="E39673" t="s">
        <v>12</v>
      </c>
      <c r="F39673" t="s">
        <v>88655</v>
      </c>
    </row>
    <row r="39674" spans="1:6" x14ac:dyDescent="0.3">
      <c r="A39674">
        <v>882665015</v>
      </c>
      <c r="B39674" t="s">
        <v>88656</v>
      </c>
      <c r="C39674" t="s">
        <v>88657</v>
      </c>
      <c r="D39674" t="s">
        <v>1373</v>
      </c>
      <c r="E39674" t="s">
        <v>12</v>
      </c>
      <c r="F39674" t="s">
        <v>6642</v>
      </c>
    </row>
    <row r="39675" spans="1:6" x14ac:dyDescent="0.3">
      <c r="A39675">
        <v>882677370</v>
      </c>
      <c r="B39675" t="s">
        <v>88658</v>
      </c>
      <c r="C39675" t="s">
        <v>88659</v>
      </c>
      <c r="D39675" t="s">
        <v>961</v>
      </c>
      <c r="E39675" t="s">
        <v>12</v>
      </c>
      <c r="F39675" t="s">
        <v>88660</v>
      </c>
    </row>
    <row r="39676" spans="1:6" x14ac:dyDescent="0.3">
      <c r="A39676">
        <v>882686523</v>
      </c>
      <c r="B39676" t="s">
        <v>88661</v>
      </c>
      <c r="C39676" t="s">
        <v>88662</v>
      </c>
      <c r="D39676" t="s">
        <v>47</v>
      </c>
      <c r="E39676" t="s">
        <v>12</v>
      </c>
      <c r="F39676" t="s">
        <v>88663</v>
      </c>
    </row>
    <row r="39677" spans="1:6" x14ac:dyDescent="0.3">
      <c r="A39677">
        <v>882699330</v>
      </c>
      <c r="B39677" t="s">
        <v>88664</v>
      </c>
      <c r="C39677" t="s">
        <v>88665</v>
      </c>
      <c r="D39677" t="s">
        <v>1822</v>
      </c>
      <c r="E39677" t="s">
        <v>12</v>
      </c>
      <c r="F39677" t="s">
        <v>71631</v>
      </c>
    </row>
    <row r="39678" spans="1:6" x14ac:dyDescent="0.3">
      <c r="A39678">
        <v>882714234</v>
      </c>
      <c r="B39678" t="s">
        <v>88666</v>
      </c>
      <c r="C39678" t="s">
        <v>88667</v>
      </c>
      <c r="D39678" t="s">
        <v>47</v>
      </c>
      <c r="E39678" t="s">
        <v>12</v>
      </c>
      <c r="F39678" t="s">
        <v>88668</v>
      </c>
    </row>
    <row r="39679" spans="1:6" x14ac:dyDescent="0.3">
      <c r="A39679">
        <v>882716264</v>
      </c>
      <c r="B39679" t="s">
        <v>88669</v>
      </c>
      <c r="C39679" t="s">
        <v>88670</v>
      </c>
      <c r="D39679" t="s">
        <v>1287</v>
      </c>
      <c r="E39679" t="s">
        <v>12</v>
      </c>
      <c r="F39679" t="s">
        <v>88671</v>
      </c>
    </row>
    <row r="39680" spans="1:6" x14ac:dyDescent="0.3">
      <c r="A39680">
        <v>882717703</v>
      </c>
      <c r="B39680" t="s">
        <v>88672</v>
      </c>
      <c r="C39680" t="s">
        <v>88673</v>
      </c>
      <c r="D39680" t="s">
        <v>552</v>
      </c>
      <c r="E39680" t="s">
        <v>12</v>
      </c>
      <c r="F39680" t="s">
        <v>88674</v>
      </c>
    </row>
    <row r="39681" spans="1:6" x14ac:dyDescent="0.3">
      <c r="A39681">
        <v>882720516</v>
      </c>
      <c r="B39681" t="s">
        <v>88675</v>
      </c>
      <c r="C39681" t="s">
        <v>88676</v>
      </c>
      <c r="D39681" t="s">
        <v>11</v>
      </c>
      <c r="E39681" t="s">
        <v>12</v>
      </c>
      <c r="F39681" t="s">
        <v>88677</v>
      </c>
    </row>
    <row r="39682" spans="1:6" x14ac:dyDescent="0.3">
      <c r="A39682">
        <v>882726000</v>
      </c>
      <c r="B39682" t="s">
        <v>88678</v>
      </c>
      <c r="C39682" t="s">
        <v>47072</v>
      </c>
      <c r="D39682" t="s">
        <v>11070</v>
      </c>
      <c r="E39682" t="s">
        <v>12</v>
      </c>
      <c r="F39682" t="s">
        <v>47073</v>
      </c>
    </row>
    <row r="39683" spans="1:6" x14ac:dyDescent="0.3">
      <c r="A39683">
        <v>882731583</v>
      </c>
      <c r="B39683" t="s">
        <v>88679</v>
      </c>
      <c r="C39683" t="s">
        <v>88680</v>
      </c>
      <c r="D39683" t="s">
        <v>961</v>
      </c>
      <c r="E39683" t="s">
        <v>12</v>
      </c>
      <c r="F39683" t="s">
        <v>88681</v>
      </c>
    </row>
    <row r="39684" spans="1:6" x14ac:dyDescent="0.3">
      <c r="A39684">
        <v>882741416</v>
      </c>
      <c r="B39684" t="s">
        <v>88682</v>
      </c>
      <c r="C39684" t="s">
        <v>88683</v>
      </c>
      <c r="D39684" t="s">
        <v>334</v>
      </c>
      <c r="E39684" t="s">
        <v>12</v>
      </c>
      <c r="F39684" t="s">
        <v>88684</v>
      </c>
    </row>
    <row r="39685" spans="1:6" x14ac:dyDescent="0.3">
      <c r="A39685">
        <v>882741840</v>
      </c>
      <c r="B39685" t="s">
        <v>88685</v>
      </c>
      <c r="C39685" t="s">
        <v>88686</v>
      </c>
      <c r="D39685" t="s">
        <v>163</v>
      </c>
      <c r="E39685" t="s">
        <v>12</v>
      </c>
      <c r="F39685" t="s">
        <v>10847</v>
      </c>
    </row>
    <row r="39686" spans="1:6" x14ac:dyDescent="0.3">
      <c r="A39686">
        <v>882747802</v>
      </c>
      <c r="B39686" t="s">
        <v>88687</v>
      </c>
      <c r="C39686" t="s">
        <v>88688</v>
      </c>
      <c r="D39686" t="s">
        <v>3651</v>
      </c>
      <c r="E39686" t="s">
        <v>12</v>
      </c>
      <c r="F39686" t="s">
        <v>88689</v>
      </c>
    </row>
    <row r="39687" spans="1:6" x14ac:dyDescent="0.3">
      <c r="A39687">
        <v>882747951</v>
      </c>
      <c r="B39687" t="s">
        <v>88690</v>
      </c>
      <c r="C39687" t="s">
        <v>30786</v>
      </c>
      <c r="D39687" t="s">
        <v>334</v>
      </c>
      <c r="E39687" t="s">
        <v>12</v>
      </c>
      <c r="F39687" t="s">
        <v>88691</v>
      </c>
    </row>
    <row r="39688" spans="1:6" x14ac:dyDescent="0.3">
      <c r="A39688">
        <v>882750565</v>
      </c>
      <c r="B39688" t="s">
        <v>88692</v>
      </c>
      <c r="C39688" t="s">
        <v>88693</v>
      </c>
      <c r="D39688" t="s">
        <v>11</v>
      </c>
      <c r="E39688" t="s">
        <v>12</v>
      </c>
      <c r="F39688" t="s">
        <v>88694</v>
      </c>
    </row>
    <row r="39689" spans="1:6" x14ac:dyDescent="0.3">
      <c r="A39689">
        <v>882752363</v>
      </c>
      <c r="B39689" t="s">
        <v>88695</v>
      </c>
      <c r="C39689" t="s">
        <v>88696</v>
      </c>
      <c r="D39689" t="s">
        <v>163</v>
      </c>
      <c r="E39689" t="s">
        <v>12</v>
      </c>
      <c r="F39689" t="s">
        <v>78862</v>
      </c>
    </row>
    <row r="39690" spans="1:6" x14ac:dyDescent="0.3">
      <c r="A39690">
        <v>882757313</v>
      </c>
      <c r="B39690" t="s">
        <v>88697</v>
      </c>
      <c r="C39690" t="s">
        <v>82018</v>
      </c>
      <c r="D39690" t="s">
        <v>47</v>
      </c>
      <c r="E39690" t="s">
        <v>12</v>
      </c>
      <c r="F39690" t="s">
        <v>82019</v>
      </c>
    </row>
    <row r="39691" spans="1:6" x14ac:dyDescent="0.3">
      <c r="A39691">
        <v>882759280</v>
      </c>
      <c r="B39691" t="s">
        <v>88698</v>
      </c>
      <c r="C39691" t="s">
        <v>88699</v>
      </c>
      <c r="D39691" t="s">
        <v>2757</v>
      </c>
      <c r="E39691" t="s">
        <v>12</v>
      </c>
      <c r="F39691" t="s">
        <v>88700</v>
      </c>
    </row>
    <row r="39692" spans="1:6" x14ac:dyDescent="0.3">
      <c r="A39692">
        <v>882776755</v>
      </c>
      <c r="B39692" t="s">
        <v>88701</v>
      </c>
      <c r="C39692" t="s">
        <v>88702</v>
      </c>
      <c r="D39692" t="s">
        <v>12365</v>
      </c>
      <c r="E39692" t="s">
        <v>12</v>
      </c>
      <c r="F39692" t="s">
        <v>88703</v>
      </c>
    </row>
    <row r="39693" spans="1:6" x14ac:dyDescent="0.3">
      <c r="A39693">
        <v>882785549</v>
      </c>
      <c r="B39693" t="s">
        <v>88704</v>
      </c>
      <c r="C39693" t="s">
        <v>57782</v>
      </c>
      <c r="D39693" t="s">
        <v>10965</v>
      </c>
      <c r="E39693" t="s">
        <v>12</v>
      </c>
      <c r="F39693" t="s">
        <v>57783</v>
      </c>
    </row>
    <row r="39694" spans="1:6" x14ac:dyDescent="0.3">
      <c r="A39694">
        <v>882793786</v>
      </c>
      <c r="B39694" t="s">
        <v>88705</v>
      </c>
      <c r="C39694" t="s">
        <v>88706</v>
      </c>
      <c r="D39694" t="s">
        <v>62</v>
      </c>
      <c r="E39694" t="s">
        <v>12</v>
      </c>
      <c r="F39694" t="s">
        <v>88707</v>
      </c>
    </row>
    <row r="39695" spans="1:6" x14ac:dyDescent="0.3">
      <c r="A39695">
        <v>882802299</v>
      </c>
      <c r="B39695" t="s">
        <v>88708</v>
      </c>
      <c r="C39695" t="s">
        <v>88709</v>
      </c>
      <c r="D39695" t="s">
        <v>1209</v>
      </c>
      <c r="E39695" t="s">
        <v>12</v>
      </c>
      <c r="F39695" t="s">
        <v>88710</v>
      </c>
    </row>
    <row r="39696" spans="1:6" x14ac:dyDescent="0.3">
      <c r="A39696">
        <v>882809337</v>
      </c>
      <c r="B39696" t="s">
        <v>88711</v>
      </c>
      <c r="C39696" t="s">
        <v>88712</v>
      </c>
      <c r="D39696" t="s">
        <v>190</v>
      </c>
      <c r="E39696" t="s">
        <v>12</v>
      </c>
      <c r="F39696" t="s">
        <v>58877</v>
      </c>
    </row>
    <row r="39697" spans="1:6" x14ac:dyDescent="0.3">
      <c r="A39697">
        <v>882834455</v>
      </c>
      <c r="B39697" t="s">
        <v>7575</v>
      </c>
      <c r="C39697" t="s">
        <v>88713</v>
      </c>
      <c r="D39697" t="s">
        <v>2269</v>
      </c>
      <c r="E39697" t="s">
        <v>12</v>
      </c>
      <c r="F39697" t="s">
        <v>88714</v>
      </c>
    </row>
    <row r="39698" spans="1:6" x14ac:dyDescent="0.3">
      <c r="A39698">
        <v>882835794</v>
      </c>
      <c r="B39698" t="s">
        <v>88715</v>
      </c>
      <c r="C39698" t="s">
        <v>88716</v>
      </c>
      <c r="D39698" t="s">
        <v>3829</v>
      </c>
      <c r="E39698" t="s">
        <v>12</v>
      </c>
      <c r="F39698" t="s">
        <v>88717</v>
      </c>
    </row>
    <row r="39699" spans="1:6" x14ac:dyDescent="0.3">
      <c r="A39699">
        <v>882843633</v>
      </c>
      <c r="B39699" t="s">
        <v>88718</v>
      </c>
      <c r="C39699" t="s">
        <v>88719</v>
      </c>
      <c r="D39699" t="s">
        <v>17</v>
      </c>
      <c r="E39699" t="s">
        <v>12</v>
      </c>
      <c r="F39699" t="s">
        <v>88720</v>
      </c>
    </row>
    <row r="39700" spans="1:6" x14ac:dyDescent="0.3">
      <c r="A39700">
        <v>882845764</v>
      </c>
      <c r="B39700" t="s">
        <v>88721</v>
      </c>
      <c r="C39700" t="s">
        <v>88385</v>
      </c>
      <c r="D39700" t="s">
        <v>47</v>
      </c>
      <c r="E39700" t="s">
        <v>12</v>
      </c>
      <c r="F39700" t="s">
        <v>88386</v>
      </c>
    </row>
    <row r="39701" spans="1:6" x14ac:dyDescent="0.3">
      <c r="A39701">
        <v>882849855</v>
      </c>
      <c r="B39701" t="s">
        <v>88722</v>
      </c>
      <c r="C39701" t="s">
        <v>1199</v>
      </c>
      <c r="D39701" t="s">
        <v>702</v>
      </c>
      <c r="E39701" t="s">
        <v>12</v>
      </c>
      <c r="F39701" t="s">
        <v>88723</v>
      </c>
    </row>
    <row r="39702" spans="1:6" x14ac:dyDescent="0.3">
      <c r="A39702">
        <v>882854157</v>
      </c>
      <c r="B39702" t="s">
        <v>88724</v>
      </c>
      <c r="C39702" t="s">
        <v>88725</v>
      </c>
      <c r="D39702" t="s">
        <v>628</v>
      </c>
      <c r="E39702" t="s">
        <v>12</v>
      </c>
      <c r="F39702" t="s">
        <v>88726</v>
      </c>
    </row>
    <row r="39703" spans="1:6" x14ac:dyDescent="0.3">
      <c r="A39703">
        <v>882864565</v>
      </c>
      <c r="B39703" t="s">
        <v>88727</v>
      </c>
      <c r="C39703" t="s">
        <v>88728</v>
      </c>
      <c r="D39703" t="s">
        <v>3613</v>
      </c>
      <c r="E39703" t="s">
        <v>12</v>
      </c>
      <c r="F39703" t="s">
        <v>88729</v>
      </c>
    </row>
    <row r="39704" spans="1:6" x14ac:dyDescent="0.3">
      <c r="A39704">
        <v>882866846</v>
      </c>
      <c r="B39704" t="s">
        <v>88730</v>
      </c>
      <c r="C39704" t="s">
        <v>88731</v>
      </c>
      <c r="D39704" t="s">
        <v>41748</v>
      </c>
      <c r="E39704" t="s">
        <v>12</v>
      </c>
      <c r="F39704" t="s">
        <v>88732</v>
      </c>
    </row>
    <row r="39705" spans="1:6" x14ac:dyDescent="0.3">
      <c r="A39705">
        <v>882871039</v>
      </c>
      <c r="B39705" t="s">
        <v>88733</v>
      </c>
      <c r="C39705" t="s">
        <v>88734</v>
      </c>
      <c r="D39705" t="s">
        <v>427</v>
      </c>
      <c r="E39705" t="s">
        <v>12</v>
      </c>
      <c r="F39705" t="s">
        <v>88735</v>
      </c>
    </row>
    <row r="39706" spans="1:6" x14ac:dyDescent="0.3">
      <c r="A39706">
        <v>882877280</v>
      </c>
      <c r="B39706" t="s">
        <v>88736</v>
      </c>
      <c r="C39706" t="s">
        <v>88737</v>
      </c>
      <c r="D39706" t="s">
        <v>763</v>
      </c>
      <c r="E39706" t="s">
        <v>12</v>
      </c>
      <c r="F39706" t="s">
        <v>88738</v>
      </c>
    </row>
    <row r="39707" spans="1:6" x14ac:dyDescent="0.3">
      <c r="A39707">
        <v>882877550</v>
      </c>
      <c r="B39707" t="s">
        <v>88739</v>
      </c>
      <c r="C39707" t="s">
        <v>82126</v>
      </c>
      <c r="D39707" t="s">
        <v>2757</v>
      </c>
      <c r="E39707" t="s">
        <v>12</v>
      </c>
      <c r="F39707" t="s">
        <v>82127</v>
      </c>
    </row>
    <row r="39708" spans="1:6" x14ac:dyDescent="0.3">
      <c r="A39708">
        <v>882879634</v>
      </c>
      <c r="B39708" t="s">
        <v>88740</v>
      </c>
      <c r="C39708" t="s">
        <v>2756</v>
      </c>
      <c r="D39708" t="s">
        <v>2757</v>
      </c>
      <c r="E39708" t="s">
        <v>12</v>
      </c>
      <c r="F39708" t="s">
        <v>2758</v>
      </c>
    </row>
    <row r="39709" spans="1:6" x14ac:dyDescent="0.3">
      <c r="A39709">
        <v>882888601</v>
      </c>
      <c r="B39709" t="s">
        <v>88741</v>
      </c>
      <c r="C39709" t="s">
        <v>88742</v>
      </c>
      <c r="D39709" t="s">
        <v>313</v>
      </c>
      <c r="E39709" t="s">
        <v>12</v>
      </c>
      <c r="F39709" t="s">
        <v>88743</v>
      </c>
    </row>
    <row r="39710" spans="1:6" x14ac:dyDescent="0.3">
      <c r="A39710">
        <v>882893304</v>
      </c>
      <c r="B39710" t="s">
        <v>88744</v>
      </c>
      <c r="C39710" t="s">
        <v>88745</v>
      </c>
      <c r="D39710" t="s">
        <v>9517</v>
      </c>
      <c r="E39710" t="s">
        <v>12</v>
      </c>
      <c r="F39710" t="s">
        <v>25719</v>
      </c>
    </row>
    <row r="39711" spans="1:6" x14ac:dyDescent="0.3">
      <c r="A39711">
        <v>882899759</v>
      </c>
      <c r="B39711" t="s">
        <v>88746</v>
      </c>
      <c r="C39711" t="s">
        <v>88747</v>
      </c>
      <c r="D39711" t="s">
        <v>675</v>
      </c>
      <c r="E39711" t="s">
        <v>12</v>
      </c>
      <c r="F39711" t="s">
        <v>88748</v>
      </c>
    </row>
    <row r="39712" spans="1:6" x14ac:dyDescent="0.3">
      <c r="A39712">
        <v>882915452</v>
      </c>
      <c r="B39712" t="s">
        <v>88749</v>
      </c>
      <c r="C39712" t="s">
        <v>61273</v>
      </c>
      <c r="D39712" t="s">
        <v>3377</v>
      </c>
      <c r="E39712" t="s">
        <v>12</v>
      </c>
      <c r="F39712" t="s">
        <v>61274</v>
      </c>
    </row>
    <row r="39713" spans="1:6" x14ac:dyDescent="0.3">
      <c r="A39713">
        <v>882916456</v>
      </c>
      <c r="B39713" t="s">
        <v>88750</v>
      </c>
      <c r="C39713" t="s">
        <v>65550</v>
      </c>
      <c r="D39713" t="s">
        <v>17</v>
      </c>
      <c r="E39713" t="s">
        <v>12</v>
      </c>
      <c r="F39713" t="s">
        <v>65551</v>
      </c>
    </row>
    <row r="39714" spans="1:6" x14ac:dyDescent="0.3">
      <c r="A39714">
        <v>882922437</v>
      </c>
      <c r="B39714" t="s">
        <v>88751</v>
      </c>
      <c r="C39714" t="s">
        <v>88752</v>
      </c>
      <c r="D39714" t="s">
        <v>4065</v>
      </c>
      <c r="E39714" t="s">
        <v>12</v>
      </c>
      <c r="F39714" t="s">
        <v>8566</v>
      </c>
    </row>
    <row r="39715" spans="1:6" x14ac:dyDescent="0.3">
      <c r="A39715">
        <v>882937443</v>
      </c>
      <c r="B39715" t="s">
        <v>88753</v>
      </c>
      <c r="C39715" t="s">
        <v>88754</v>
      </c>
      <c r="D39715" t="s">
        <v>47</v>
      </c>
      <c r="E39715" t="s">
        <v>12</v>
      </c>
      <c r="F39715" t="s">
        <v>88755</v>
      </c>
    </row>
    <row r="39716" spans="1:6" x14ac:dyDescent="0.3">
      <c r="A39716">
        <v>882949768</v>
      </c>
      <c r="B39716" t="s">
        <v>88756</v>
      </c>
      <c r="C39716" t="s">
        <v>88757</v>
      </c>
      <c r="D39716" t="s">
        <v>117</v>
      </c>
      <c r="E39716" t="s">
        <v>12</v>
      </c>
      <c r="F39716" t="s">
        <v>88758</v>
      </c>
    </row>
    <row r="39717" spans="1:6" x14ac:dyDescent="0.3">
      <c r="A39717">
        <v>882978863</v>
      </c>
      <c r="B39717" t="s">
        <v>88759</v>
      </c>
      <c r="C39717" t="s">
        <v>36142</v>
      </c>
      <c r="D39717" t="s">
        <v>57</v>
      </c>
      <c r="E39717" t="s">
        <v>12</v>
      </c>
      <c r="F39717" t="s">
        <v>36143</v>
      </c>
    </row>
    <row r="39718" spans="1:6" x14ac:dyDescent="0.3">
      <c r="A39718">
        <v>882981244</v>
      </c>
      <c r="B39718" t="s">
        <v>88760</v>
      </c>
      <c r="C39718" t="s">
        <v>86571</v>
      </c>
      <c r="D39718" t="s">
        <v>42</v>
      </c>
      <c r="E39718" t="s">
        <v>12</v>
      </c>
      <c r="F39718" t="s">
        <v>52845</v>
      </c>
    </row>
    <row r="39719" spans="1:6" x14ac:dyDescent="0.3">
      <c r="A39719">
        <v>882983907</v>
      </c>
      <c r="B39719" t="s">
        <v>6477</v>
      </c>
      <c r="C39719" t="s">
        <v>7206</v>
      </c>
      <c r="D39719" t="s">
        <v>47</v>
      </c>
      <c r="E39719" t="s">
        <v>12</v>
      </c>
      <c r="F39719" t="s">
        <v>7207</v>
      </c>
    </row>
    <row r="39720" spans="1:6" x14ac:dyDescent="0.3">
      <c r="A39720">
        <v>882986203</v>
      </c>
      <c r="B39720" t="s">
        <v>88761</v>
      </c>
      <c r="C39720" t="s">
        <v>88762</v>
      </c>
      <c r="D39720" t="s">
        <v>2395</v>
      </c>
      <c r="E39720" t="s">
        <v>12</v>
      </c>
      <c r="F39720" t="s">
        <v>88763</v>
      </c>
    </row>
    <row r="39721" spans="1:6" x14ac:dyDescent="0.3">
      <c r="A39721">
        <v>883001569</v>
      </c>
      <c r="B39721" t="s">
        <v>88764</v>
      </c>
      <c r="C39721" t="s">
        <v>88765</v>
      </c>
      <c r="D39721" t="s">
        <v>17</v>
      </c>
      <c r="E39721" t="s">
        <v>12</v>
      </c>
      <c r="F39721" t="s">
        <v>88766</v>
      </c>
    </row>
    <row r="39722" spans="1:6" x14ac:dyDescent="0.3">
      <c r="A39722">
        <v>883011280</v>
      </c>
      <c r="B39722" t="s">
        <v>88767</v>
      </c>
      <c r="C39722" t="s">
        <v>88768</v>
      </c>
      <c r="D39722" t="s">
        <v>4890</v>
      </c>
      <c r="E39722" t="s">
        <v>12</v>
      </c>
      <c r="F39722" t="s">
        <v>88769</v>
      </c>
    </row>
    <row r="39723" spans="1:6" x14ac:dyDescent="0.3">
      <c r="A39723">
        <v>883020019</v>
      </c>
      <c r="B39723" t="s">
        <v>88770</v>
      </c>
      <c r="C39723" t="s">
        <v>49169</v>
      </c>
      <c r="D39723" t="s">
        <v>628</v>
      </c>
      <c r="E39723" t="s">
        <v>12</v>
      </c>
      <c r="F39723" t="s">
        <v>49170</v>
      </c>
    </row>
    <row r="39724" spans="1:6" x14ac:dyDescent="0.3">
      <c r="A39724">
        <v>883030563</v>
      </c>
      <c r="B39724" t="s">
        <v>88771</v>
      </c>
      <c r="C39724" t="s">
        <v>88772</v>
      </c>
      <c r="D39724" t="s">
        <v>1822</v>
      </c>
      <c r="E39724" t="s">
        <v>12</v>
      </c>
      <c r="F39724" t="s">
        <v>88773</v>
      </c>
    </row>
    <row r="39725" spans="1:6" x14ac:dyDescent="0.3">
      <c r="A39725">
        <v>883034210</v>
      </c>
      <c r="B39725" t="s">
        <v>88774</v>
      </c>
      <c r="C39725" t="s">
        <v>88775</v>
      </c>
      <c r="D39725" t="s">
        <v>1321</v>
      </c>
      <c r="E39725" t="s">
        <v>12</v>
      </c>
      <c r="F39725" t="s">
        <v>88776</v>
      </c>
    </row>
    <row r="39726" spans="1:6" x14ac:dyDescent="0.3">
      <c r="A39726">
        <v>883037797</v>
      </c>
      <c r="B39726" t="s">
        <v>88777</v>
      </c>
      <c r="C39726" t="s">
        <v>88778</v>
      </c>
      <c r="D39726" t="s">
        <v>1872</v>
      </c>
      <c r="E39726" t="s">
        <v>12</v>
      </c>
      <c r="F39726" t="s">
        <v>88779</v>
      </c>
    </row>
    <row r="39727" spans="1:6" x14ac:dyDescent="0.3">
      <c r="A39727">
        <v>883038139</v>
      </c>
      <c r="B39727" t="s">
        <v>88780</v>
      </c>
      <c r="C39727" t="s">
        <v>88781</v>
      </c>
      <c r="D39727" t="s">
        <v>62</v>
      </c>
      <c r="E39727" t="s">
        <v>12</v>
      </c>
      <c r="F39727" t="s">
        <v>88782</v>
      </c>
    </row>
    <row r="39728" spans="1:6" x14ac:dyDescent="0.3">
      <c r="A39728">
        <v>883046102</v>
      </c>
      <c r="B39728" t="s">
        <v>88783</v>
      </c>
      <c r="C39728" t="s">
        <v>88784</v>
      </c>
      <c r="D39728" t="s">
        <v>217</v>
      </c>
      <c r="E39728" t="s">
        <v>12</v>
      </c>
      <c r="F39728" t="s">
        <v>88785</v>
      </c>
    </row>
    <row r="39729" spans="1:6" x14ac:dyDescent="0.3">
      <c r="A39729">
        <v>883047310</v>
      </c>
      <c r="B39729" t="s">
        <v>88786</v>
      </c>
      <c r="C39729" t="s">
        <v>88787</v>
      </c>
      <c r="D39729" t="s">
        <v>5166</v>
      </c>
      <c r="E39729" t="s">
        <v>12</v>
      </c>
      <c r="F39729" t="s">
        <v>88788</v>
      </c>
    </row>
    <row r="39730" spans="1:6" x14ac:dyDescent="0.3">
      <c r="A39730">
        <v>883051396</v>
      </c>
      <c r="B39730" t="s">
        <v>88789</v>
      </c>
      <c r="C39730" t="s">
        <v>88790</v>
      </c>
      <c r="D39730" t="s">
        <v>17</v>
      </c>
      <c r="E39730" t="s">
        <v>12</v>
      </c>
      <c r="F39730" t="s">
        <v>88791</v>
      </c>
    </row>
    <row r="39731" spans="1:6" x14ac:dyDescent="0.3">
      <c r="A39731">
        <v>883054391</v>
      </c>
      <c r="B39731" t="s">
        <v>88792</v>
      </c>
      <c r="C39731" t="s">
        <v>88793</v>
      </c>
      <c r="D39731" t="s">
        <v>1414</v>
      </c>
      <c r="E39731" t="s">
        <v>12</v>
      </c>
      <c r="F39731" t="s">
        <v>88794</v>
      </c>
    </row>
    <row r="39732" spans="1:6" x14ac:dyDescent="0.3">
      <c r="A39732">
        <v>883058621</v>
      </c>
      <c r="B39732" t="s">
        <v>88795</v>
      </c>
      <c r="C39732" t="s">
        <v>88796</v>
      </c>
      <c r="D39732" t="s">
        <v>4930</v>
      </c>
      <c r="E39732" t="s">
        <v>12</v>
      </c>
      <c r="F39732" t="s">
        <v>88797</v>
      </c>
    </row>
    <row r="39733" spans="1:6" x14ac:dyDescent="0.3">
      <c r="A39733">
        <v>883069451</v>
      </c>
      <c r="B39733" t="s">
        <v>88798</v>
      </c>
      <c r="C39733" t="s">
        <v>88799</v>
      </c>
      <c r="D39733" t="s">
        <v>163</v>
      </c>
      <c r="E39733" t="s">
        <v>12</v>
      </c>
      <c r="F39733" t="s">
        <v>88800</v>
      </c>
    </row>
    <row r="39734" spans="1:6" x14ac:dyDescent="0.3">
      <c r="A39734">
        <v>883076521</v>
      </c>
      <c r="B39734" t="s">
        <v>88801</v>
      </c>
      <c r="C39734" t="s">
        <v>88802</v>
      </c>
      <c r="D39734" t="s">
        <v>2538</v>
      </c>
      <c r="E39734" t="s">
        <v>12</v>
      </c>
      <c r="F39734" t="s">
        <v>88803</v>
      </c>
    </row>
    <row r="39735" spans="1:6" x14ac:dyDescent="0.3">
      <c r="A39735">
        <v>883082078</v>
      </c>
      <c r="B39735" t="s">
        <v>88804</v>
      </c>
      <c r="C39735" t="s">
        <v>19107</v>
      </c>
      <c r="D39735" t="s">
        <v>1591</v>
      </c>
      <c r="E39735" t="s">
        <v>12</v>
      </c>
      <c r="F39735" t="s">
        <v>19108</v>
      </c>
    </row>
    <row r="39736" spans="1:6" x14ac:dyDescent="0.3">
      <c r="A39736">
        <v>883083737</v>
      </c>
      <c r="B39736" t="s">
        <v>88805</v>
      </c>
      <c r="C39736" t="s">
        <v>84300</v>
      </c>
      <c r="D39736" t="s">
        <v>52</v>
      </c>
      <c r="E39736" t="s">
        <v>12</v>
      </c>
      <c r="F39736" t="s">
        <v>84301</v>
      </c>
    </row>
    <row r="39737" spans="1:6" x14ac:dyDescent="0.3">
      <c r="A39737">
        <v>883086823</v>
      </c>
      <c r="B39737" t="s">
        <v>88806</v>
      </c>
      <c r="C39737" t="s">
        <v>88807</v>
      </c>
      <c r="D39737" t="s">
        <v>2707</v>
      </c>
      <c r="E39737" t="s">
        <v>12</v>
      </c>
      <c r="F39737" t="s">
        <v>88808</v>
      </c>
    </row>
    <row r="39738" spans="1:6" x14ac:dyDescent="0.3">
      <c r="A39738">
        <v>883093444</v>
      </c>
      <c r="B39738" t="s">
        <v>88809</v>
      </c>
      <c r="C39738" t="s">
        <v>34395</v>
      </c>
      <c r="D39738" t="s">
        <v>3949</v>
      </c>
      <c r="E39738" t="s">
        <v>12</v>
      </c>
      <c r="F39738" t="s">
        <v>88810</v>
      </c>
    </row>
    <row r="39739" spans="1:6" x14ac:dyDescent="0.3">
      <c r="A39739">
        <v>883105619</v>
      </c>
      <c r="B39739" t="s">
        <v>88811</v>
      </c>
      <c r="C39739" t="s">
        <v>88812</v>
      </c>
      <c r="D39739" t="s">
        <v>47</v>
      </c>
      <c r="E39739" t="s">
        <v>12</v>
      </c>
      <c r="F39739" t="s">
        <v>88813</v>
      </c>
    </row>
    <row r="39740" spans="1:6" x14ac:dyDescent="0.3">
      <c r="A39740">
        <v>883106934</v>
      </c>
      <c r="B39740" t="s">
        <v>88814</v>
      </c>
      <c r="C39740" t="s">
        <v>5344</v>
      </c>
      <c r="D39740" t="s">
        <v>62</v>
      </c>
      <c r="E39740" t="s">
        <v>12</v>
      </c>
      <c r="F39740" t="s">
        <v>5345</v>
      </c>
    </row>
    <row r="39741" spans="1:6" x14ac:dyDescent="0.3">
      <c r="A39741">
        <v>883108000</v>
      </c>
      <c r="B39741" t="s">
        <v>88815</v>
      </c>
      <c r="C39741" t="s">
        <v>88816</v>
      </c>
      <c r="D39741" t="s">
        <v>190</v>
      </c>
      <c r="E39741" t="s">
        <v>12</v>
      </c>
      <c r="F39741" t="s">
        <v>88817</v>
      </c>
    </row>
    <row r="39742" spans="1:6" x14ac:dyDescent="0.3">
      <c r="A39742">
        <v>883108893</v>
      </c>
      <c r="B39742" t="s">
        <v>88818</v>
      </c>
      <c r="C39742" t="s">
        <v>88819</v>
      </c>
      <c r="D39742" t="s">
        <v>1330</v>
      </c>
      <c r="E39742" t="s">
        <v>12</v>
      </c>
      <c r="F39742" t="s">
        <v>30248</v>
      </c>
    </row>
    <row r="39743" spans="1:6" x14ac:dyDescent="0.3">
      <c r="A39743">
        <v>883110178</v>
      </c>
      <c r="B39743" t="s">
        <v>88820</v>
      </c>
      <c r="C39743" t="s">
        <v>88821</v>
      </c>
      <c r="D39743" t="s">
        <v>85</v>
      </c>
      <c r="E39743" t="s">
        <v>12</v>
      </c>
      <c r="F39743" t="s">
        <v>88822</v>
      </c>
    </row>
    <row r="39744" spans="1:6" x14ac:dyDescent="0.3">
      <c r="A39744">
        <v>883114728</v>
      </c>
      <c r="B39744" t="s">
        <v>88823</v>
      </c>
      <c r="C39744" t="s">
        <v>88824</v>
      </c>
      <c r="D39744" t="s">
        <v>427</v>
      </c>
      <c r="E39744" t="s">
        <v>12</v>
      </c>
      <c r="F39744" t="s">
        <v>88825</v>
      </c>
    </row>
    <row r="39745" spans="1:6" x14ac:dyDescent="0.3">
      <c r="A39745">
        <v>883120482</v>
      </c>
      <c r="B39745" t="s">
        <v>88826</v>
      </c>
      <c r="C39745" t="s">
        <v>88827</v>
      </c>
      <c r="D39745" t="s">
        <v>1287</v>
      </c>
      <c r="E39745" t="s">
        <v>12</v>
      </c>
      <c r="F39745" t="s">
        <v>88828</v>
      </c>
    </row>
    <row r="39746" spans="1:6" x14ac:dyDescent="0.3">
      <c r="A39746">
        <v>883127778</v>
      </c>
      <c r="B39746" t="s">
        <v>88829</v>
      </c>
      <c r="C39746" t="s">
        <v>88830</v>
      </c>
      <c r="D39746" t="s">
        <v>1414</v>
      </c>
      <c r="E39746" t="s">
        <v>12</v>
      </c>
      <c r="F39746" t="s">
        <v>88831</v>
      </c>
    </row>
    <row r="39747" spans="1:6" x14ac:dyDescent="0.3">
      <c r="A39747">
        <v>883133014</v>
      </c>
      <c r="B39747" t="s">
        <v>88832</v>
      </c>
      <c r="C39747" t="s">
        <v>88833</v>
      </c>
      <c r="D39747" t="s">
        <v>217</v>
      </c>
      <c r="E39747" t="s">
        <v>12</v>
      </c>
      <c r="F39747" t="s">
        <v>88834</v>
      </c>
    </row>
    <row r="39748" spans="1:6" x14ac:dyDescent="0.3">
      <c r="A39748">
        <v>883136937</v>
      </c>
      <c r="B39748" t="s">
        <v>88835</v>
      </c>
      <c r="C39748" t="s">
        <v>18382</v>
      </c>
      <c r="D39748" t="s">
        <v>47</v>
      </c>
      <c r="E39748" t="s">
        <v>12</v>
      </c>
      <c r="F39748" t="s">
        <v>18383</v>
      </c>
    </row>
    <row r="39749" spans="1:6" x14ac:dyDescent="0.3">
      <c r="A39749">
        <v>883139811</v>
      </c>
      <c r="B39749" t="s">
        <v>88836</v>
      </c>
      <c r="C39749" t="s">
        <v>88837</v>
      </c>
      <c r="D39749" t="s">
        <v>1937</v>
      </c>
      <c r="E39749" t="s">
        <v>12</v>
      </c>
      <c r="F39749" t="s">
        <v>88838</v>
      </c>
    </row>
    <row r="39750" spans="1:6" x14ac:dyDescent="0.3">
      <c r="A39750">
        <v>883143090</v>
      </c>
      <c r="B39750" t="s">
        <v>88839</v>
      </c>
      <c r="C39750" t="s">
        <v>88840</v>
      </c>
      <c r="D39750" t="s">
        <v>1033</v>
      </c>
      <c r="E39750" t="s">
        <v>12</v>
      </c>
      <c r="F39750" t="s">
        <v>65769</v>
      </c>
    </row>
    <row r="39751" spans="1:6" x14ac:dyDescent="0.3">
      <c r="A39751">
        <v>883145119</v>
      </c>
      <c r="B39751" t="s">
        <v>88841</v>
      </c>
      <c r="C39751" t="s">
        <v>88842</v>
      </c>
      <c r="D39751" t="s">
        <v>47</v>
      </c>
      <c r="E39751" t="s">
        <v>12</v>
      </c>
      <c r="F39751" t="s">
        <v>88843</v>
      </c>
    </row>
    <row r="39752" spans="1:6" x14ac:dyDescent="0.3">
      <c r="A39752">
        <v>883146139</v>
      </c>
      <c r="B39752" t="s">
        <v>88844</v>
      </c>
      <c r="C39752" t="s">
        <v>88845</v>
      </c>
      <c r="D39752" t="s">
        <v>17</v>
      </c>
      <c r="E39752" t="s">
        <v>12</v>
      </c>
      <c r="F39752" t="s">
        <v>88846</v>
      </c>
    </row>
    <row r="39753" spans="1:6" x14ac:dyDescent="0.3">
      <c r="A39753">
        <v>883155064</v>
      </c>
      <c r="B39753" t="s">
        <v>88847</v>
      </c>
      <c r="C39753" t="s">
        <v>88848</v>
      </c>
      <c r="D39753" t="s">
        <v>27850</v>
      </c>
      <c r="E39753" t="s">
        <v>12</v>
      </c>
      <c r="F39753" t="s">
        <v>88849</v>
      </c>
    </row>
    <row r="39754" spans="1:6" x14ac:dyDescent="0.3">
      <c r="A39754">
        <v>883158456</v>
      </c>
      <c r="B39754" t="s">
        <v>88850</v>
      </c>
      <c r="C39754" t="s">
        <v>88851</v>
      </c>
      <c r="D39754" t="s">
        <v>313</v>
      </c>
      <c r="E39754" t="s">
        <v>12</v>
      </c>
      <c r="F39754" t="s">
        <v>88852</v>
      </c>
    </row>
    <row r="39755" spans="1:6" x14ac:dyDescent="0.3">
      <c r="A39755">
        <v>883158691</v>
      </c>
      <c r="B39755" t="s">
        <v>88853</v>
      </c>
      <c r="C39755" t="s">
        <v>88854</v>
      </c>
      <c r="D39755" t="s">
        <v>17</v>
      </c>
      <c r="E39755" t="s">
        <v>12</v>
      </c>
      <c r="F39755" t="s">
        <v>88855</v>
      </c>
    </row>
    <row r="39756" spans="1:6" x14ac:dyDescent="0.3">
      <c r="A39756">
        <v>883162427</v>
      </c>
      <c r="B39756" t="s">
        <v>88856</v>
      </c>
      <c r="C39756" t="s">
        <v>88857</v>
      </c>
      <c r="D39756" t="s">
        <v>17</v>
      </c>
      <c r="E39756" t="s">
        <v>12</v>
      </c>
      <c r="F39756" t="s">
        <v>88858</v>
      </c>
    </row>
    <row r="39757" spans="1:6" x14ac:dyDescent="0.3">
      <c r="A39757">
        <v>883178853</v>
      </c>
      <c r="B39757" t="s">
        <v>88859</v>
      </c>
      <c r="C39757" t="s">
        <v>88860</v>
      </c>
      <c r="D39757" t="s">
        <v>17</v>
      </c>
      <c r="E39757" t="s">
        <v>12</v>
      </c>
      <c r="F39757" t="s">
        <v>88861</v>
      </c>
    </row>
    <row r="39758" spans="1:6" x14ac:dyDescent="0.3">
      <c r="A39758">
        <v>883180844</v>
      </c>
      <c r="B39758" t="s">
        <v>88862</v>
      </c>
      <c r="C39758" t="s">
        <v>88863</v>
      </c>
      <c r="D39758" t="s">
        <v>17</v>
      </c>
      <c r="E39758" t="s">
        <v>12</v>
      </c>
      <c r="F39758" t="s">
        <v>88864</v>
      </c>
    </row>
    <row r="39759" spans="1:6" x14ac:dyDescent="0.3">
      <c r="A39759">
        <v>883188440</v>
      </c>
      <c r="B39759" t="s">
        <v>88865</v>
      </c>
      <c r="C39759" t="s">
        <v>88866</v>
      </c>
      <c r="D39759" t="s">
        <v>857</v>
      </c>
      <c r="E39759" t="s">
        <v>12</v>
      </c>
      <c r="F39759" t="s">
        <v>88867</v>
      </c>
    </row>
    <row r="39760" spans="1:6" x14ac:dyDescent="0.3">
      <c r="A39760">
        <v>883188705</v>
      </c>
      <c r="B39760" t="s">
        <v>88868</v>
      </c>
      <c r="C39760" t="s">
        <v>14727</v>
      </c>
      <c r="D39760" t="s">
        <v>3011</v>
      </c>
      <c r="E39760" t="s">
        <v>12</v>
      </c>
      <c r="F39760" t="s">
        <v>88869</v>
      </c>
    </row>
    <row r="39761" spans="1:6" x14ac:dyDescent="0.3">
      <c r="A39761">
        <v>883196093</v>
      </c>
      <c r="B39761" t="s">
        <v>88870</v>
      </c>
      <c r="C39761" t="s">
        <v>88871</v>
      </c>
      <c r="D39761" t="s">
        <v>670</v>
      </c>
      <c r="E39761" t="s">
        <v>12</v>
      </c>
      <c r="F39761" t="s">
        <v>88872</v>
      </c>
    </row>
    <row r="39762" spans="1:6" x14ac:dyDescent="0.3">
      <c r="A39762">
        <v>883207359</v>
      </c>
      <c r="B39762" t="s">
        <v>88873</v>
      </c>
      <c r="C39762" t="s">
        <v>88874</v>
      </c>
      <c r="D39762" t="s">
        <v>961</v>
      </c>
      <c r="E39762" t="s">
        <v>12</v>
      </c>
      <c r="F39762" t="s">
        <v>88875</v>
      </c>
    </row>
    <row r="39763" spans="1:6" x14ac:dyDescent="0.3">
      <c r="A39763">
        <v>883209029</v>
      </c>
      <c r="B39763" t="s">
        <v>14105</v>
      </c>
      <c r="C39763" t="s">
        <v>88876</v>
      </c>
      <c r="D39763" t="s">
        <v>17</v>
      </c>
      <c r="E39763" t="s">
        <v>12</v>
      </c>
      <c r="F39763" t="s">
        <v>59361</v>
      </c>
    </row>
    <row r="39764" spans="1:6" x14ac:dyDescent="0.3">
      <c r="A39764">
        <v>883209120</v>
      </c>
      <c r="B39764" t="s">
        <v>88877</v>
      </c>
      <c r="C39764" t="s">
        <v>88878</v>
      </c>
      <c r="D39764" t="s">
        <v>163</v>
      </c>
      <c r="E39764" t="s">
        <v>12</v>
      </c>
      <c r="F39764" t="s">
        <v>88879</v>
      </c>
    </row>
    <row r="39765" spans="1:6" x14ac:dyDescent="0.3">
      <c r="A39765">
        <v>883210062</v>
      </c>
      <c r="B39765" t="s">
        <v>88880</v>
      </c>
      <c r="C39765" t="s">
        <v>88881</v>
      </c>
      <c r="D39765" t="s">
        <v>17</v>
      </c>
      <c r="E39765" t="s">
        <v>12</v>
      </c>
      <c r="F39765" t="s">
        <v>88882</v>
      </c>
    </row>
    <row r="39766" spans="1:6" x14ac:dyDescent="0.3">
      <c r="A39766">
        <v>883214018</v>
      </c>
      <c r="B39766" t="s">
        <v>88883</v>
      </c>
      <c r="C39766" t="s">
        <v>88884</v>
      </c>
      <c r="D39766" t="s">
        <v>17</v>
      </c>
      <c r="E39766" t="s">
        <v>12</v>
      </c>
      <c r="F39766" t="s">
        <v>88885</v>
      </c>
    </row>
    <row r="39767" spans="1:6" x14ac:dyDescent="0.3">
      <c r="A39767">
        <v>883223400</v>
      </c>
      <c r="B39767" t="s">
        <v>88886</v>
      </c>
      <c r="C39767" t="s">
        <v>88887</v>
      </c>
      <c r="D39767" t="s">
        <v>17</v>
      </c>
      <c r="E39767" t="s">
        <v>12</v>
      </c>
      <c r="F39767" t="s">
        <v>88888</v>
      </c>
    </row>
    <row r="39768" spans="1:6" x14ac:dyDescent="0.3">
      <c r="A39768">
        <v>883225793</v>
      </c>
      <c r="B39768" t="s">
        <v>88889</v>
      </c>
      <c r="C39768" t="s">
        <v>88890</v>
      </c>
      <c r="D39768" t="s">
        <v>47</v>
      </c>
      <c r="E39768" t="s">
        <v>12</v>
      </c>
      <c r="F39768" t="s">
        <v>88891</v>
      </c>
    </row>
    <row r="39769" spans="1:6" x14ac:dyDescent="0.3">
      <c r="A39769">
        <v>883226314</v>
      </c>
      <c r="B39769" t="s">
        <v>88892</v>
      </c>
      <c r="C39769" t="s">
        <v>78286</v>
      </c>
      <c r="D39769" t="s">
        <v>8799</v>
      </c>
      <c r="E39769" t="s">
        <v>12</v>
      </c>
      <c r="F39769" t="s">
        <v>78287</v>
      </c>
    </row>
    <row r="39770" spans="1:6" x14ac:dyDescent="0.3">
      <c r="A39770">
        <v>883232136</v>
      </c>
      <c r="B39770" t="s">
        <v>88893</v>
      </c>
      <c r="C39770" t="s">
        <v>88894</v>
      </c>
      <c r="D39770" t="s">
        <v>47</v>
      </c>
      <c r="E39770" t="s">
        <v>12</v>
      </c>
      <c r="F39770" t="s">
        <v>88895</v>
      </c>
    </row>
    <row r="39771" spans="1:6" x14ac:dyDescent="0.3">
      <c r="A39771">
        <v>883236063</v>
      </c>
      <c r="B39771" t="s">
        <v>1404</v>
      </c>
      <c r="C39771" t="s">
        <v>88896</v>
      </c>
      <c r="D39771" t="s">
        <v>427</v>
      </c>
      <c r="E39771" t="s">
        <v>12</v>
      </c>
      <c r="F39771" t="s">
        <v>2094</v>
      </c>
    </row>
    <row r="39772" spans="1:6" x14ac:dyDescent="0.3">
      <c r="A39772">
        <v>883254755</v>
      </c>
      <c r="B39772" t="s">
        <v>88897</v>
      </c>
      <c r="C39772" t="s">
        <v>88898</v>
      </c>
      <c r="D39772" t="s">
        <v>4880</v>
      </c>
      <c r="E39772" t="s">
        <v>12</v>
      </c>
      <c r="F39772" t="s">
        <v>88899</v>
      </c>
    </row>
    <row r="39773" spans="1:6" x14ac:dyDescent="0.3">
      <c r="A39773">
        <v>883255907</v>
      </c>
      <c r="B39773" t="s">
        <v>88900</v>
      </c>
      <c r="C39773" t="s">
        <v>86258</v>
      </c>
      <c r="D39773" t="s">
        <v>17</v>
      </c>
      <c r="E39773" t="s">
        <v>12</v>
      </c>
      <c r="F39773" t="s">
        <v>3455</v>
      </c>
    </row>
    <row r="39774" spans="1:6" x14ac:dyDescent="0.3">
      <c r="A39774">
        <v>883269304</v>
      </c>
      <c r="B39774" t="s">
        <v>88901</v>
      </c>
      <c r="C39774" t="s">
        <v>88902</v>
      </c>
      <c r="D39774" t="s">
        <v>4890</v>
      </c>
      <c r="E39774" t="s">
        <v>12</v>
      </c>
      <c r="F39774" t="s">
        <v>88903</v>
      </c>
    </row>
    <row r="39775" spans="1:6" x14ac:dyDescent="0.3">
      <c r="A39775">
        <v>883292102</v>
      </c>
      <c r="B39775" t="s">
        <v>88904</v>
      </c>
      <c r="C39775" t="s">
        <v>88905</v>
      </c>
      <c r="D39775" t="s">
        <v>9381</v>
      </c>
      <c r="E39775" t="s">
        <v>12</v>
      </c>
      <c r="F39775" t="s">
        <v>88906</v>
      </c>
    </row>
    <row r="39776" spans="1:6" x14ac:dyDescent="0.3">
      <c r="A39776">
        <v>883295224</v>
      </c>
      <c r="B39776" t="s">
        <v>88907</v>
      </c>
      <c r="C39776" t="s">
        <v>24940</v>
      </c>
      <c r="D39776" t="s">
        <v>47</v>
      </c>
      <c r="E39776" t="s">
        <v>12</v>
      </c>
      <c r="F39776" t="s">
        <v>24941</v>
      </c>
    </row>
    <row r="39777" spans="1:6" x14ac:dyDescent="0.3">
      <c r="A39777">
        <v>883298097</v>
      </c>
      <c r="B39777" t="s">
        <v>88908</v>
      </c>
      <c r="C39777" t="s">
        <v>88909</v>
      </c>
      <c r="D39777" t="s">
        <v>1209</v>
      </c>
      <c r="E39777" t="s">
        <v>12</v>
      </c>
      <c r="F39777" t="s">
        <v>88910</v>
      </c>
    </row>
    <row r="39778" spans="1:6" x14ac:dyDescent="0.3">
      <c r="A39778">
        <v>883303443</v>
      </c>
      <c r="B39778" t="s">
        <v>88911</v>
      </c>
      <c r="C39778" t="s">
        <v>88912</v>
      </c>
      <c r="D39778" t="s">
        <v>1160</v>
      </c>
      <c r="E39778" t="s">
        <v>12</v>
      </c>
      <c r="F39778" t="s">
        <v>88913</v>
      </c>
    </row>
    <row r="39779" spans="1:6" x14ac:dyDescent="0.3">
      <c r="A39779">
        <v>883305739</v>
      </c>
      <c r="B39779" t="s">
        <v>88914</v>
      </c>
      <c r="C39779" t="s">
        <v>88915</v>
      </c>
      <c r="D39779" t="s">
        <v>754</v>
      </c>
      <c r="E39779" t="s">
        <v>12</v>
      </c>
      <c r="F39779" t="s">
        <v>88916</v>
      </c>
    </row>
    <row r="39780" spans="1:6" x14ac:dyDescent="0.3">
      <c r="A39780">
        <v>883315011</v>
      </c>
      <c r="B39780" t="s">
        <v>88917</v>
      </c>
      <c r="C39780" t="s">
        <v>88918</v>
      </c>
      <c r="D39780" t="s">
        <v>11</v>
      </c>
      <c r="E39780" t="s">
        <v>12</v>
      </c>
      <c r="F39780" t="s">
        <v>88919</v>
      </c>
    </row>
    <row r="39781" spans="1:6" x14ac:dyDescent="0.3">
      <c r="A39781">
        <v>883323631</v>
      </c>
      <c r="B39781" t="s">
        <v>88920</v>
      </c>
      <c r="C39781" t="s">
        <v>88921</v>
      </c>
      <c r="D39781" t="s">
        <v>4911</v>
      </c>
      <c r="E39781" t="s">
        <v>12</v>
      </c>
      <c r="F39781" t="s">
        <v>88922</v>
      </c>
    </row>
    <row r="39782" spans="1:6" x14ac:dyDescent="0.3">
      <c r="A39782">
        <v>883328497</v>
      </c>
      <c r="B39782" t="s">
        <v>88923</v>
      </c>
      <c r="C39782" t="s">
        <v>88924</v>
      </c>
      <c r="D39782" t="s">
        <v>47</v>
      </c>
      <c r="E39782" t="s">
        <v>12</v>
      </c>
      <c r="F39782" t="s">
        <v>18093</v>
      </c>
    </row>
    <row r="39783" spans="1:6" x14ac:dyDescent="0.3">
      <c r="A39783">
        <v>883339660</v>
      </c>
      <c r="B39783" t="s">
        <v>88925</v>
      </c>
      <c r="C39783" t="s">
        <v>88926</v>
      </c>
      <c r="D39783" t="s">
        <v>253</v>
      </c>
      <c r="E39783" t="s">
        <v>12</v>
      </c>
      <c r="F39783" t="s">
        <v>88927</v>
      </c>
    </row>
    <row r="39784" spans="1:6" x14ac:dyDescent="0.3">
      <c r="A39784">
        <v>883349476</v>
      </c>
      <c r="B39784" t="s">
        <v>88928</v>
      </c>
      <c r="C39784" t="s">
        <v>88929</v>
      </c>
      <c r="D39784" t="s">
        <v>8041</v>
      </c>
      <c r="E39784" t="s">
        <v>12</v>
      </c>
      <c r="F39784" t="s">
        <v>88930</v>
      </c>
    </row>
    <row r="39785" spans="1:6" x14ac:dyDescent="0.3">
      <c r="A39785">
        <v>883350026</v>
      </c>
      <c r="B39785" t="s">
        <v>88931</v>
      </c>
      <c r="C39785" t="s">
        <v>88932</v>
      </c>
      <c r="D39785" t="s">
        <v>11</v>
      </c>
      <c r="E39785" t="s">
        <v>12</v>
      </c>
      <c r="F39785" t="s">
        <v>88933</v>
      </c>
    </row>
    <row r="39786" spans="1:6" x14ac:dyDescent="0.3">
      <c r="A39786">
        <v>883353781</v>
      </c>
      <c r="B39786" t="s">
        <v>88934</v>
      </c>
      <c r="C39786" t="s">
        <v>88935</v>
      </c>
      <c r="D39786" t="s">
        <v>1822</v>
      </c>
      <c r="E39786" t="s">
        <v>12</v>
      </c>
      <c r="F39786" t="s">
        <v>88936</v>
      </c>
    </row>
    <row r="39787" spans="1:6" x14ac:dyDescent="0.3">
      <c r="A39787">
        <v>883355532</v>
      </c>
      <c r="B39787" t="s">
        <v>88937</v>
      </c>
      <c r="C39787" t="s">
        <v>88938</v>
      </c>
      <c r="D39787" t="s">
        <v>4243</v>
      </c>
      <c r="E39787" t="s">
        <v>12</v>
      </c>
      <c r="F39787" t="s">
        <v>88939</v>
      </c>
    </row>
    <row r="39788" spans="1:6" x14ac:dyDescent="0.3">
      <c r="A39788">
        <v>883357494</v>
      </c>
      <c r="B39788" t="s">
        <v>88940</v>
      </c>
      <c r="C39788" t="s">
        <v>88941</v>
      </c>
      <c r="D39788" t="s">
        <v>47</v>
      </c>
      <c r="E39788" t="s">
        <v>12</v>
      </c>
      <c r="F39788" t="s">
        <v>88942</v>
      </c>
    </row>
    <row r="39789" spans="1:6" x14ac:dyDescent="0.3">
      <c r="A39789">
        <v>883361701</v>
      </c>
      <c r="B39789" t="s">
        <v>88943</v>
      </c>
      <c r="C39789" t="s">
        <v>88944</v>
      </c>
      <c r="D39789" t="s">
        <v>9509</v>
      </c>
      <c r="E39789" t="s">
        <v>12</v>
      </c>
      <c r="F39789" t="s">
        <v>88945</v>
      </c>
    </row>
    <row r="39790" spans="1:6" x14ac:dyDescent="0.3">
      <c r="A39790">
        <v>883373267</v>
      </c>
      <c r="B39790" t="s">
        <v>88946</v>
      </c>
      <c r="C39790" t="s">
        <v>88947</v>
      </c>
      <c r="D39790" t="s">
        <v>670</v>
      </c>
      <c r="E39790" t="s">
        <v>12</v>
      </c>
      <c r="F39790" t="s">
        <v>88948</v>
      </c>
    </row>
    <row r="39791" spans="1:6" x14ac:dyDescent="0.3">
      <c r="A39791">
        <v>883378636</v>
      </c>
      <c r="B39791" t="s">
        <v>88949</v>
      </c>
      <c r="C39791" t="s">
        <v>88950</v>
      </c>
      <c r="D39791" t="s">
        <v>1627</v>
      </c>
      <c r="E39791" t="s">
        <v>12</v>
      </c>
      <c r="F39791" t="s">
        <v>88951</v>
      </c>
    </row>
    <row r="39792" spans="1:6" x14ac:dyDescent="0.3">
      <c r="A39792">
        <v>883381006</v>
      </c>
      <c r="B39792" t="s">
        <v>88952</v>
      </c>
      <c r="C39792" t="s">
        <v>52817</v>
      </c>
      <c r="D39792" t="s">
        <v>32</v>
      </c>
      <c r="E39792" t="s">
        <v>12</v>
      </c>
      <c r="F39792" t="s">
        <v>15373</v>
      </c>
    </row>
    <row r="39793" spans="1:6" x14ac:dyDescent="0.3">
      <c r="A39793">
        <v>883389020</v>
      </c>
      <c r="B39793" t="s">
        <v>88953</v>
      </c>
      <c r="C39793" t="s">
        <v>88954</v>
      </c>
      <c r="D39793" t="s">
        <v>67</v>
      </c>
      <c r="E39793" t="s">
        <v>12</v>
      </c>
      <c r="F39793" t="s">
        <v>88955</v>
      </c>
    </row>
    <row r="39794" spans="1:6" x14ac:dyDescent="0.3">
      <c r="A39794">
        <v>883390387</v>
      </c>
      <c r="B39794" t="s">
        <v>88956</v>
      </c>
      <c r="C39794" t="s">
        <v>88957</v>
      </c>
      <c r="D39794" t="s">
        <v>17</v>
      </c>
      <c r="E39794" t="s">
        <v>12</v>
      </c>
      <c r="F39794" t="s">
        <v>88958</v>
      </c>
    </row>
    <row r="39795" spans="1:6" x14ac:dyDescent="0.3">
      <c r="A39795">
        <v>883393767</v>
      </c>
      <c r="B39795" t="s">
        <v>88959</v>
      </c>
      <c r="C39795" t="s">
        <v>88960</v>
      </c>
      <c r="D39795" t="s">
        <v>1736</v>
      </c>
      <c r="E39795" t="s">
        <v>12</v>
      </c>
      <c r="F39795" t="s">
        <v>88961</v>
      </c>
    </row>
    <row r="39796" spans="1:6" x14ac:dyDescent="0.3">
      <c r="A39796">
        <v>883398003</v>
      </c>
      <c r="B39796" t="s">
        <v>88962</v>
      </c>
      <c r="C39796" t="s">
        <v>88963</v>
      </c>
      <c r="D39796" t="s">
        <v>1414</v>
      </c>
      <c r="E39796" t="s">
        <v>12</v>
      </c>
      <c r="F39796" t="s">
        <v>88964</v>
      </c>
    </row>
    <row r="39797" spans="1:6" x14ac:dyDescent="0.3">
      <c r="A39797">
        <v>883400099</v>
      </c>
      <c r="B39797" t="s">
        <v>88965</v>
      </c>
      <c r="C39797" t="s">
        <v>88966</v>
      </c>
      <c r="D39797" t="s">
        <v>1317</v>
      </c>
      <c r="E39797" t="s">
        <v>12</v>
      </c>
      <c r="F39797" t="s">
        <v>88967</v>
      </c>
    </row>
    <row r="39798" spans="1:6" x14ac:dyDescent="0.3">
      <c r="A39798">
        <v>883402676</v>
      </c>
      <c r="B39798" t="s">
        <v>88968</v>
      </c>
      <c r="C39798" t="s">
        <v>88969</v>
      </c>
      <c r="D39798" t="s">
        <v>47</v>
      </c>
      <c r="E39798" t="s">
        <v>12</v>
      </c>
      <c r="F39798" t="s">
        <v>3360</v>
      </c>
    </row>
    <row r="39799" spans="1:6" x14ac:dyDescent="0.3">
      <c r="A39799">
        <v>883413020</v>
      </c>
      <c r="B39799" t="s">
        <v>88970</v>
      </c>
      <c r="C39799" t="s">
        <v>88971</v>
      </c>
      <c r="D39799" t="s">
        <v>67532</v>
      </c>
      <c r="E39799" t="s">
        <v>12</v>
      </c>
      <c r="F39799" t="s">
        <v>88972</v>
      </c>
    </row>
    <row r="39800" spans="1:6" x14ac:dyDescent="0.3">
      <c r="A39800">
        <v>883413459</v>
      </c>
      <c r="B39800" t="s">
        <v>88973</v>
      </c>
      <c r="C39800" t="s">
        <v>88974</v>
      </c>
      <c r="D39800" t="s">
        <v>1378</v>
      </c>
      <c r="E39800" t="s">
        <v>12</v>
      </c>
      <c r="F39800" t="s">
        <v>88975</v>
      </c>
    </row>
    <row r="39801" spans="1:6" x14ac:dyDescent="0.3">
      <c r="A39801">
        <v>883417524</v>
      </c>
      <c r="B39801" t="s">
        <v>88976</v>
      </c>
      <c r="C39801" t="s">
        <v>88977</v>
      </c>
      <c r="D39801" t="s">
        <v>4243</v>
      </c>
      <c r="E39801" t="s">
        <v>12</v>
      </c>
      <c r="F39801" t="s">
        <v>88978</v>
      </c>
    </row>
    <row r="39802" spans="1:6" x14ac:dyDescent="0.3">
      <c r="A39802">
        <v>883425710</v>
      </c>
      <c r="B39802" t="s">
        <v>88979</v>
      </c>
      <c r="C39802" t="s">
        <v>88980</v>
      </c>
      <c r="D39802" t="s">
        <v>298</v>
      </c>
      <c r="E39802" t="s">
        <v>12</v>
      </c>
      <c r="F39802" t="s">
        <v>88981</v>
      </c>
    </row>
    <row r="39803" spans="1:6" x14ac:dyDescent="0.3">
      <c r="A39803">
        <v>883434767</v>
      </c>
      <c r="B39803" t="s">
        <v>88982</v>
      </c>
      <c r="C39803" t="s">
        <v>11375</v>
      </c>
      <c r="D39803" t="s">
        <v>6781</v>
      </c>
      <c r="E39803" t="s">
        <v>12</v>
      </c>
      <c r="F39803" t="s">
        <v>88983</v>
      </c>
    </row>
    <row r="39804" spans="1:6" x14ac:dyDescent="0.3">
      <c r="A39804">
        <v>883441848</v>
      </c>
      <c r="B39804" t="s">
        <v>88984</v>
      </c>
      <c r="C39804" t="s">
        <v>16150</v>
      </c>
      <c r="D39804" t="s">
        <v>147</v>
      </c>
      <c r="E39804" t="s">
        <v>12</v>
      </c>
      <c r="F39804" t="s">
        <v>88985</v>
      </c>
    </row>
    <row r="39805" spans="1:6" x14ac:dyDescent="0.3">
      <c r="A39805">
        <v>883445533</v>
      </c>
      <c r="B39805" t="s">
        <v>88986</v>
      </c>
      <c r="C39805" t="s">
        <v>88987</v>
      </c>
      <c r="D39805" t="s">
        <v>47</v>
      </c>
      <c r="E39805" t="s">
        <v>12</v>
      </c>
      <c r="F39805" t="s">
        <v>88988</v>
      </c>
    </row>
    <row r="39806" spans="1:6" x14ac:dyDescent="0.3">
      <c r="A39806">
        <v>883447296</v>
      </c>
      <c r="B39806" t="s">
        <v>88989</v>
      </c>
      <c r="C39806" t="s">
        <v>88990</v>
      </c>
      <c r="D39806" t="s">
        <v>512</v>
      </c>
      <c r="E39806" t="s">
        <v>12</v>
      </c>
      <c r="F39806" t="s">
        <v>19515</v>
      </c>
    </row>
    <row r="39807" spans="1:6" x14ac:dyDescent="0.3">
      <c r="A39807">
        <v>883456512</v>
      </c>
      <c r="B39807" t="s">
        <v>88991</v>
      </c>
      <c r="C39807" t="s">
        <v>88992</v>
      </c>
      <c r="D39807" t="s">
        <v>334</v>
      </c>
      <c r="E39807" t="s">
        <v>12</v>
      </c>
      <c r="F39807" t="s">
        <v>88993</v>
      </c>
    </row>
    <row r="39808" spans="1:6" x14ac:dyDescent="0.3">
      <c r="A39808">
        <v>883461183</v>
      </c>
      <c r="B39808" t="s">
        <v>88994</v>
      </c>
      <c r="C39808" t="s">
        <v>88995</v>
      </c>
      <c r="D39808" t="s">
        <v>2435</v>
      </c>
      <c r="E39808" t="s">
        <v>12</v>
      </c>
      <c r="F39808" t="s">
        <v>88996</v>
      </c>
    </row>
    <row r="39809" spans="1:6" x14ac:dyDescent="0.3">
      <c r="A39809">
        <v>883464085</v>
      </c>
      <c r="B39809" t="s">
        <v>88997</v>
      </c>
      <c r="C39809" t="s">
        <v>3240</v>
      </c>
      <c r="D39809" t="s">
        <v>697</v>
      </c>
      <c r="E39809" t="s">
        <v>12</v>
      </c>
      <c r="F39809" t="s">
        <v>10391</v>
      </c>
    </row>
    <row r="39810" spans="1:6" x14ac:dyDescent="0.3">
      <c r="A39810">
        <v>883468466</v>
      </c>
      <c r="B39810" t="s">
        <v>88998</v>
      </c>
      <c r="C39810" t="s">
        <v>88999</v>
      </c>
      <c r="D39810" t="s">
        <v>34419</v>
      </c>
      <c r="E39810" t="s">
        <v>12</v>
      </c>
      <c r="F39810" t="s">
        <v>89000</v>
      </c>
    </row>
    <row r="39811" spans="1:6" x14ac:dyDescent="0.3">
      <c r="A39811">
        <v>883476232</v>
      </c>
      <c r="B39811" t="s">
        <v>89001</v>
      </c>
      <c r="C39811" t="s">
        <v>88995</v>
      </c>
      <c r="D39811" t="s">
        <v>2435</v>
      </c>
      <c r="E39811" t="s">
        <v>12</v>
      </c>
      <c r="F39811" t="s">
        <v>88996</v>
      </c>
    </row>
    <row r="39812" spans="1:6" x14ac:dyDescent="0.3">
      <c r="A39812">
        <v>883477156</v>
      </c>
      <c r="B39812" t="s">
        <v>89002</v>
      </c>
      <c r="C39812" t="s">
        <v>89003</v>
      </c>
      <c r="D39812" t="s">
        <v>62</v>
      </c>
      <c r="E39812" t="s">
        <v>12</v>
      </c>
      <c r="F39812" t="s">
        <v>89004</v>
      </c>
    </row>
    <row r="39813" spans="1:6" x14ac:dyDescent="0.3">
      <c r="A39813">
        <v>883483875</v>
      </c>
      <c r="B39813" t="s">
        <v>89005</v>
      </c>
      <c r="C39813" t="s">
        <v>89006</v>
      </c>
      <c r="D39813" t="s">
        <v>4930</v>
      </c>
      <c r="E39813" t="s">
        <v>12</v>
      </c>
      <c r="F39813" t="s">
        <v>89007</v>
      </c>
    </row>
    <row r="39814" spans="1:6" x14ac:dyDescent="0.3">
      <c r="A39814">
        <v>883484652</v>
      </c>
      <c r="B39814" t="s">
        <v>89008</v>
      </c>
      <c r="C39814" t="s">
        <v>89009</v>
      </c>
      <c r="D39814" t="s">
        <v>11224</v>
      </c>
      <c r="E39814" t="s">
        <v>12</v>
      </c>
      <c r="F39814" t="s">
        <v>89010</v>
      </c>
    </row>
    <row r="39815" spans="1:6" x14ac:dyDescent="0.3">
      <c r="A39815">
        <v>883490714</v>
      </c>
      <c r="B39815" t="s">
        <v>89011</v>
      </c>
      <c r="C39815" t="s">
        <v>89012</v>
      </c>
      <c r="D39815" t="s">
        <v>3076</v>
      </c>
      <c r="E39815" t="s">
        <v>12</v>
      </c>
      <c r="F39815" t="s">
        <v>89013</v>
      </c>
    </row>
    <row r="39816" spans="1:6" x14ac:dyDescent="0.3">
      <c r="A39816">
        <v>883491264</v>
      </c>
      <c r="B39816" t="s">
        <v>89014</v>
      </c>
      <c r="C39816" t="s">
        <v>89015</v>
      </c>
      <c r="D39816" t="s">
        <v>62</v>
      </c>
      <c r="E39816" t="s">
        <v>12</v>
      </c>
      <c r="F39816" t="s">
        <v>89016</v>
      </c>
    </row>
    <row r="39817" spans="1:6" x14ac:dyDescent="0.3">
      <c r="A39817">
        <v>883494772</v>
      </c>
      <c r="B39817" t="s">
        <v>89017</v>
      </c>
      <c r="C39817" t="s">
        <v>89018</v>
      </c>
      <c r="D39817" t="s">
        <v>763</v>
      </c>
      <c r="E39817" t="s">
        <v>12</v>
      </c>
      <c r="F39817" t="s">
        <v>89019</v>
      </c>
    </row>
    <row r="39818" spans="1:6" x14ac:dyDescent="0.3">
      <c r="A39818">
        <v>883495010</v>
      </c>
      <c r="B39818" t="s">
        <v>89020</v>
      </c>
      <c r="C39818" t="s">
        <v>89021</v>
      </c>
      <c r="D39818" t="s">
        <v>47</v>
      </c>
      <c r="E39818" t="s">
        <v>12</v>
      </c>
      <c r="F39818" t="s">
        <v>89022</v>
      </c>
    </row>
    <row r="39819" spans="1:6" x14ac:dyDescent="0.3">
      <c r="A39819">
        <v>883500835</v>
      </c>
      <c r="B39819" t="s">
        <v>89023</v>
      </c>
      <c r="C39819" t="s">
        <v>89024</v>
      </c>
      <c r="D39819" t="s">
        <v>17</v>
      </c>
      <c r="E39819" t="s">
        <v>12</v>
      </c>
      <c r="F39819" t="s">
        <v>89025</v>
      </c>
    </row>
    <row r="39820" spans="1:6" x14ac:dyDescent="0.3">
      <c r="A39820">
        <v>883504875</v>
      </c>
      <c r="B39820" t="s">
        <v>89026</v>
      </c>
      <c r="C39820" t="s">
        <v>89027</v>
      </c>
      <c r="D39820" t="s">
        <v>1160</v>
      </c>
      <c r="E39820" t="s">
        <v>12</v>
      </c>
      <c r="F39820" t="s">
        <v>89028</v>
      </c>
    </row>
    <row r="39821" spans="1:6" x14ac:dyDescent="0.3">
      <c r="A39821">
        <v>883519312</v>
      </c>
      <c r="B39821" t="s">
        <v>89029</v>
      </c>
      <c r="C39821" t="s">
        <v>89030</v>
      </c>
      <c r="D39821" t="s">
        <v>2395</v>
      </c>
      <c r="E39821" t="s">
        <v>12</v>
      </c>
      <c r="F39821" t="s">
        <v>89031</v>
      </c>
    </row>
    <row r="39822" spans="1:6" x14ac:dyDescent="0.3">
      <c r="A39822">
        <v>883531111</v>
      </c>
      <c r="B39822" t="s">
        <v>89032</v>
      </c>
      <c r="C39822" t="s">
        <v>89033</v>
      </c>
      <c r="D39822" t="s">
        <v>427</v>
      </c>
      <c r="E39822" t="s">
        <v>12</v>
      </c>
      <c r="F39822" t="s">
        <v>89034</v>
      </c>
    </row>
    <row r="39823" spans="1:6" x14ac:dyDescent="0.3">
      <c r="A39823">
        <v>883534414</v>
      </c>
      <c r="B39823" t="s">
        <v>89035</v>
      </c>
      <c r="C39823" t="s">
        <v>89036</v>
      </c>
      <c r="D39823" t="s">
        <v>12734</v>
      </c>
      <c r="E39823" t="s">
        <v>12</v>
      </c>
      <c r="F39823" t="s">
        <v>89037</v>
      </c>
    </row>
    <row r="39824" spans="1:6" x14ac:dyDescent="0.3">
      <c r="A39824">
        <v>883537433</v>
      </c>
      <c r="B39824" t="s">
        <v>89038</v>
      </c>
      <c r="C39824" t="s">
        <v>89039</v>
      </c>
      <c r="D39824" t="s">
        <v>628</v>
      </c>
      <c r="E39824" t="s">
        <v>12</v>
      </c>
      <c r="F39824" t="s">
        <v>89040</v>
      </c>
    </row>
    <row r="39825" spans="1:6" x14ac:dyDescent="0.3">
      <c r="A39825">
        <v>883539099</v>
      </c>
      <c r="B39825" t="s">
        <v>89041</v>
      </c>
      <c r="C39825" t="s">
        <v>51492</v>
      </c>
      <c r="D39825" t="s">
        <v>47</v>
      </c>
      <c r="E39825" t="s">
        <v>12</v>
      </c>
      <c r="F39825" t="s">
        <v>89042</v>
      </c>
    </row>
    <row r="39826" spans="1:6" x14ac:dyDescent="0.3">
      <c r="A39826">
        <v>883539957</v>
      </c>
      <c r="B39826" t="s">
        <v>89043</v>
      </c>
      <c r="C39826" t="s">
        <v>9445</v>
      </c>
      <c r="D39826" t="s">
        <v>343</v>
      </c>
      <c r="E39826" t="s">
        <v>12</v>
      </c>
      <c r="F39826" t="s">
        <v>89044</v>
      </c>
    </row>
    <row r="39827" spans="1:6" x14ac:dyDescent="0.3">
      <c r="A39827">
        <v>883541909</v>
      </c>
      <c r="B39827" t="s">
        <v>89045</v>
      </c>
      <c r="C39827" t="s">
        <v>89046</v>
      </c>
      <c r="D39827" t="s">
        <v>3247</v>
      </c>
      <c r="E39827" t="s">
        <v>12</v>
      </c>
      <c r="F39827" t="s">
        <v>89047</v>
      </c>
    </row>
    <row r="39828" spans="1:6" x14ac:dyDescent="0.3">
      <c r="A39828">
        <v>883547038</v>
      </c>
      <c r="B39828" t="s">
        <v>89048</v>
      </c>
      <c r="C39828" t="s">
        <v>89049</v>
      </c>
      <c r="D39828" t="s">
        <v>1321</v>
      </c>
      <c r="E39828" t="s">
        <v>12</v>
      </c>
      <c r="F39828" t="s">
        <v>89050</v>
      </c>
    </row>
    <row r="39829" spans="1:6" x14ac:dyDescent="0.3">
      <c r="A39829">
        <v>883550111</v>
      </c>
      <c r="B39829" t="s">
        <v>89051</v>
      </c>
      <c r="C39829" t="s">
        <v>89052</v>
      </c>
      <c r="D39829" t="s">
        <v>557</v>
      </c>
      <c r="E39829" t="s">
        <v>12</v>
      </c>
      <c r="F39829" t="s">
        <v>89053</v>
      </c>
    </row>
    <row r="39830" spans="1:6" x14ac:dyDescent="0.3">
      <c r="A39830">
        <v>883567202</v>
      </c>
      <c r="B39830" t="s">
        <v>89054</v>
      </c>
      <c r="C39830" t="s">
        <v>19798</v>
      </c>
      <c r="D39830" t="s">
        <v>7565</v>
      </c>
      <c r="E39830" t="s">
        <v>12</v>
      </c>
      <c r="F39830" t="s">
        <v>89055</v>
      </c>
    </row>
    <row r="39831" spans="1:6" x14ac:dyDescent="0.3">
      <c r="A39831">
        <v>883577292</v>
      </c>
      <c r="B39831" t="s">
        <v>89056</v>
      </c>
      <c r="C39831" t="s">
        <v>89057</v>
      </c>
      <c r="D39831" t="s">
        <v>313</v>
      </c>
      <c r="E39831" t="s">
        <v>12</v>
      </c>
      <c r="F39831" t="s">
        <v>89058</v>
      </c>
    </row>
    <row r="39832" spans="1:6" x14ac:dyDescent="0.3">
      <c r="A39832">
        <v>883583337</v>
      </c>
      <c r="B39832" t="s">
        <v>89059</v>
      </c>
      <c r="C39832" t="s">
        <v>89060</v>
      </c>
      <c r="D39832" t="s">
        <v>17</v>
      </c>
      <c r="E39832" t="s">
        <v>12</v>
      </c>
      <c r="F39832" t="s">
        <v>89061</v>
      </c>
    </row>
    <row r="39833" spans="1:6" x14ac:dyDescent="0.3">
      <c r="A39833">
        <v>883583995</v>
      </c>
      <c r="B39833" t="s">
        <v>89062</v>
      </c>
      <c r="C39833" t="s">
        <v>89063</v>
      </c>
      <c r="D39833" t="s">
        <v>3752</v>
      </c>
      <c r="E39833" t="s">
        <v>12</v>
      </c>
      <c r="F39833" t="s">
        <v>89064</v>
      </c>
    </row>
    <row r="39834" spans="1:6" x14ac:dyDescent="0.3">
      <c r="A39834">
        <v>883585657</v>
      </c>
      <c r="B39834" t="s">
        <v>89065</v>
      </c>
      <c r="C39834" t="s">
        <v>2192</v>
      </c>
      <c r="D39834" t="s">
        <v>17</v>
      </c>
      <c r="E39834" t="s">
        <v>12</v>
      </c>
      <c r="F39834" t="s">
        <v>2193</v>
      </c>
    </row>
    <row r="39835" spans="1:6" x14ac:dyDescent="0.3">
      <c r="A39835">
        <v>883593226</v>
      </c>
      <c r="B39835" t="s">
        <v>89066</v>
      </c>
      <c r="C39835" t="s">
        <v>89067</v>
      </c>
      <c r="D39835" t="s">
        <v>313</v>
      </c>
      <c r="E39835" t="s">
        <v>12</v>
      </c>
      <c r="F39835" t="s">
        <v>89068</v>
      </c>
    </row>
    <row r="39836" spans="1:6" x14ac:dyDescent="0.3">
      <c r="A39836">
        <v>883613305</v>
      </c>
      <c r="B39836" t="s">
        <v>89069</v>
      </c>
      <c r="C39836" t="s">
        <v>89070</v>
      </c>
      <c r="D39836" t="s">
        <v>557</v>
      </c>
      <c r="E39836" t="s">
        <v>12</v>
      </c>
      <c r="F39836" t="s">
        <v>33244</v>
      </c>
    </row>
    <row r="39837" spans="1:6" x14ac:dyDescent="0.3">
      <c r="A39837">
        <v>883616617</v>
      </c>
      <c r="B39837" t="s">
        <v>89071</v>
      </c>
      <c r="C39837" t="s">
        <v>89072</v>
      </c>
      <c r="D39837" t="s">
        <v>2648</v>
      </c>
      <c r="E39837" t="s">
        <v>12</v>
      </c>
      <c r="F39837" t="s">
        <v>89073</v>
      </c>
    </row>
    <row r="39838" spans="1:6" x14ac:dyDescent="0.3">
      <c r="A39838">
        <v>883627344</v>
      </c>
      <c r="B39838" t="s">
        <v>89074</v>
      </c>
      <c r="C39838" t="s">
        <v>16522</v>
      </c>
      <c r="D39838" t="s">
        <v>1174</v>
      </c>
      <c r="E39838" t="s">
        <v>12</v>
      </c>
      <c r="F39838" t="s">
        <v>89075</v>
      </c>
    </row>
    <row r="39839" spans="1:6" x14ac:dyDescent="0.3">
      <c r="A39839">
        <v>883628685</v>
      </c>
      <c r="B39839" t="s">
        <v>89076</v>
      </c>
      <c r="C39839" t="s">
        <v>89077</v>
      </c>
      <c r="D39839" t="s">
        <v>17</v>
      </c>
      <c r="E39839" t="s">
        <v>12</v>
      </c>
      <c r="F39839" t="s">
        <v>89078</v>
      </c>
    </row>
    <row r="39840" spans="1:6" x14ac:dyDescent="0.3">
      <c r="A39840">
        <v>883636287</v>
      </c>
      <c r="B39840" t="s">
        <v>89079</v>
      </c>
      <c r="C39840" t="s">
        <v>89080</v>
      </c>
      <c r="D39840" t="s">
        <v>3209</v>
      </c>
      <c r="E39840" t="s">
        <v>12</v>
      </c>
      <c r="F39840" t="s">
        <v>89081</v>
      </c>
    </row>
    <row r="39841" spans="1:6" x14ac:dyDescent="0.3">
      <c r="A39841">
        <v>883644548</v>
      </c>
      <c r="B39841" t="s">
        <v>89082</v>
      </c>
      <c r="C39841" t="s">
        <v>89083</v>
      </c>
      <c r="D39841" t="s">
        <v>990</v>
      </c>
      <c r="E39841" t="s">
        <v>12</v>
      </c>
      <c r="F39841" t="s">
        <v>89084</v>
      </c>
    </row>
    <row r="39842" spans="1:6" x14ac:dyDescent="0.3">
      <c r="A39842">
        <v>883655491</v>
      </c>
      <c r="B39842" t="s">
        <v>89085</v>
      </c>
      <c r="C39842" t="s">
        <v>89086</v>
      </c>
      <c r="D39842" t="s">
        <v>11</v>
      </c>
      <c r="E39842" t="s">
        <v>12</v>
      </c>
      <c r="F39842" t="s">
        <v>4079</v>
      </c>
    </row>
    <row r="39843" spans="1:6" x14ac:dyDescent="0.3">
      <c r="A39843">
        <v>883666730</v>
      </c>
      <c r="B39843" t="s">
        <v>89087</v>
      </c>
      <c r="C39843" t="s">
        <v>89088</v>
      </c>
      <c r="D39843" t="s">
        <v>2161</v>
      </c>
      <c r="E39843" t="s">
        <v>12</v>
      </c>
      <c r="F39843" t="s">
        <v>89089</v>
      </c>
    </row>
    <row r="39844" spans="1:6" x14ac:dyDescent="0.3">
      <c r="A39844">
        <v>883693088</v>
      </c>
      <c r="B39844" t="s">
        <v>89090</v>
      </c>
      <c r="C39844" t="s">
        <v>89091</v>
      </c>
      <c r="D39844" t="s">
        <v>85</v>
      </c>
      <c r="E39844" t="s">
        <v>12</v>
      </c>
      <c r="F39844" t="s">
        <v>5185</v>
      </c>
    </row>
    <row r="39845" spans="1:6" x14ac:dyDescent="0.3">
      <c r="A39845">
        <v>883717204</v>
      </c>
      <c r="B39845" t="s">
        <v>89092</v>
      </c>
      <c r="C39845" t="s">
        <v>4526</v>
      </c>
      <c r="D39845" t="s">
        <v>4890</v>
      </c>
      <c r="E39845" t="s">
        <v>12</v>
      </c>
      <c r="F39845" t="s">
        <v>79661</v>
      </c>
    </row>
    <row r="39846" spans="1:6" x14ac:dyDescent="0.3">
      <c r="A39846">
        <v>883730497</v>
      </c>
      <c r="B39846" t="s">
        <v>89093</v>
      </c>
      <c r="C39846" t="s">
        <v>89094</v>
      </c>
      <c r="D39846" t="s">
        <v>7008</v>
      </c>
      <c r="E39846" t="s">
        <v>12</v>
      </c>
      <c r="F39846" t="s">
        <v>89095</v>
      </c>
    </row>
    <row r="39847" spans="1:6" x14ac:dyDescent="0.3">
      <c r="A39847">
        <v>883743239</v>
      </c>
      <c r="B39847" t="s">
        <v>89096</v>
      </c>
      <c r="C39847" t="s">
        <v>89097</v>
      </c>
      <c r="D39847" t="s">
        <v>313</v>
      </c>
      <c r="E39847" t="s">
        <v>12</v>
      </c>
      <c r="F39847" t="s">
        <v>89098</v>
      </c>
    </row>
    <row r="39848" spans="1:6" x14ac:dyDescent="0.3">
      <c r="A39848">
        <v>883743473</v>
      </c>
      <c r="B39848" t="s">
        <v>89099</v>
      </c>
      <c r="C39848" t="s">
        <v>89100</v>
      </c>
      <c r="D39848" t="s">
        <v>17</v>
      </c>
      <c r="E39848" t="s">
        <v>12</v>
      </c>
      <c r="F39848" t="s">
        <v>89101</v>
      </c>
    </row>
    <row r="39849" spans="1:6" x14ac:dyDescent="0.3">
      <c r="A39849">
        <v>883747920</v>
      </c>
      <c r="B39849" t="s">
        <v>89102</v>
      </c>
      <c r="C39849" t="s">
        <v>89103</v>
      </c>
      <c r="D39849" t="s">
        <v>427</v>
      </c>
      <c r="E39849" t="s">
        <v>12</v>
      </c>
      <c r="F39849" t="s">
        <v>89104</v>
      </c>
    </row>
    <row r="39850" spans="1:6" x14ac:dyDescent="0.3">
      <c r="A39850">
        <v>883751793</v>
      </c>
      <c r="B39850" t="s">
        <v>89105</v>
      </c>
      <c r="C39850" t="s">
        <v>76865</v>
      </c>
      <c r="D39850" t="s">
        <v>47</v>
      </c>
      <c r="E39850" t="s">
        <v>12</v>
      </c>
      <c r="F39850" t="s">
        <v>76866</v>
      </c>
    </row>
    <row r="39851" spans="1:6" x14ac:dyDescent="0.3">
      <c r="A39851">
        <v>883753363</v>
      </c>
      <c r="B39851" t="s">
        <v>89106</v>
      </c>
      <c r="C39851" t="s">
        <v>12338</v>
      </c>
      <c r="D39851" t="s">
        <v>4005</v>
      </c>
      <c r="E39851" t="s">
        <v>12</v>
      </c>
      <c r="F39851" t="s">
        <v>89107</v>
      </c>
    </row>
    <row r="39852" spans="1:6" x14ac:dyDescent="0.3">
      <c r="A39852">
        <v>883758271</v>
      </c>
      <c r="B39852" t="s">
        <v>89108</v>
      </c>
      <c r="C39852" t="s">
        <v>89109</v>
      </c>
      <c r="D39852" t="s">
        <v>47</v>
      </c>
      <c r="E39852" t="s">
        <v>12</v>
      </c>
      <c r="F39852" t="s">
        <v>89110</v>
      </c>
    </row>
    <row r="39853" spans="1:6" x14ac:dyDescent="0.3">
      <c r="A39853">
        <v>883762359</v>
      </c>
      <c r="B39853" t="s">
        <v>89111</v>
      </c>
      <c r="C39853" t="s">
        <v>34393</v>
      </c>
      <c r="D39853" t="s">
        <v>11</v>
      </c>
      <c r="E39853" t="s">
        <v>12</v>
      </c>
      <c r="F39853" t="s">
        <v>34394</v>
      </c>
    </row>
    <row r="39854" spans="1:6" x14ac:dyDescent="0.3">
      <c r="A39854">
        <v>883762858</v>
      </c>
      <c r="B39854" t="s">
        <v>89112</v>
      </c>
      <c r="C39854" t="s">
        <v>89113</v>
      </c>
      <c r="D39854" t="s">
        <v>17</v>
      </c>
      <c r="E39854" t="s">
        <v>12</v>
      </c>
      <c r="F39854" t="s">
        <v>72015</v>
      </c>
    </row>
    <row r="39855" spans="1:6" x14ac:dyDescent="0.3">
      <c r="A39855">
        <v>883768560</v>
      </c>
      <c r="B39855" t="s">
        <v>89114</v>
      </c>
      <c r="C39855" t="s">
        <v>89115</v>
      </c>
      <c r="D39855" t="s">
        <v>47</v>
      </c>
      <c r="E39855" t="s">
        <v>12</v>
      </c>
      <c r="F39855" t="s">
        <v>89116</v>
      </c>
    </row>
    <row r="39856" spans="1:6" x14ac:dyDescent="0.3">
      <c r="A39856">
        <v>883768973</v>
      </c>
      <c r="B39856" t="s">
        <v>89117</v>
      </c>
      <c r="C39856" t="s">
        <v>65680</v>
      </c>
      <c r="D39856" t="s">
        <v>47</v>
      </c>
      <c r="E39856" t="s">
        <v>12</v>
      </c>
      <c r="F39856" t="s">
        <v>65681</v>
      </c>
    </row>
    <row r="39857" spans="1:6" x14ac:dyDescent="0.3">
      <c r="A39857">
        <v>883774581</v>
      </c>
      <c r="B39857" t="s">
        <v>89118</v>
      </c>
      <c r="C39857" t="s">
        <v>89119</v>
      </c>
      <c r="D39857" t="s">
        <v>17</v>
      </c>
      <c r="E39857" t="s">
        <v>12</v>
      </c>
      <c r="F39857" t="s">
        <v>89120</v>
      </c>
    </row>
    <row r="39858" spans="1:6" x14ac:dyDescent="0.3">
      <c r="A39858">
        <v>883780065</v>
      </c>
      <c r="B39858" t="s">
        <v>89121</v>
      </c>
      <c r="C39858" t="s">
        <v>89122</v>
      </c>
      <c r="D39858" t="s">
        <v>17</v>
      </c>
      <c r="E39858" t="s">
        <v>12</v>
      </c>
      <c r="F39858" t="s">
        <v>89123</v>
      </c>
    </row>
    <row r="39859" spans="1:6" x14ac:dyDescent="0.3">
      <c r="A39859">
        <v>883794398</v>
      </c>
      <c r="B39859" t="s">
        <v>89124</v>
      </c>
      <c r="C39859" t="s">
        <v>89125</v>
      </c>
      <c r="D39859" t="s">
        <v>190</v>
      </c>
      <c r="E39859" t="s">
        <v>12</v>
      </c>
      <c r="F39859" t="s">
        <v>10562</v>
      </c>
    </row>
    <row r="39860" spans="1:6" x14ac:dyDescent="0.3">
      <c r="A39860">
        <v>883798232</v>
      </c>
      <c r="B39860" t="s">
        <v>89126</v>
      </c>
      <c r="C39860" t="s">
        <v>89127</v>
      </c>
      <c r="D39860" t="s">
        <v>334</v>
      </c>
      <c r="E39860" t="s">
        <v>12</v>
      </c>
      <c r="F39860" t="s">
        <v>19198</v>
      </c>
    </row>
    <row r="39861" spans="1:6" x14ac:dyDescent="0.3">
      <c r="A39861">
        <v>883803012</v>
      </c>
      <c r="B39861" t="s">
        <v>89128</v>
      </c>
      <c r="C39861" t="s">
        <v>89129</v>
      </c>
      <c r="D39861" t="s">
        <v>11</v>
      </c>
      <c r="E39861" t="s">
        <v>12</v>
      </c>
      <c r="F39861" t="s">
        <v>89130</v>
      </c>
    </row>
    <row r="39862" spans="1:6" x14ac:dyDescent="0.3">
      <c r="A39862">
        <v>883811710</v>
      </c>
      <c r="B39862" t="s">
        <v>89131</v>
      </c>
      <c r="C39862" t="s">
        <v>7059</v>
      </c>
      <c r="D39862" t="s">
        <v>62</v>
      </c>
      <c r="E39862" t="s">
        <v>12</v>
      </c>
      <c r="F39862" t="s">
        <v>7060</v>
      </c>
    </row>
    <row r="39863" spans="1:6" x14ac:dyDescent="0.3">
      <c r="A39863">
        <v>883825200</v>
      </c>
      <c r="B39863" t="s">
        <v>7154</v>
      </c>
      <c r="C39863" t="s">
        <v>34144</v>
      </c>
      <c r="D39863" t="s">
        <v>4907</v>
      </c>
      <c r="E39863" t="s">
        <v>12</v>
      </c>
      <c r="F39863" t="s">
        <v>89132</v>
      </c>
    </row>
    <row r="39864" spans="1:6" x14ac:dyDescent="0.3">
      <c r="A39864">
        <v>883830363</v>
      </c>
      <c r="B39864" t="s">
        <v>89133</v>
      </c>
      <c r="C39864" t="s">
        <v>89134</v>
      </c>
      <c r="D39864" t="s">
        <v>47</v>
      </c>
      <c r="E39864" t="s">
        <v>12</v>
      </c>
      <c r="F39864" t="s">
        <v>89135</v>
      </c>
    </row>
    <row r="39865" spans="1:6" x14ac:dyDescent="0.3">
      <c r="A39865">
        <v>883831466</v>
      </c>
      <c r="B39865" t="s">
        <v>89136</v>
      </c>
      <c r="C39865" t="s">
        <v>89137</v>
      </c>
      <c r="D39865" t="s">
        <v>1160</v>
      </c>
      <c r="E39865" t="s">
        <v>12</v>
      </c>
      <c r="F39865" t="s">
        <v>89138</v>
      </c>
    </row>
    <row r="39866" spans="1:6" x14ac:dyDescent="0.3">
      <c r="A39866">
        <v>883832458</v>
      </c>
      <c r="B39866" t="s">
        <v>89139</v>
      </c>
      <c r="C39866" t="s">
        <v>89140</v>
      </c>
      <c r="D39866" t="s">
        <v>17</v>
      </c>
      <c r="E39866" t="s">
        <v>12</v>
      </c>
      <c r="F39866" t="s">
        <v>89141</v>
      </c>
    </row>
    <row r="39867" spans="1:6" x14ac:dyDescent="0.3">
      <c r="A39867">
        <v>883832738</v>
      </c>
      <c r="B39867" t="s">
        <v>89142</v>
      </c>
      <c r="C39867" t="s">
        <v>89143</v>
      </c>
      <c r="D39867" t="s">
        <v>1033</v>
      </c>
      <c r="E39867" t="s">
        <v>12</v>
      </c>
      <c r="F39867" t="s">
        <v>89144</v>
      </c>
    </row>
    <row r="39868" spans="1:6" x14ac:dyDescent="0.3">
      <c r="A39868">
        <v>883834713</v>
      </c>
      <c r="B39868" t="s">
        <v>89145</v>
      </c>
      <c r="C39868" t="s">
        <v>89146</v>
      </c>
      <c r="D39868" t="s">
        <v>3664</v>
      </c>
      <c r="E39868" t="s">
        <v>12</v>
      </c>
      <c r="F39868" t="s">
        <v>89147</v>
      </c>
    </row>
    <row r="39869" spans="1:6" x14ac:dyDescent="0.3">
      <c r="A39869">
        <v>883838751</v>
      </c>
      <c r="B39869" t="s">
        <v>89148</v>
      </c>
      <c r="C39869" t="s">
        <v>89149</v>
      </c>
      <c r="D39869" t="s">
        <v>3879</v>
      </c>
      <c r="E39869" t="s">
        <v>12</v>
      </c>
      <c r="F39869" t="s">
        <v>89150</v>
      </c>
    </row>
    <row r="39870" spans="1:6" x14ac:dyDescent="0.3">
      <c r="A39870">
        <v>883858633</v>
      </c>
      <c r="B39870" t="s">
        <v>89151</v>
      </c>
      <c r="C39870" t="s">
        <v>89152</v>
      </c>
      <c r="D39870" t="s">
        <v>31127</v>
      </c>
      <c r="E39870" t="s">
        <v>12</v>
      </c>
      <c r="F39870" t="s">
        <v>89153</v>
      </c>
    </row>
    <row r="39871" spans="1:6" x14ac:dyDescent="0.3">
      <c r="A39871">
        <v>883866566</v>
      </c>
      <c r="B39871" t="s">
        <v>89154</v>
      </c>
      <c r="C39871" t="s">
        <v>81238</v>
      </c>
      <c r="D39871" t="s">
        <v>308</v>
      </c>
      <c r="E39871" t="s">
        <v>12</v>
      </c>
      <c r="F39871" t="s">
        <v>81239</v>
      </c>
    </row>
    <row r="39872" spans="1:6" x14ac:dyDescent="0.3">
      <c r="A39872">
        <v>883867582</v>
      </c>
      <c r="B39872" t="s">
        <v>89155</v>
      </c>
      <c r="C39872" t="s">
        <v>89156</v>
      </c>
      <c r="D39872" t="s">
        <v>4574</v>
      </c>
      <c r="E39872" t="s">
        <v>12</v>
      </c>
      <c r="F39872" t="s">
        <v>89157</v>
      </c>
    </row>
    <row r="39873" spans="1:6" x14ac:dyDescent="0.3">
      <c r="A39873">
        <v>883869840</v>
      </c>
      <c r="B39873" t="s">
        <v>89158</v>
      </c>
      <c r="C39873" t="s">
        <v>89159</v>
      </c>
      <c r="D39873" t="s">
        <v>163</v>
      </c>
      <c r="E39873" t="s">
        <v>12</v>
      </c>
      <c r="F39873" t="s">
        <v>89160</v>
      </c>
    </row>
    <row r="39874" spans="1:6" x14ac:dyDescent="0.3">
      <c r="A39874">
        <v>883870503</v>
      </c>
      <c r="B39874" t="s">
        <v>89161</v>
      </c>
      <c r="C39874" t="s">
        <v>89162</v>
      </c>
      <c r="D39874" t="s">
        <v>17</v>
      </c>
      <c r="E39874" t="s">
        <v>12</v>
      </c>
      <c r="F39874" t="s">
        <v>50695</v>
      </c>
    </row>
    <row r="39875" spans="1:6" x14ac:dyDescent="0.3">
      <c r="A39875">
        <v>883880770</v>
      </c>
      <c r="B39875" t="s">
        <v>89163</v>
      </c>
      <c r="C39875" t="s">
        <v>89164</v>
      </c>
      <c r="D39875" t="s">
        <v>147</v>
      </c>
      <c r="E39875" t="s">
        <v>12</v>
      </c>
      <c r="F39875" t="s">
        <v>89165</v>
      </c>
    </row>
    <row r="39876" spans="1:6" x14ac:dyDescent="0.3">
      <c r="A39876">
        <v>883881673</v>
      </c>
      <c r="B39876" t="s">
        <v>89166</v>
      </c>
      <c r="C39876" t="s">
        <v>89167</v>
      </c>
      <c r="D39876" t="s">
        <v>670</v>
      </c>
      <c r="E39876" t="s">
        <v>12</v>
      </c>
      <c r="F39876" t="s">
        <v>89168</v>
      </c>
    </row>
    <row r="39877" spans="1:6" x14ac:dyDescent="0.3">
      <c r="A39877">
        <v>883883825</v>
      </c>
      <c r="B39877" t="s">
        <v>89169</v>
      </c>
      <c r="C39877" t="s">
        <v>89170</v>
      </c>
      <c r="D39877" t="s">
        <v>89171</v>
      </c>
      <c r="E39877" t="s">
        <v>12</v>
      </c>
      <c r="F39877" t="s">
        <v>89172</v>
      </c>
    </row>
    <row r="39878" spans="1:6" x14ac:dyDescent="0.3">
      <c r="A39878">
        <v>883884113</v>
      </c>
      <c r="B39878" t="s">
        <v>89173</v>
      </c>
      <c r="C39878" t="s">
        <v>86210</v>
      </c>
      <c r="D39878" t="s">
        <v>1108</v>
      </c>
      <c r="E39878" t="s">
        <v>12</v>
      </c>
      <c r="F39878" t="s">
        <v>86211</v>
      </c>
    </row>
    <row r="39879" spans="1:6" x14ac:dyDescent="0.3">
      <c r="A39879">
        <v>883890086</v>
      </c>
      <c r="B39879" t="s">
        <v>89174</v>
      </c>
      <c r="C39879" t="s">
        <v>89175</v>
      </c>
      <c r="D39879" t="s">
        <v>2910</v>
      </c>
      <c r="E39879" t="s">
        <v>12</v>
      </c>
      <c r="F39879" t="s">
        <v>12703</v>
      </c>
    </row>
    <row r="39880" spans="1:6" x14ac:dyDescent="0.3">
      <c r="A39880">
        <v>883896113</v>
      </c>
      <c r="B39880" t="s">
        <v>89176</v>
      </c>
      <c r="C39880" t="s">
        <v>89177</v>
      </c>
      <c r="D39880" t="s">
        <v>1642</v>
      </c>
      <c r="E39880" t="s">
        <v>12</v>
      </c>
      <c r="F39880" t="s">
        <v>89178</v>
      </c>
    </row>
    <row r="39881" spans="1:6" x14ac:dyDescent="0.3">
      <c r="A39881">
        <v>883899067</v>
      </c>
      <c r="B39881" t="s">
        <v>89179</v>
      </c>
      <c r="C39881" t="s">
        <v>89180</v>
      </c>
      <c r="D39881" t="s">
        <v>11</v>
      </c>
      <c r="E39881" t="s">
        <v>12</v>
      </c>
      <c r="F39881" t="s">
        <v>25334</v>
      </c>
    </row>
    <row r="39882" spans="1:6" x14ac:dyDescent="0.3">
      <c r="A39882">
        <v>883905647</v>
      </c>
      <c r="B39882" t="s">
        <v>89181</v>
      </c>
      <c r="C39882" t="s">
        <v>89182</v>
      </c>
      <c r="D39882" t="s">
        <v>17</v>
      </c>
      <c r="E39882" t="s">
        <v>12</v>
      </c>
      <c r="F39882" t="s">
        <v>89183</v>
      </c>
    </row>
    <row r="39883" spans="1:6" x14ac:dyDescent="0.3">
      <c r="A39883">
        <v>883911758</v>
      </c>
      <c r="B39883" t="s">
        <v>89184</v>
      </c>
      <c r="C39883" t="s">
        <v>89185</v>
      </c>
      <c r="D39883" t="s">
        <v>298</v>
      </c>
      <c r="E39883" t="s">
        <v>12</v>
      </c>
      <c r="F39883" t="s">
        <v>89186</v>
      </c>
    </row>
    <row r="39884" spans="1:6" x14ac:dyDescent="0.3">
      <c r="A39884">
        <v>883912240</v>
      </c>
      <c r="B39884" t="s">
        <v>89187</v>
      </c>
      <c r="C39884" t="s">
        <v>10826</v>
      </c>
      <c r="D39884" t="s">
        <v>47</v>
      </c>
      <c r="E39884" t="s">
        <v>12</v>
      </c>
      <c r="F39884" t="s">
        <v>10827</v>
      </c>
    </row>
    <row r="39885" spans="1:6" x14ac:dyDescent="0.3">
      <c r="A39885">
        <v>883912832</v>
      </c>
      <c r="B39885" t="s">
        <v>89188</v>
      </c>
      <c r="C39885" t="s">
        <v>89189</v>
      </c>
      <c r="D39885" t="s">
        <v>1378</v>
      </c>
      <c r="E39885" t="s">
        <v>12</v>
      </c>
      <c r="F39885" t="s">
        <v>89190</v>
      </c>
    </row>
    <row r="39886" spans="1:6" x14ac:dyDescent="0.3">
      <c r="A39886">
        <v>883916822</v>
      </c>
      <c r="B39886" t="s">
        <v>89191</v>
      </c>
      <c r="C39886" t="s">
        <v>89192</v>
      </c>
      <c r="D39886" t="s">
        <v>3044</v>
      </c>
      <c r="E39886" t="s">
        <v>12</v>
      </c>
      <c r="F39886" t="s">
        <v>89193</v>
      </c>
    </row>
    <row r="39887" spans="1:6" x14ac:dyDescent="0.3">
      <c r="A39887">
        <v>883924371</v>
      </c>
      <c r="B39887" t="s">
        <v>89194</v>
      </c>
      <c r="C39887" t="s">
        <v>13931</v>
      </c>
      <c r="D39887" t="s">
        <v>117</v>
      </c>
      <c r="E39887" t="s">
        <v>12</v>
      </c>
      <c r="F39887" t="s">
        <v>13932</v>
      </c>
    </row>
    <row r="39888" spans="1:6" x14ac:dyDescent="0.3">
      <c r="A39888">
        <v>883939430</v>
      </c>
      <c r="B39888" t="s">
        <v>89195</v>
      </c>
      <c r="C39888" t="s">
        <v>89196</v>
      </c>
      <c r="D39888" t="s">
        <v>17</v>
      </c>
      <c r="E39888" t="s">
        <v>12</v>
      </c>
      <c r="F39888" t="s">
        <v>89197</v>
      </c>
    </row>
    <row r="39889" spans="1:6" x14ac:dyDescent="0.3">
      <c r="A39889">
        <v>883941268</v>
      </c>
      <c r="B39889" t="s">
        <v>89198</v>
      </c>
      <c r="C39889" t="s">
        <v>89199</v>
      </c>
      <c r="D39889" t="s">
        <v>1476</v>
      </c>
      <c r="E39889" t="s">
        <v>12</v>
      </c>
      <c r="F39889" t="s">
        <v>89200</v>
      </c>
    </row>
    <row r="39890" spans="1:6" x14ac:dyDescent="0.3">
      <c r="A39890">
        <v>883942093</v>
      </c>
      <c r="B39890" t="s">
        <v>89201</v>
      </c>
      <c r="C39890" t="s">
        <v>89202</v>
      </c>
      <c r="D39890" t="s">
        <v>12615</v>
      </c>
      <c r="E39890" t="s">
        <v>12</v>
      </c>
      <c r="F39890" t="s">
        <v>89203</v>
      </c>
    </row>
    <row r="39891" spans="1:6" x14ac:dyDescent="0.3">
      <c r="A39891">
        <v>883950980</v>
      </c>
      <c r="B39891" t="s">
        <v>89204</v>
      </c>
      <c r="C39891" t="s">
        <v>89205</v>
      </c>
      <c r="D39891" t="s">
        <v>17</v>
      </c>
      <c r="E39891" t="s">
        <v>12</v>
      </c>
      <c r="F39891" t="s">
        <v>89206</v>
      </c>
    </row>
    <row r="39892" spans="1:6" x14ac:dyDescent="0.3">
      <c r="A39892">
        <v>883956711</v>
      </c>
      <c r="B39892" t="s">
        <v>89207</v>
      </c>
      <c r="C39892" t="s">
        <v>89208</v>
      </c>
      <c r="D39892" t="s">
        <v>47</v>
      </c>
      <c r="E39892" t="s">
        <v>12</v>
      </c>
      <c r="F39892" t="s">
        <v>89209</v>
      </c>
    </row>
    <row r="39893" spans="1:6" x14ac:dyDescent="0.3">
      <c r="A39893">
        <v>883961625</v>
      </c>
      <c r="B39893" t="s">
        <v>89210</v>
      </c>
      <c r="C39893" t="s">
        <v>89211</v>
      </c>
      <c r="D39893" t="s">
        <v>408</v>
      </c>
      <c r="E39893" t="s">
        <v>12</v>
      </c>
      <c r="F39893" t="s">
        <v>89212</v>
      </c>
    </row>
    <row r="39894" spans="1:6" x14ac:dyDescent="0.3">
      <c r="A39894">
        <v>883962436</v>
      </c>
      <c r="B39894" t="s">
        <v>89213</v>
      </c>
      <c r="C39894" t="s">
        <v>89214</v>
      </c>
      <c r="D39894" t="s">
        <v>2022</v>
      </c>
      <c r="E39894" t="s">
        <v>12</v>
      </c>
      <c r="F39894" t="s">
        <v>89215</v>
      </c>
    </row>
    <row r="39895" spans="1:6" x14ac:dyDescent="0.3">
      <c r="A39895">
        <v>883964905</v>
      </c>
      <c r="B39895" t="s">
        <v>89216</v>
      </c>
      <c r="C39895" t="s">
        <v>89217</v>
      </c>
      <c r="D39895" t="s">
        <v>1822</v>
      </c>
      <c r="E39895" t="s">
        <v>12</v>
      </c>
      <c r="F39895" t="s">
        <v>89218</v>
      </c>
    </row>
    <row r="39896" spans="1:6" x14ac:dyDescent="0.3">
      <c r="A39896">
        <v>883970872</v>
      </c>
      <c r="B39896" t="s">
        <v>89219</v>
      </c>
      <c r="C39896" t="s">
        <v>63740</v>
      </c>
      <c r="D39896" t="s">
        <v>3237</v>
      </c>
      <c r="E39896" t="s">
        <v>12</v>
      </c>
      <c r="F39896" t="s">
        <v>63741</v>
      </c>
    </row>
    <row r="39897" spans="1:6" x14ac:dyDescent="0.3">
      <c r="A39897">
        <v>883974264</v>
      </c>
      <c r="B39897" t="s">
        <v>89220</v>
      </c>
      <c r="C39897" t="s">
        <v>89221</v>
      </c>
      <c r="D39897" t="s">
        <v>17</v>
      </c>
      <c r="E39897" t="s">
        <v>12</v>
      </c>
      <c r="F39897" t="s">
        <v>89222</v>
      </c>
    </row>
    <row r="39898" spans="1:6" x14ac:dyDescent="0.3">
      <c r="A39898">
        <v>883975394</v>
      </c>
      <c r="B39898" t="s">
        <v>89223</v>
      </c>
      <c r="C39898" t="s">
        <v>89224</v>
      </c>
      <c r="D39898" t="s">
        <v>11</v>
      </c>
      <c r="E39898" t="s">
        <v>12</v>
      </c>
      <c r="F39898" t="s">
        <v>89225</v>
      </c>
    </row>
    <row r="39899" spans="1:6" x14ac:dyDescent="0.3">
      <c r="A39899">
        <v>883976940</v>
      </c>
      <c r="B39899" t="s">
        <v>11960</v>
      </c>
      <c r="C39899" t="s">
        <v>9119</v>
      </c>
      <c r="D39899" t="s">
        <v>4243</v>
      </c>
      <c r="E39899" t="s">
        <v>12</v>
      </c>
      <c r="F39899" t="s">
        <v>89226</v>
      </c>
    </row>
    <row r="39900" spans="1:6" x14ac:dyDescent="0.3">
      <c r="A39900">
        <v>883980106</v>
      </c>
      <c r="B39900" t="s">
        <v>89227</v>
      </c>
      <c r="C39900" t="s">
        <v>51806</v>
      </c>
      <c r="D39900" t="s">
        <v>802</v>
      </c>
      <c r="E39900" t="s">
        <v>12</v>
      </c>
      <c r="F39900" t="s">
        <v>89228</v>
      </c>
    </row>
    <row r="39901" spans="1:6" x14ac:dyDescent="0.3">
      <c r="A39901">
        <v>883982854</v>
      </c>
      <c r="B39901" t="s">
        <v>89229</v>
      </c>
      <c r="C39901" t="s">
        <v>48372</v>
      </c>
      <c r="D39901" t="s">
        <v>52</v>
      </c>
      <c r="E39901" t="s">
        <v>12</v>
      </c>
      <c r="F39901" t="s">
        <v>89230</v>
      </c>
    </row>
    <row r="39902" spans="1:6" x14ac:dyDescent="0.3">
      <c r="A39902">
        <v>883983292</v>
      </c>
      <c r="B39902" t="s">
        <v>89231</v>
      </c>
      <c r="C39902" t="s">
        <v>52817</v>
      </c>
      <c r="D39902" t="s">
        <v>32</v>
      </c>
      <c r="E39902" t="s">
        <v>12</v>
      </c>
      <c r="F39902" t="s">
        <v>15373</v>
      </c>
    </row>
    <row r="39903" spans="1:6" x14ac:dyDescent="0.3">
      <c r="A39903">
        <v>883990956</v>
      </c>
      <c r="B39903" t="s">
        <v>89232</v>
      </c>
      <c r="C39903" t="s">
        <v>89233</v>
      </c>
      <c r="D39903" t="s">
        <v>1414</v>
      </c>
      <c r="E39903" t="s">
        <v>12</v>
      </c>
      <c r="F39903" t="s">
        <v>89234</v>
      </c>
    </row>
    <row r="39904" spans="1:6" x14ac:dyDescent="0.3">
      <c r="A39904">
        <v>884000535</v>
      </c>
      <c r="B39904" t="s">
        <v>89235</v>
      </c>
      <c r="C39904" t="s">
        <v>89236</v>
      </c>
      <c r="D39904" t="s">
        <v>308</v>
      </c>
      <c r="E39904" t="s">
        <v>12</v>
      </c>
      <c r="F39904" t="s">
        <v>89237</v>
      </c>
    </row>
    <row r="39905" spans="1:6" x14ac:dyDescent="0.3">
      <c r="A39905">
        <v>884007984</v>
      </c>
      <c r="B39905" t="s">
        <v>89238</v>
      </c>
      <c r="C39905" t="s">
        <v>89239</v>
      </c>
      <c r="D39905" t="s">
        <v>427</v>
      </c>
      <c r="E39905" t="s">
        <v>12</v>
      </c>
      <c r="F39905" t="s">
        <v>89240</v>
      </c>
    </row>
    <row r="39906" spans="1:6" x14ac:dyDescent="0.3">
      <c r="A39906">
        <v>884008650</v>
      </c>
      <c r="B39906" t="s">
        <v>89241</v>
      </c>
      <c r="C39906" t="s">
        <v>17889</v>
      </c>
      <c r="D39906" t="s">
        <v>2395</v>
      </c>
      <c r="E39906" t="s">
        <v>12</v>
      </c>
      <c r="F39906" t="s">
        <v>49663</v>
      </c>
    </row>
    <row r="39907" spans="1:6" x14ac:dyDescent="0.3">
      <c r="A39907">
        <v>884014609</v>
      </c>
      <c r="B39907" t="s">
        <v>89242</v>
      </c>
      <c r="C39907" t="s">
        <v>26714</v>
      </c>
      <c r="D39907" t="s">
        <v>47</v>
      </c>
      <c r="E39907" t="s">
        <v>12</v>
      </c>
      <c r="F39907" t="s">
        <v>26715</v>
      </c>
    </row>
    <row r="39908" spans="1:6" x14ac:dyDescent="0.3">
      <c r="A39908">
        <v>884028681</v>
      </c>
      <c r="B39908" t="s">
        <v>89243</v>
      </c>
      <c r="C39908" t="s">
        <v>89244</v>
      </c>
      <c r="D39908" t="s">
        <v>593</v>
      </c>
      <c r="E39908" t="s">
        <v>12</v>
      </c>
      <c r="F39908" t="s">
        <v>89245</v>
      </c>
    </row>
    <row r="39909" spans="1:6" x14ac:dyDescent="0.3">
      <c r="A39909">
        <v>884046346</v>
      </c>
      <c r="B39909" t="s">
        <v>89246</v>
      </c>
      <c r="C39909" t="s">
        <v>89247</v>
      </c>
      <c r="D39909" t="s">
        <v>413</v>
      </c>
      <c r="E39909" t="s">
        <v>12</v>
      </c>
      <c r="F39909" t="s">
        <v>89248</v>
      </c>
    </row>
    <row r="39910" spans="1:6" x14ac:dyDescent="0.3">
      <c r="A39910">
        <v>884048120</v>
      </c>
      <c r="B39910" t="s">
        <v>89249</v>
      </c>
      <c r="C39910" t="s">
        <v>89250</v>
      </c>
      <c r="D39910" t="s">
        <v>1378</v>
      </c>
      <c r="E39910" t="s">
        <v>12</v>
      </c>
      <c r="F39910" t="s">
        <v>89251</v>
      </c>
    </row>
    <row r="39911" spans="1:6" x14ac:dyDescent="0.3">
      <c r="A39911">
        <v>884052543</v>
      </c>
      <c r="B39911" t="s">
        <v>89252</v>
      </c>
      <c r="C39911" t="s">
        <v>89253</v>
      </c>
      <c r="D39911" t="s">
        <v>11</v>
      </c>
      <c r="E39911" t="s">
        <v>12</v>
      </c>
      <c r="F39911" t="s">
        <v>89254</v>
      </c>
    </row>
    <row r="39912" spans="1:6" x14ac:dyDescent="0.3">
      <c r="A39912">
        <v>884060915</v>
      </c>
      <c r="B39912" t="s">
        <v>89255</v>
      </c>
      <c r="C39912" t="s">
        <v>89256</v>
      </c>
      <c r="D39912" t="s">
        <v>17</v>
      </c>
      <c r="E39912" t="s">
        <v>12</v>
      </c>
      <c r="F39912" t="s">
        <v>89257</v>
      </c>
    </row>
    <row r="39913" spans="1:6" x14ac:dyDescent="0.3">
      <c r="A39913">
        <v>884061624</v>
      </c>
      <c r="B39913" t="s">
        <v>8106</v>
      </c>
      <c r="C39913" t="s">
        <v>89258</v>
      </c>
      <c r="D39913" t="s">
        <v>240</v>
      </c>
      <c r="E39913" t="s">
        <v>12</v>
      </c>
      <c r="F39913" t="s">
        <v>89259</v>
      </c>
    </row>
    <row r="39914" spans="1:6" x14ac:dyDescent="0.3">
      <c r="A39914">
        <v>884068519</v>
      </c>
      <c r="B39914" t="s">
        <v>89260</v>
      </c>
      <c r="C39914" t="s">
        <v>89261</v>
      </c>
      <c r="D39914" t="s">
        <v>1287</v>
      </c>
      <c r="E39914" t="s">
        <v>12</v>
      </c>
      <c r="F39914" t="s">
        <v>89262</v>
      </c>
    </row>
    <row r="39915" spans="1:6" x14ac:dyDescent="0.3">
      <c r="A39915">
        <v>884072202</v>
      </c>
      <c r="B39915" t="s">
        <v>89263</v>
      </c>
      <c r="C39915" t="s">
        <v>89264</v>
      </c>
      <c r="D39915" t="s">
        <v>47</v>
      </c>
      <c r="E39915" t="s">
        <v>12</v>
      </c>
      <c r="F39915" t="s">
        <v>89265</v>
      </c>
    </row>
    <row r="39916" spans="1:6" x14ac:dyDescent="0.3">
      <c r="A39916">
        <v>884087473</v>
      </c>
      <c r="B39916" t="s">
        <v>89266</v>
      </c>
      <c r="C39916" t="s">
        <v>89267</v>
      </c>
      <c r="D39916" t="s">
        <v>885</v>
      </c>
      <c r="E39916" t="s">
        <v>12</v>
      </c>
      <c r="F39916" t="s">
        <v>89268</v>
      </c>
    </row>
    <row r="39917" spans="1:6" x14ac:dyDescent="0.3">
      <c r="A39917">
        <v>884088453</v>
      </c>
      <c r="B39917" t="s">
        <v>89269</v>
      </c>
      <c r="C39917" t="s">
        <v>89270</v>
      </c>
      <c r="D39917" t="s">
        <v>17</v>
      </c>
      <c r="E39917" t="s">
        <v>12</v>
      </c>
      <c r="F39917" t="s">
        <v>89271</v>
      </c>
    </row>
    <row r="39918" spans="1:6" x14ac:dyDescent="0.3">
      <c r="A39918">
        <v>884103940</v>
      </c>
      <c r="B39918" t="s">
        <v>89272</v>
      </c>
      <c r="C39918" t="s">
        <v>89273</v>
      </c>
      <c r="D39918" t="s">
        <v>1937</v>
      </c>
      <c r="E39918" t="s">
        <v>12</v>
      </c>
      <c r="F39918" t="s">
        <v>89274</v>
      </c>
    </row>
    <row r="39919" spans="1:6" x14ac:dyDescent="0.3">
      <c r="A39919">
        <v>884107024</v>
      </c>
      <c r="B39919" t="s">
        <v>89275</v>
      </c>
      <c r="C39919" t="s">
        <v>89276</v>
      </c>
      <c r="D39919" t="s">
        <v>47</v>
      </c>
      <c r="E39919" t="s">
        <v>12</v>
      </c>
      <c r="F39919" t="s">
        <v>89277</v>
      </c>
    </row>
    <row r="39920" spans="1:6" x14ac:dyDescent="0.3">
      <c r="A39920">
        <v>884108871</v>
      </c>
      <c r="B39920" t="s">
        <v>89278</v>
      </c>
      <c r="C39920" t="s">
        <v>89279</v>
      </c>
      <c r="D39920" t="s">
        <v>11</v>
      </c>
      <c r="E39920" t="s">
        <v>12</v>
      </c>
      <c r="F39920" t="s">
        <v>66149</v>
      </c>
    </row>
    <row r="39921" spans="1:6" x14ac:dyDescent="0.3">
      <c r="A39921">
        <v>884115185</v>
      </c>
      <c r="B39921" t="s">
        <v>89280</v>
      </c>
      <c r="C39921" t="s">
        <v>28177</v>
      </c>
      <c r="D39921" t="s">
        <v>19345</v>
      </c>
      <c r="E39921" t="s">
        <v>12</v>
      </c>
      <c r="F39921" t="s">
        <v>89281</v>
      </c>
    </row>
    <row r="39922" spans="1:6" x14ac:dyDescent="0.3">
      <c r="A39922">
        <v>884117902</v>
      </c>
      <c r="B39922" t="s">
        <v>89282</v>
      </c>
      <c r="C39922" t="s">
        <v>89283</v>
      </c>
      <c r="D39922" t="s">
        <v>163</v>
      </c>
      <c r="E39922" t="s">
        <v>12</v>
      </c>
      <c r="F39922" t="s">
        <v>89284</v>
      </c>
    </row>
    <row r="39923" spans="1:6" x14ac:dyDescent="0.3">
      <c r="A39923">
        <v>884126825</v>
      </c>
      <c r="B39923" t="s">
        <v>89285</v>
      </c>
      <c r="C39923" t="s">
        <v>89286</v>
      </c>
      <c r="D39923" t="s">
        <v>1214</v>
      </c>
      <c r="E39923" t="s">
        <v>12</v>
      </c>
      <c r="F39923" t="s">
        <v>89287</v>
      </c>
    </row>
    <row r="39924" spans="1:6" x14ac:dyDescent="0.3">
      <c r="A39924">
        <v>884127046</v>
      </c>
      <c r="B39924" t="s">
        <v>89288</v>
      </c>
      <c r="C39924" t="s">
        <v>89289</v>
      </c>
      <c r="D39924" t="s">
        <v>2395</v>
      </c>
      <c r="E39924" t="s">
        <v>12</v>
      </c>
      <c r="F39924" t="s">
        <v>89290</v>
      </c>
    </row>
    <row r="39925" spans="1:6" x14ac:dyDescent="0.3">
      <c r="A39925">
        <v>884128036</v>
      </c>
      <c r="B39925" t="s">
        <v>89291</v>
      </c>
      <c r="C39925" t="s">
        <v>89292</v>
      </c>
      <c r="D39925" t="s">
        <v>17</v>
      </c>
      <c r="E39925" t="s">
        <v>12</v>
      </c>
      <c r="F39925" t="s">
        <v>89293</v>
      </c>
    </row>
    <row r="39926" spans="1:6" x14ac:dyDescent="0.3">
      <c r="A39926">
        <v>884132569</v>
      </c>
      <c r="B39926" t="s">
        <v>89294</v>
      </c>
      <c r="C39926" t="s">
        <v>89295</v>
      </c>
      <c r="D39926" t="s">
        <v>3613</v>
      </c>
      <c r="E39926" t="s">
        <v>12</v>
      </c>
      <c r="F39926" t="s">
        <v>89296</v>
      </c>
    </row>
    <row r="39927" spans="1:6" x14ac:dyDescent="0.3">
      <c r="A39927">
        <v>884134634</v>
      </c>
      <c r="B39927" t="s">
        <v>89297</v>
      </c>
      <c r="C39927" t="s">
        <v>89298</v>
      </c>
      <c r="D39927" t="s">
        <v>47</v>
      </c>
      <c r="E39927" t="s">
        <v>12</v>
      </c>
      <c r="F39927" t="s">
        <v>89299</v>
      </c>
    </row>
    <row r="39928" spans="1:6" x14ac:dyDescent="0.3">
      <c r="A39928">
        <v>884144982</v>
      </c>
      <c r="B39928" t="s">
        <v>89300</v>
      </c>
      <c r="C39928" t="s">
        <v>8058</v>
      </c>
      <c r="D39928" t="s">
        <v>557</v>
      </c>
      <c r="E39928" t="s">
        <v>12</v>
      </c>
      <c r="F39928" t="s">
        <v>8059</v>
      </c>
    </row>
    <row r="39929" spans="1:6" x14ac:dyDescent="0.3">
      <c r="A39929">
        <v>884149443</v>
      </c>
      <c r="B39929" t="s">
        <v>89301</v>
      </c>
      <c r="C39929" t="s">
        <v>89302</v>
      </c>
      <c r="D39929" t="s">
        <v>85</v>
      </c>
      <c r="E39929" t="s">
        <v>12</v>
      </c>
      <c r="F39929" t="s">
        <v>89303</v>
      </c>
    </row>
    <row r="39930" spans="1:6" x14ac:dyDescent="0.3">
      <c r="A39930">
        <v>884149858</v>
      </c>
      <c r="B39930" t="s">
        <v>89304</v>
      </c>
      <c r="C39930" t="s">
        <v>89305</v>
      </c>
      <c r="D39930" t="s">
        <v>17</v>
      </c>
      <c r="E39930" t="s">
        <v>12</v>
      </c>
      <c r="F39930" t="s">
        <v>89306</v>
      </c>
    </row>
    <row r="39931" spans="1:6" x14ac:dyDescent="0.3">
      <c r="A39931">
        <v>884153976</v>
      </c>
      <c r="B39931" t="s">
        <v>89307</v>
      </c>
      <c r="C39931" t="s">
        <v>89308</v>
      </c>
      <c r="D39931" t="s">
        <v>1434</v>
      </c>
      <c r="E39931" t="s">
        <v>12</v>
      </c>
      <c r="F39931" t="s">
        <v>89309</v>
      </c>
    </row>
    <row r="39932" spans="1:6" x14ac:dyDescent="0.3">
      <c r="A39932">
        <v>884155015</v>
      </c>
      <c r="B39932" t="s">
        <v>89310</v>
      </c>
      <c r="C39932" t="s">
        <v>89311</v>
      </c>
      <c r="D39932" t="s">
        <v>47</v>
      </c>
      <c r="E39932" t="s">
        <v>12</v>
      </c>
      <c r="F39932" t="s">
        <v>89312</v>
      </c>
    </row>
    <row r="39933" spans="1:6" x14ac:dyDescent="0.3">
      <c r="A39933">
        <v>884157933</v>
      </c>
      <c r="B39933" t="s">
        <v>89313</v>
      </c>
      <c r="C39933" t="s">
        <v>89314</v>
      </c>
      <c r="D39933" t="s">
        <v>1542</v>
      </c>
      <c r="E39933" t="s">
        <v>12</v>
      </c>
      <c r="F39933" t="s">
        <v>89315</v>
      </c>
    </row>
    <row r="39934" spans="1:6" x14ac:dyDescent="0.3">
      <c r="A39934">
        <v>884158029</v>
      </c>
      <c r="B39934" t="s">
        <v>89316</v>
      </c>
      <c r="C39934" t="s">
        <v>89317</v>
      </c>
      <c r="D39934" t="s">
        <v>5914</v>
      </c>
      <c r="E39934" t="s">
        <v>12</v>
      </c>
      <c r="F39934" t="s">
        <v>89318</v>
      </c>
    </row>
    <row r="39935" spans="1:6" x14ac:dyDescent="0.3">
      <c r="A39935">
        <v>884159070</v>
      </c>
      <c r="B39935" t="s">
        <v>89319</v>
      </c>
      <c r="C39935" t="s">
        <v>796</v>
      </c>
      <c r="D39935" t="s">
        <v>343</v>
      </c>
      <c r="E39935" t="s">
        <v>12</v>
      </c>
      <c r="F39935" t="s">
        <v>89320</v>
      </c>
    </row>
    <row r="39936" spans="1:6" x14ac:dyDescent="0.3">
      <c r="A39936">
        <v>884161732</v>
      </c>
      <c r="B39936" t="s">
        <v>89321</v>
      </c>
      <c r="C39936" t="s">
        <v>89322</v>
      </c>
      <c r="D39936" t="s">
        <v>17</v>
      </c>
      <c r="E39936" t="s">
        <v>12</v>
      </c>
      <c r="F39936" t="s">
        <v>89323</v>
      </c>
    </row>
    <row r="39937" spans="1:6" x14ac:dyDescent="0.3">
      <c r="A39937">
        <v>884166426</v>
      </c>
      <c r="B39937" t="s">
        <v>89324</v>
      </c>
      <c r="C39937" t="s">
        <v>89325</v>
      </c>
      <c r="D39937" t="s">
        <v>1241</v>
      </c>
      <c r="E39937" t="s">
        <v>12</v>
      </c>
      <c r="F39937" t="s">
        <v>89326</v>
      </c>
    </row>
    <row r="39938" spans="1:6" x14ac:dyDescent="0.3">
      <c r="A39938">
        <v>884171642</v>
      </c>
      <c r="B39938" t="s">
        <v>89327</v>
      </c>
      <c r="C39938" t="s">
        <v>89328</v>
      </c>
      <c r="D39938" t="s">
        <v>17</v>
      </c>
      <c r="E39938" t="s">
        <v>12</v>
      </c>
      <c r="F39938" t="s">
        <v>89329</v>
      </c>
    </row>
    <row r="39939" spans="1:6" x14ac:dyDescent="0.3">
      <c r="A39939">
        <v>884172387</v>
      </c>
      <c r="B39939" t="s">
        <v>89330</v>
      </c>
      <c r="C39939" t="s">
        <v>89331</v>
      </c>
      <c r="D39939" t="s">
        <v>413</v>
      </c>
      <c r="E39939" t="s">
        <v>12</v>
      </c>
      <c r="F39939" t="s">
        <v>89332</v>
      </c>
    </row>
    <row r="39940" spans="1:6" x14ac:dyDescent="0.3">
      <c r="A39940">
        <v>884174325</v>
      </c>
      <c r="B39940" t="s">
        <v>89333</v>
      </c>
      <c r="C39940" t="s">
        <v>89334</v>
      </c>
      <c r="D39940" t="s">
        <v>437</v>
      </c>
      <c r="E39940" t="s">
        <v>12</v>
      </c>
      <c r="F39940" t="s">
        <v>89335</v>
      </c>
    </row>
    <row r="39941" spans="1:6" x14ac:dyDescent="0.3">
      <c r="A39941">
        <v>884180866</v>
      </c>
      <c r="B39941" t="s">
        <v>89336</v>
      </c>
      <c r="C39941" t="s">
        <v>89337</v>
      </c>
      <c r="D39941" t="s">
        <v>1746</v>
      </c>
      <c r="E39941" t="s">
        <v>12</v>
      </c>
      <c r="F39941" t="s">
        <v>89338</v>
      </c>
    </row>
    <row r="39942" spans="1:6" x14ac:dyDescent="0.3">
      <c r="A39942">
        <v>884203568</v>
      </c>
      <c r="B39942" t="s">
        <v>89339</v>
      </c>
      <c r="C39942" t="s">
        <v>39616</v>
      </c>
      <c r="D39942" t="s">
        <v>593</v>
      </c>
      <c r="E39942" t="s">
        <v>12</v>
      </c>
      <c r="F39942" t="s">
        <v>76183</v>
      </c>
    </row>
    <row r="39943" spans="1:6" x14ac:dyDescent="0.3">
      <c r="A39943">
        <v>884213191</v>
      </c>
      <c r="B39943" t="s">
        <v>89340</v>
      </c>
      <c r="C39943" t="s">
        <v>89341</v>
      </c>
      <c r="D39943" t="s">
        <v>47</v>
      </c>
      <c r="E39943" t="s">
        <v>12</v>
      </c>
      <c r="F39943" t="s">
        <v>89342</v>
      </c>
    </row>
    <row r="39944" spans="1:6" x14ac:dyDescent="0.3">
      <c r="A39944">
        <v>884224735</v>
      </c>
      <c r="B39944" t="s">
        <v>89343</v>
      </c>
      <c r="C39944" t="s">
        <v>89344</v>
      </c>
      <c r="D39944" t="s">
        <v>47</v>
      </c>
      <c r="E39944" t="s">
        <v>12</v>
      </c>
      <c r="F39944" t="s">
        <v>89345</v>
      </c>
    </row>
    <row r="39945" spans="1:6" x14ac:dyDescent="0.3">
      <c r="A39945">
        <v>884228069</v>
      </c>
      <c r="B39945" t="s">
        <v>89346</v>
      </c>
      <c r="C39945" t="s">
        <v>89347</v>
      </c>
      <c r="D39945" t="s">
        <v>1923</v>
      </c>
      <c r="E39945" t="s">
        <v>12</v>
      </c>
      <c r="F39945" t="s">
        <v>49422</v>
      </c>
    </row>
    <row r="39946" spans="1:6" x14ac:dyDescent="0.3">
      <c r="A39946">
        <v>884230767</v>
      </c>
      <c r="B39946" t="s">
        <v>89348</v>
      </c>
      <c r="C39946" t="s">
        <v>89349</v>
      </c>
      <c r="D39946" t="s">
        <v>437</v>
      </c>
      <c r="E39946" t="s">
        <v>12</v>
      </c>
      <c r="F39946" t="s">
        <v>89350</v>
      </c>
    </row>
    <row r="39947" spans="1:6" x14ac:dyDescent="0.3">
      <c r="A39947">
        <v>884233700</v>
      </c>
      <c r="B39947" t="s">
        <v>89351</v>
      </c>
      <c r="C39947" t="s">
        <v>89352</v>
      </c>
      <c r="D39947" t="s">
        <v>1287</v>
      </c>
      <c r="E39947" t="s">
        <v>12</v>
      </c>
      <c r="F39947" t="s">
        <v>10884</v>
      </c>
    </row>
    <row r="39948" spans="1:6" x14ac:dyDescent="0.3">
      <c r="A39948">
        <v>884240583</v>
      </c>
      <c r="B39948" t="s">
        <v>89353</v>
      </c>
      <c r="C39948" t="s">
        <v>89354</v>
      </c>
      <c r="D39948" t="s">
        <v>867</v>
      </c>
      <c r="E39948" t="s">
        <v>12</v>
      </c>
      <c r="F39948" t="s">
        <v>89355</v>
      </c>
    </row>
    <row r="39949" spans="1:6" x14ac:dyDescent="0.3">
      <c r="A39949">
        <v>884246945</v>
      </c>
      <c r="B39949" t="s">
        <v>89356</v>
      </c>
      <c r="C39949" t="s">
        <v>89357</v>
      </c>
      <c r="D39949" t="s">
        <v>7774</v>
      </c>
      <c r="E39949" t="s">
        <v>12</v>
      </c>
      <c r="F39949" t="s">
        <v>89358</v>
      </c>
    </row>
    <row r="39950" spans="1:6" x14ac:dyDescent="0.3">
      <c r="A39950">
        <v>884248122</v>
      </c>
      <c r="B39950" t="s">
        <v>89359</v>
      </c>
      <c r="C39950" t="s">
        <v>89360</v>
      </c>
      <c r="D39950" t="s">
        <v>152</v>
      </c>
      <c r="E39950" t="s">
        <v>12</v>
      </c>
      <c r="F39950" t="s">
        <v>7950</v>
      </c>
    </row>
    <row r="39951" spans="1:6" x14ac:dyDescent="0.3">
      <c r="A39951">
        <v>884256874</v>
      </c>
      <c r="B39951" t="s">
        <v>89361</v>
      </c>
      <c r="C39951" t="s">
        <v>89362</v>
      </c>
      <c r="D39951" t="s">
        <v>11</v>
      </c>
      <c r="E39951" t="s">
        <v>12</v>
      </c>
      <c r="F39951" t="s">
        <v>89363</v>
      </c>
    </row>
    <row r="39952" spans="1:6" x14ac:dyDescent="0.3">
      <c r="A39952">
        <v>884258019</v>
      </c>
      <c r="B39952" t="s">
        <v>89364</v>
      </c>
      <c r="C39952" t="s">
        <v>89365</v>
      </c>
      <c r="D39952" t="s">
        <v>2395</v>
      </c>
      <c r="E39952" t="s">
        <v>12</v>
      </c>
      <c r="F39952" t="s">
        <v>89366</v>
      </c>
    </row>
    <row r="39953" spans="1:6" x14ac:dyDescent="0.3">
      <c r="A39953">
        <v>884274913</v>
      </c>
      <c r="B39953" t="s">
        <v>89367</v>
      </c>
      <c r="C39953" t="s">
        <v>89368</v>
      </c>
      <c r="D39953" t="s">
        <v>26702</v>
      </c>
      <c r="E39953" t="s">
        <v>12</v>
      </c>
      <c r="F39953" t="s">
        <v>89369</v>
      </c>
    </row>
    <row r="39954" spans="1:6" x14ac:dyDescent="0.3">
      <c r="A39954">
        <v>884276855</v>
      </c>
      <c r="B39954" t="s">
        <v>89370</v>
      </c>
      <c r="C39954" t="s">
        <v>89371</v>
      </c>
      <c r="D39954" t="s">
        <v>34204</v>
      </c>
      <c r="E39954" t="s">
        <v>12</v>
      </c>
      <c r="F39954" t="s">
        <v>89372</v>
      </c>
    </row>
    <row r="39955" spans="1:6" x14ac:dyDescent="0.3">
      <c r="A39955">
        <v>884279604</v>
      </c>
      <c r="B39955" t="s">
        <v>12461</v>
      </c>
      <c r="C39955" t="s">
        <v>89373</v>
      </c>
      <c r="D39955" t="s">
        <v>4005</v>
      </c>
      <c r="E39955" t="s">
        <v>12</v>
      </c>
      <c r="F39955" t="s">
        <v>89374</v>
      </c>
    </row>
    <row r="39956" spans="1:6" x14ac:dyDescent="0.3">
      <c r="A39956">
        <v>884281128</v>
      </c>
      <c r="B39956" t="s">
        <v>89375</v>
      </c>
      <c r="C39956" t="s">
        <v>89376</v>
      </c>
      <c r="D39956" t="s">
        <v>2154</v>
      </c>
      <c r="E39956" t="s">
        <v>12</v>
      </c>
      <c r="F39956" t="s">
        <v>89377</v>
      </c>
    </row>
    <row r="39957" spans="1:6" x14ac:dyDescent="0.3">
      <c r="A39957">
        <v>884287778</v>
      </c>
      <c r="B39957" t="s">
        <v>89378</v>
      </c>
      <c r="C39957" t="s">
        <v>89379</v>
      </c>
      <c r="D39957" t="s">
        <v>47</v>
      </c>
      <c r="E39957" t="s">
        <v>12</v>
      </c>
      <c r="F39957" t="s">
        <v>89380</v>
      </c>
    </row>
    <row r="39958" spans="1:6" x14ac:dyDescent="0.3">
      <c r="A39958">
        <v>884289144</v>
      </c>
      <c r="B39958" t="s">
        <v>89381</v>
      </c>
      <c r="C39958" t="s">
        <v>89382</v>
      </c>
      <c r="D39958" t="s">
        <v>1414</v>
      </c>
      <c r="E39958" t="s">
        <v>12</v>
      </c>
      <c r="F39958" t="s">
        <v>89383</v>
      </c>
    </row>
    <row r="39959" spans="1:6" x14ac:dyDescent="0.3">
      <c r="A39959">
        <v>884297518</v>
      </c>
      <c r="B39959" t="s">
        <v>89384</v>
      </c>
      <c r="C39959" t="s">
        <v>89385</v>
      </c>
      <c r="D39959" t="s">
        <v>802</v>
      </c>
      <c r="E39959" t="s">
        <v>12</v>
      </c>
      <c r="F39959" t="s">
        <v>89386</v>
      </c>
    </row>
    <row r="39960" spans="1:6" x14ac:dyDescent="0.3">
      <c r="A39960">
        <v>884298112</v>
      </c>
      <c r="B39960" t="s">
        <v>89387</v>
      </c>
      <c r="C39960" t="s">
        <v>89388</v>
      </c>
      <c r="D39960" t="s">
        <v>1287</v>
      </c>
      <c r="E39960" t="s">
        <v>12</v>
      </c>
      <c r="F39960" t="s">
        <v>89389</v>
      </c>
    </row>
    <row r="39961" spans="1:6" x14ac:dyDescent="0.3">
      <c r="A39961">
        <v>884308518</v>
      </c>
      <c r="B39961" t="s">
        <v>89390</v>
      </c>
      <c r="C39961" t="s">
        <v>89391</v>
      </c>
      <c r="D39961" t="s">
        <v>308</v>
      </c>
      <c r="E39961" t="s">
        <v>12</v>
      </c>
      <c r="F39961" t="s">
        <v>89392</v>
      </c>
    </row>
    <row r="39962" spans="1:6" x14ac:dyDescent="0.3">
      <c r="A39962">
        <v>884313176</v>
      </c>
      <c r="B39962" t="s">
        <v>89393</v>
      </c>
      <c r="C39962" t="s">
        <v>89394</v>
      </c>
      <c r="D39962" t="s">
        <v>17</v>
      </c>
      <c r="E39962" t="s">
        <v>12</v>
      </c>
      <c r="F39962" t="s">
        <v>89395</v>
      </c>
    </row>
    <row r="39963" spans="1:6" x14ac:dyDescent="0.3">
      <c r="A39963">
        <v>884313409</v>
      </c>
      <c r="B39963" t="s">
        <v>89396</v>
      </c>
      <c r="C39963" t="s">
        <v>89397</v>
      </c>
      <c r="D39963" t="s">
        <v>427</v>
      </c>
      <c r="E39963" t="s">
        <v>12</v>
      </c>
      <c r="F39963" t="s">
        <v>89398</v>
      </c>
    </row>
    <row r="39964" spans="1:6" x14ac:dyDescent="0.3">
      <c r="A39964">
        <v>884332402</v>
      </c>
      <c r="B39964" t="s">
        <v>89399</v>
      </c>
      <c r="C39964" t="s">
        <v>89400</v>
      </c>
      <c r="D39964" t="s">
        <v>670</v>
      </c>
      <c r="E39964" t="s">
        <v>12</v>
      </c>
      <c r="F39964" t="s">
        <v>5268</v>
      </c>
    </row>
    <row r="39965" spans="1:6" x14ac:dyDescent="0.3">
      <c r="A39965">
        <v>884340954</v>
      </c>
      <c r="B39965" t="s">
        <v>89401</v>
      </c>
      <c r="C39965" t="s">
        <v>89402</v>
      </c>
      <c r="D39965" t="s">
        <v>11</v>
      </c>
      <c r="E39965" t="s">
        <v>12</v>
      </c>
      <c r="F39965" t="s">
        <v>89403</v>
      </c>
    </row>
    <row r="39966" spans="1:6" x14ac:dyDescent="0.3">
      <c r="A39966">
        <v>884346912</v>
      </c>
      <c r="B39966" t="s">
        <v>89404</v>
      </c>
      <c r="C39966" t="s">
        <v>89405</v>
      </c>
      <c r="D39966" t="s">
        <v>47</v>
      </c>
      <c r="E39966" t="s">
        <v>12</v>
      </c>
      <c r="F39966" t="s">
        <v>85099</v>
      </c>
    </row>
    <row r="39967" spans="1:6" x14ac:dyDescent="0.3">
      <c r="A39967">
        <v>884348926</v>
      </c>
      <c r="B39967" t="s">
        <v>89406</v>
      </c>
      <c r="C39967" t="s">
        <v>6615</v>
      </c>
      <c r="D39967" t="s">
        <v>2481</v>
      </c>
      <c r="E39967" t="s">
        <v>12</v>
      </c>
      <c r="F39967" t="s">
        <v>89407</v>
      </c>
    </row>
    <row r="39968" spans="1:6" x14ac:dyDescent="0.3">
      <c r="A39968">
        <v>884351687</v>
      </c>
      <c r="B39968" t="s">
        <v>89408</v>
      </c>
      <c r="C39968" t="s">
        <v>89409</v>
      </c>
      <c r="D39968" t="s">
        <v>47</v>
      </c>
      <c r="E39968" t="s">
        <v>12</v>
      </c>
      <c r="F39968" t="s">
        <v>89410</v>
      </c>
    </row>
    <row r="39969" spans="1:6" x14ac:dyDescent="0.3">
      <c r="A39969">
        <v>884354054</v>
      </c>
      <c r="B39969" t="s">
        <v>89411</v>
      </c>
      <c r="C39969" t="s">
        <v>89412</v>
      </c>
      <c r="D39969" t="s">
        <v>11</v>
      </c>
      <c r="E39969" t="s">
        <v>12</v>
      </c>
      <c r="F39969" t="s">
        <v>89413</v>
      </c>
    </row>
    <row r="39970" spans="1:6" x14ac:dyDescent="0.3">
      <c r="A39970">
        <v>884355877</v>
      </c>
      <c r="B39970" t="s">
        <v>89414</v>
      </c>
      <c r="C39970" t="s">
        <v>70935</v>
      </c>
      <c r="D39970" t="s">
        <v>47</v>
      </c>
      <c r="E39970" t="s">
        <v>12</v>
      </c>
      <c r="F39970" t="s">
        <v>49125</v>
      </c>
    </row>
    <row r="39971" spans="1:6" x14ac:dyDescent="0.3">
      <c r="A39971">
        <v>884356922</v>
      </c>
      <c r="B39971" t="s">
        <v>89415</v>
      </c>
      <c r="C39971" t="s">
        <v>89416</v>
      </c>
      <c r="D39971" t="s">
        <v>1174</v>
      </c>
      <c r="E39971" t="s">
        <v>12</v>
      </c>
      <c r="F39971" t="s">
        <v>14781</v>
      </c>
    </row>
    <row r="39972" spans="1:6" x14ac:dyDescent="0.3">
      <c r="A39972">
        <v>884364361</v>
      </c>
      <c r="B39972" t="s">
        <v>89417</v>
      </c>
      <c r="C39972" t="s">
        <v>89418</v>
      </c>
      <c r="D39972" t="s">
        <v>32</v>
      </c>
      <c r="E39972" t="s">
        <v>12</v>
      </c>
      <c r="F39972" t="s">
        <v>89419</v>
      </c>
    </row>
    <row r="39973" spans="1:6" x14ac:dyDescent="0.3">
      <c r="A39973">
        <v>884366427</v>
      </c>
      <c r="B39973" t="s">
        <v>89420</v>
      </c>
      <c r="C39973" t="s">
        <v>89421</v>
      </c>
      <c r="D39973" t="s">
        <v>867</v>
      </c>
      <c r="E39973" t="s">
        <v>12</v>
      </c>
      <c r="F39973" t="s">
        <v>89422</v>
      </c>
    </row>
    <row r="39974" spans="1:6" x14ac:dyDescent="0.3">
      <c r="A39974">
        <v>884369156</v>
      </c>
      <c r="B39974" t="s">
        <v>89423</v>
      </c>
      <c r="C39974" t="s">
        <v>89424</v>
      </c>
      <c r="D39974" t="s">
        <v>190</v>
      </c>
      <c r="E39974" t="s">
        <v>12</v>
      </c>
      <c r="F39974" t="s">
        <v>89425</v>
      </c>
    </row>
    <row r="39975" spans="1:6" x14ac:dyDescent="0.3">
      <c r="A39975">
        <v>884370508</v>
      </c>
      <c r="B39975" t="s">
        <v>89426</v>
      </c>
      <c r="C39975" t="s">
        <v>89427</v>
      </c>
      <c r="D39975" t="s">
        <v>17</v>
      </c>
      <c r="E39975" t="s">
        <v>12</v>
      </c>
      <c r="F39975" t="s">
        <v>89428</v>
      </c>
    </row>
    <row r="39976" spans="1:6" x14ac:dyDescent="0.3">
      <c r="A39976">
        <v>884370927</v>
      </c>
      <c r="B39976" t="s">
        <v>89429</v>
      </c>
      <c r="C39976" t="s">
        <v>89430</v>
      </c>
      <c r="D39976" t="s">
        <v>12165</v>
      </c>
      <c r="E39976" t="s">
        <v>12</v>
      </c>
      <c r="F39976" t="s">
        <v>89431</v>
      </c>
    </row>
    <row r="39977" spans="1:6" x14ac:dyDescent="0.3">
      <c r="A39977">
        <v>884376337</v>
      </c>
      <c r="B39977" t="s">
        <v>89432</v>
      </c>
      <c r="C39977" t="s">
        <v>89433</v>
      </c>
      <c r="D39977" t="s">
        <v>2395</v>
      </c>
      <c r="E39977" t="s">
        <v>12</v>
      </c>
      <c r="F39977" t="s">
        <v>14363</v>
      </c>
    </row>
    <row r="39978" spans="1:6" x14ac:dyDescent="0.3">
      <c r="A39978">
        <v>884376499</v>
      </c>
      <c r="B39978" t="s">
        <v>89434</v>
      </c>
      <c r="C39978" t="s">
        <v>89435</v>
      </c>
      <c r="D39978" t="s">
        <v>190</v>
      </c>
      <c r="E39978" t="s">
        <v>12</v>
      </c>
      <c r="F39978" t="s">
        <v>2086</v>
      </c>
    </row>
    <row r="39979" spans="1:6" x14ac:dyDescent="0.3">
      <c r="A39979">
        <v>884384515</v>
      </c>
      <c r="B39979" t="s">
        <v>89436</v>
      </c>
      <c r="C39979" t="s">
        <v>89437</v>
      </c>
      <c r="D39979" t="s">
        <v>276</v>
      </c>
      <c r="E39979" t="s">
        <v>12</v>
      </c>
      <c r="F39979" t="s">
        <v>89438</v>
      </c>
    </row>
    <row r="39980" spans="1:6" x14ac:dyDescent="0.3">
      <c r="A39980">
        <v>884394175</v>
      </c>
      <c r="B39980" t="s">
        <v>89439</v>
      </c>
      <c r="C39980" t="s">
        <v>89440</v>
      </c>
      <c r="D39980" t="s">
        <v>47</v>
      </c>
      <c r="E39980" t="s">
        <v>12</v>
      </c>
      <c r="F39980" t="s">
        <v>89441</v>
      </c>
    </row>
    <row r="39981" spans="1:6" x14ac:dyDescent="0.3">
      <c r="A39981">
        <v>884410859</v>
      </c>
      <c r="B39981" t="s">
        <v>89442</v>
      </c>
      <c r="C39981" t="s">
        <v>89443</v>
      </c>
      <c r="D39981" t="s">
        <v>1872</v>
      </c>
      <c r="E39981" t="s">
        <v>12</v>
      </c>
      <c r="F39981" t="s">
        <v>89444</v>
      </c>
    </row>
    <row r="39982" spans="1:6" x14ac:dyDescent="0.3">
      <c r="A39982">
        <v>884412999</v>
      </c>
      <c r="B39982" t="s">
        <v>6799</v>
      </c>
      <c r="C39982" t="s">
        <v>89445</v>
      </c>
      <c r="D39982" t="s">
        <v>427</v>
      </c>
      <c r="E39982" t="s">
        <v>12</v>
      </c>
      <c r="F39982" t="s">
        <v>89446</v>
      </c>
    </row>
    <row r="39983" spans="1:6" x14ac:dyDescent="0.3">
      <c r="A39983">
        <v>884418740</v>
      </c>
      <c r="B39983" t="s">
        <v>89447</v>
      </c>
      <c r="C39983" t="s">
        <v>89448</v>
      </c>
      <c r="D39983" t="s">
        <v>17</v>
      </c>
      <c r="E39983" t="s">
        <v>12</v>
      </c>
      <c r="F39983" t="s">
        <v>87577</v>
      </c>
    </row>
    <row r="39984" spans="1:6" x14ac:dyDescent="0.3">
      <c r="A39984">
        <v>884421719</v>
      </c>
      <c r="B39984" t="s">
        <v>89449</v>
      </c>
      <c r="C39984" t="s">
        <v>89450</v>
      </c>
      <c r="D39984" t="s">
        <v>47</v>
      </c>
      <c r="E39984" t="s">
        <v>12</v>
      </c>
      <c r="F39984" t="s">
        <v>89451</v>
      </c>
    </row>
    <row r="39985" spans="1:6" x14ac:dyDescent="0.3">
      <c r="A39985">
        <v>886002073</v>
      </c>
      <c r="B39985" t="s">
        <v>89452</v>
      </c>
      <c r="C39985" t="s">
        <v>471</v>
      </c>
      <c r="D39985" t="s">
        <v>47</v>
      </c>
      <c r="E39985" t="s">
        <v>12</v>
      </c>
      <c r="F39985" t="s">
        <v>472</v>
      </c>
    </row>
    <row r="39986" spans="1:6" x14ac:dyDescent="0.3">
      <c r="A39986">
        <v>886002091</v>
      </c>
      <c r="B39986" t="s">
        <v>89453</v>
      </c>
      <c r="C39986" t="s">
        <v>471</v>
      </c>
      <c r="D39986" t="s">
        <v>47</v>
      </c>
      <c r="E39986" t="s">
        <v>12</v>
      </c>
      <c r="F39986" t="s">
        <v>472</v>
      </c>
    </row>
    <row r="39987" spans="1:6" x14ac:dyDescent="0.3">
      <c r="A39987">
        <v>886002325</v>
      </c>
      <c r="B39987" t="s">
        <v>89454</v>
      </c>
      <c r="C39987" t="s">
        <v>471</v>
      </c>
      <c r="D39987" t="s">
        <v>47</v>
      </c>
      <c r="E39987" t="s">
        <v>12</v>
      </c>
      <c r="F39987" t="s">
        <v>472</v>
      </c>
    </row>
    <row r="39988" spans="1:6" x14ac:dyDescent="0.3">
      <c r="A39988">
        <v>886003163</v>
      </c>
      <c r="B39988" t="s">
        <v>89455</v>
      </c>
      <c r="C39988" t="s">
        <v>471</v>
      </c>
      <c r="D39988" t="s">
        <v>47</v>
      </c>
      <c r="E39988" t="s">
        <v>12</v>
      </c>
      <c r="F39988" t="s">
        <v>472</v>
      </c>
    </row>
    <row r="39989" spans="1:6" x14ac:dyDescent="0.3">
      <c r="A39989">
        <v>886003879</v>
      </c>
      <c r="B39989" t="s">
        <v>89456</v>
      </c>
      <c r="C39989" t="s">
        <v>471</v>
      </c>
      <c r="D39989" t="s">
        <v>47</v>
      </c>
      <c r="E39989" t="s">
        <v>12</v>
      </c>
      <c r="F39989" t="s">
        <v>472</v>
      </c>
    </row>
    <row r="39990" spans="1:6" x14ac:dyDescent="0.3">
      <c r="A39990">
        <v>886004557</v>
      </c>
      <c r="B39990" t="s">
        <v>25</v>
      </c>
      <c r="C39990" t="s">
        <v>26</v>
      </c>
      <c r="D39990" t="s">
        <v>27</v>
      </c>
      <c r="E39990" t="s">
        <v>12</v>
      </c>
      <c r="F39990" t="s">
        <v>28</v>
      </c>
    </row>
    <row r="39991" spans="1:6" x14ac:dyDescent="0.3">
      <c r="A39991">
        <v>886005302</v>
      </c>
      <c r="B39991" t="s">
        <v>89457</v>
      </c>
      <c r="C39991" t="s">
        <v>471</v>
      </c>
      <c r="D39991" t="s">
        <v>47</v>
      </c>
      <c r="E39991" t="s">
        <v>12</v>
      </c>
      <c r="F39991" t="s">
        <v>472</v>
      </c>
    </row>
    <row r="39992" spans="1:6" x14ac:dyDescent="0.3">
      <c r="A39992">
        <v>886008078</v>
      </c>
      <c r="B39992" t="s">
        <v>1252</v>
      </c>
      <c r="C39992" t="s">
        <v>1253</v>
      </c>
      <c r="D39992" t="s">
        <v>47</v>
      </c>
      <c r="E39992" t="s">
        <v>12</v>
      </c>
      <c r="F39992" t="s">
        <v>1254</v>
      </c>
    </row>
    <row r="39993" spans="1:6" x14ac:dyDescent="0.3">
      <c r="A39993">
        <v>886008773</v>
      </c>
      <c r="B39993" t="s">
        <v>464</v>
      </c>
      <c r="C39993" t="s">
        <v>465</v>
      </c>
      <c r="D39993" t="s">
        <v>17</v>
      </c>
      <c r="E39993" t="s">
        <v>12</v>
      </c>
      <c r="F39993" t="s">
        <v>466</v>
      </c>
    </row>
    <row r="39994" spans="1:6" x14ac:dyDescent="0.3">
      <c r="A39994">
        <v>886013079</v>
      </c>
      <c r="B39994" t="s">
        <v>89458</v>
      </c>
      <c r="C39994" t="s">
        <v>471</v>
      </c>
      <c r="D39994" t="s">
        <v>47</v>
      </c>
      <c r="E39994" t="s">
        <v>12</v>
      </c>
      <c r="F39994" t="s">
        <v>472</v>
      </c>
    </row>
    <row r="39995" spans="1:6" x14ac:dyDescent="0.3">
      <c r="A39995">
        <v>886014148</v>
      </c>
      <c r="B39995" t="s">
        <v>89459</v>
      </c>
      <c r="C39995" t="s">
        <v>471</v>
      </c>
      <c r="D39995" t="s">
        <v>47</v>
      </c>
      <c r="E39995" t="s">
        <v>12</v>
      </c>
      <c r="F39995" t="s">
        <v>472</v>
      </c>
    </row>
    <row r="39996" spans="1:6" x14ac:dyDescent="0.3">
      <c r="A39996">
        <v>886040357</v>
      </c>
      <c r="B39996" t="s">
        <v>89460</v>
      </c>
      <c r="C39996" t="s">
        <v>471</v>
      </c>
      <c r="D39996" t="s">
        <v>47</v>
      </c>
      <c r="E39996" t="s">
        <v>12</v>
      </c>
      <c r="F39996" t="s">
        <v>472</v>
      </c>
    </row>
    <row r="39997" spans="1:6" x14ac:dyDescent="0.3">
      <c r="A39997">
        <v>886046248</v>
      </c>
      <c r="B39997" t="s">
        <v>89461</v>
      </c>
      <c r="C39997" t="s">
        <v>471</v>
      </c>
      <c r="D39997" t="s">
        <v>47</v>
      </c>
      <c r="E39997" t="s">
        <v>12</v>
      </c>
      <c r="F39997" t="s">
        <v>472</v>
      </c>
    </row>
    <row r="39998" spans="1:6" x14ac:dyDescent="0.3">
      <c r="A39998">
        <v>886046249</v>
      </c>
      <c r="B39998" t="s">
        <v>89462</v>
      </c>
      <c r="C39998" t="s">
        <v>471</v>
      </c>
      <c r="D39998" t="s">
        <v>47</v>
      </c>
      <c r="E39998" t="s">
        <v>12</v>
      </c>
      <c r="F39998" t="s">
        <v>472</v>
      </c>
    </row>
    <row r="39999" spans="1:6" x14ac:dyDescent="0.3">
      <c r="A39999">
        <v>886062048</v>
      </c>
      <c r="B39999" t="s">
        <v>89463</v>
      </c>
      <c r="C39999" t="s">
        <v>471</v>
      </c>
      <c r="D39999" t="s">
        <v>47</v>
      </c>
      <c r="E39999" t="s">
        <v>12</v>
      </c>
      <c r="F39999" t="s">
        <v>472</v>
      </c>
    </row>
    <row r="40000" spans="1:6" x14ac:dyDescent="0.3">
      <c r="A40000">
        <v>886063842</v>
      </c>
      <c r="B40000" t="s">
        <v>89464</v>
      </c>
      <c r="C40000" t="s">
        <v>471</v>
      </c>
      <c r="D40000" t="s">
        <v>47</v>
      </c>
      <c r="E40000" t="s">
        <v>12</v>
      </c>
      <c r="F40000" t="s">
        <v>472</v>
      </c>
    </row>
    <row r="40001" spans="1:6" x14ac:dyDescent="0.3">
      <c r="A40001">
        <v>886078013</v>
      </c>
      <c r="B40001" t="s">
        <v>89465</v>
      </c>
      <c r="C40001" t="s">
        <v>471</v>
      </c>
      <c r="D40001" t="s">
        <v>47</v>
      </c>
      <c r="E40001" t="s">
        <v>12</v>
      </c>
      <c r="F40001" t="s">
        <v>472</v>
      </c>
    </row>
    <row r="40002" spans="1:6" x14ac:dyDescent="0.3">
      <c r="A40002">
        <v>886176061</v>
      </c>
      <c r="B40002" t="s">
        <v>89466</v>
      </c>
      <c r="C40002" t="s">
        <v>89467</v>
      </c>
      <c r="D40002" t="s">
        <v>47</v>
      </c>
      <c r="E40002" t="s">
        <v>12</v>
      </c>
      <c r="F40002" t="s">
        <v>89468</v>
      </c>
    </row>
    <row r="40003" spans="1:6" x14ac:dyDescent="0.3">
      <c r="A40003">
        <v>886220342</v>
      </c>
      <c r="B40003" t="s">
        <v>89469</v>
      </c>
      <c r="C40003" t="s">
        <v>2474</v>
      </c>
      <c r="D40003" t="s">
        <v>47</v>
      </c>
      <c r="E40003" t="s">
        <v>12</v>
      </c>
      <c r="F40003" t="s">
        <v>2475</v>
      </c>
    </row>
    <row r="40004" spans="1:6" x14ac:dyDescent="0.3">
      <c r="A40004">
        <v>886464436</v>
      </c>
      <c r="B40004" t="s">
        <v>89470</v>
      </c>
      <c r="C40004" t="s">
        <v>5302</v>
      </c>
      <c r="D40004" t="s">
        <v>628</v>
      </c>
      <c r="E40004" t="s">
        <v>12</v>
      </c>
      <c r="F40004" t="s">
        <v>5303</v>
      </c>
    </row>
    <row r="40005" spans="1:6" x14ac:dyDescent="0.3">
      <c r="A40005">
        <v>886466580</v>
      </c>
      <c r="B40005" t="s">
        <v>89471</v>
      </c>
      <c r="C40005" t="s">
        <v>2474</v>
      </c>
      <c r="D40005" t="s">
        <v>47</v>
      </c>
      <c r="E40005" t="s">
        <v>12</v>
      </c>
      <c r="F40005" t="s">
        <v>2475</v>
      </c>
    </row>
    <row r="40006" spans="1:6" x14ac:dyDescent="0.3">
      <c r="A40006">
        <v>886655107</v>
      </c>
      <c r="B40006" t="s">
        <v>89472</v>
      </c>
      <c r="C40006" t="s">
        <v>89473</v>
      </c>
      <c r="D40006" t="s">
        <v>47</v>
      </c>
      <c r="E40006" t="s">
        <v>12</v>
      </c>
      <c r="F40006" t="s">
        <v>28444</v>
      </c>
    </row>
    <row r="40007" spans="1:6" x14ac:dyDescent="0.3">
      <c r="A40007">
        <v>900023114</v>
      </c>
      <c r="B40007" t="s">
        <v>89474</v>
      </c>
      <c r="C40007" t="s">
        <v>89475</v>
      </c>
      <c r="D40007" t="s">
        <v>47</v>
      </c>
      <c r="E40007" t="s">
        <v>12</v>
      </c>
      <c r="F40007" t="s">
        <v>89476</v>
      </c>
    </row>
    <row r="40008" spans="1:6" x14ac:dyDescent="0.3">
      <c r="A40008">
        <v>900039676</v>
      </c>
      <c r="B40008" t="s">
        <v>89477</v>
      </c>
      <c r="C40008" t="s">
        <v>17938</v>
      </c>
      <c r="D40008" t="s">
        <v>3764</v>
      </c>
      <c r="E40008" t="s">
        <v>12</v>
      </c>
      <c r="F40008" t="s">
        <v>89478</v>
      </c>
    </row>
    <row r="40009" spans="1:6" x14ac:dyDescent="0.3">
      <c r="A40009">
        <v>900041293</v>
      </c>
      <c r="B40009" t="s">
        <v>89479</v>
      </c>
      <c r="C40009" t="s">
        <v>89480</v>
      </c>
      <c r="D40009" t="s">
        <v>47</v>
      </c>
      <c r="E40009" t="s">
        <v>12</v>
      </c>
      <c r="F40009" t="s">
        <v>89481</v>
      </c>
    </row>
    <row r="40010" spans="1:6" x14ac:dyDescent="0.3">
      <c r="A40010">
        <v>900041483</v>
      </c>
      <c r="B40010" t="s">
        <v>89482</v>
      </c>
      <c r="C40010" t="s">
        <v>471</v>
      </c>
      <c r="D40010" t="s">
        <v>47</v>
      </c>
      <c r="E40010" t="s">
        <v>12</v>
      </c>
      <c r="F40010" t="s">
        <v>472</v>
      </c>
    </row>
    <row r="40011" spans="1:6" x14ac:dyDescent="0.3">
      <c r="A40011">
        <v>900041484</v>
      </c>
      <c r="B40011" t="s">
        <v>89483</v>
      </c>
      <c r="C40011" t="s">
        <v>471</v>
      </c>
      <c r="D40011" t="s">
        <v>47</v>
      </c>
      <c r="E40011" t="s">
        <v>12</v>
      </c>
      <c r="F40011" t="s">
        <v>472</v>
      </c>
    </row>
    <row r="40012" spans="1:6" x14ac:dyDescent="0.3">
      <c r="A40012">
        <v>900041485</v>
      </c>
      <c r="B40012" t="s">
        <v>89484</v>
      </c>
      <c r="C40012" t="s">
        <v>471</v>
      </c>
      <c r="D40012" t="s">
        <v>47</v>
      </c>
      <c r="E40012" t="s">
        <v>12</v>
      </c>
      <c r="F40012" t="s">
        <v>472</v>
      </c>
    </row>
    <row r="40013" spans="1:6" x14ac:dyDescent="0.3">
      <c r="A40013">
        <v>900041571</v>
      </c>
      <c r="B40013" t="s">
        <v>1252</v>
      </c>
      <c r="C40013" t="s">
        <v>1253</v>
      </c>
      <c r="D40013" t="s">
        <v>47</v>
      </c>
      <c r="E40013" t="s">
        <v>12</v>
      </c>
      <c r="F40013" t="s">
        <v>1254</v>
      </c>
    </row>
    <row r="40014" spans="1:6" x14ac:dyDescent="0.3">
      <c r="A40014">
        <v>900043599</v>
      </c>
      <c r="B40014" t="s">
        <v>89485</v>
      </c>
      <c r="C40014" t="s">
        <v>471</v>
      </c>
      <c r="D40014" t="s">
        <v>47</v>
      </c>
      <c r="E40014" t="s">
        <v>12</v>
      </c>
      <c r="F40014" t="s">
        <v>472</v>
      </c>
    </row>
    <row r="40015" spans="1:6" x14ac:dyDescent="0.3">
      <c r="A40015">
        <v>900052711</v>
      </c>
      <c r="B40015" t="s">
        <v>983</v>
      </c>
      <c r="C40015" t="s">
        <v>89486</v>
      </c>
      <c r="D40015" t="s">
        <v>8511</v>
      </c>
      <c r="E40015" t="s">
        <v>12</v>
      </c>
      <c r="F40015" t="s">
        <v>89487</v>
      </c>
    </row>
    <row r="40016" spans="1:6" x14ac:dyDescent="0.3">
      <c r="A40016">
        <v>900054020</v>
      </c>
      <c r="B40016" t="s">
        <v>89488</v>
      </c>
      <c r="C40016" t="s">
        <v>7293</v>
      </c>
      <c r="D40016" t="s">
        <v>4907</v>
      </c>
      <c r="E40016" t="s">
        <v>12</v>
      </c>
      <c r="F40016" t="s">
        <v>7294</v>
      </c>
    </row>
    <row r="40017" spans="1:6" x14ac:dyDescent="0.3">
      <c r="A40017">
        <v>900054310</v>
      </c>
      <c r="B40017" t="s">
        <v>89489</v>
      </c>
      <c r="C40017" t="s">
        <v>471</v>
      </c>
      <c r="D40017" t="s">
        <v>47</v>
      </c>
      <c r="E40017" t="s">
        <v>12</v>
      </c>
      <c r="F40017" t="s">
        <v>472</v>
      </c>
    </row>
    <row r="40018" spans="1:6" x14ac:dyDescent="0.3">
      <c r="A40018">
        <v>900054358</v>
      </c>
      <c r="B40018" t="s">
        <v>457</v>
      </c>
      <c r="C40018" t="s">
        <v>89490</v>
      </c>
      <c r="D40018" t="s">
        <v>1214</v>
      </c>
      <c r="E40018" t="s">
        <v>12</v>
      </c>
      <c r="F40018" t="s">
        <v>46019</v>
      </c>
    </row>
    <row r="40019" spans="1:6" x14ac:dyDescent="0.3">
      <c r="A40019">
        <v>900061556</v>
      </c>
      <c r="B40019" t="s">
        <v>89491</v>
      </c>
      <c r="C40019" t="s">
        <v>471</v>
      </c>
      <c r="D40019" t="s">
        <v>47</v>
      </c>
      <c r="E40019" t="s">
        <v>12</v>
      </c>
      <c r="F40019" t="s">
        <v>472</v>
      </c>
    </row>
    <row r="40020" spans="1:6" x14ac:dyDescent="0.3">
      <c r="A40020">
        <v>900063277</v>
      </c>
      <c r="B40020" t="s">
        <v>89492</v>
      </c>
      <c r="C40020" t="s">
        <v>89493</v>
      </c>
      <c r="D40020" t="s">
        <v>1378</v>
      </c>
      <c r="E40020" t="s">
        <v>12</v>
      </c>
      <c r="F40020" t="s">
        <v>89494</v>
      </c>
    </row>
    <row r="40021" spans="1:6" x14ac:dyDescent="0.3">
      <c r="A40021">
        <v>900076610</v>
      </c>
      <c r="B40021" t="s">
        <v>6477</v>
      </c>
      <c r="C40021" t="s">
        <v>89495</v>
      </c>
      <c r="D40021" t="s">
        <v>3011</v>
      </c>
      <c r="E40021" t="s">
        <v>12</v>
      </c>
      <c r="F40021" t="s">
        <v>89496</v>
      </c>
    </row>
    <row r="40022" spans="1:6" x14ac:dyDescent="0.3">
      <c r="A40022">
        <v>900087039</v>
      </c>
      <c r="B40022" t="s">
        <v>27618</v>
      </c>
      <c r="C40022" t="s">
        <v>89497</v>
      </c>
      <c r="D40022" t="s">
        <v>3949</v>
      </c>
      <c r="E40022" t="s">
        <v>12</v>
      </c>
      <c r="F40022" t="s">
        <v>89498</v>
      </c>
    </row>
    <row r="40023" spans="1:6" x14ac:dyDescent="0.3">
      <c r="A40023">
        <v>900094825</v>
      </c>
      <c r="B40023" t="s">
        <v>89499</v>
      </c>
      <c r="C40023" t="s">
        <v>471</v>
      </c>
      <c r="D40023" t="s">
        <v>47</v>
      </c>
      <c r="E40023" t="s">
        <v>12</v>
      </c>
      <c r="F40023" t="s">
        <v>472</v>
      </c>
    </row>
    <row r="40024" spans="1:6" x14ac:dyDescent="0.3">
      <c r="A40024">
        <v>900095457</v>
      </c>
      <c r="B40024" t="s">
        <v>89500</v>
      </c>
      <c r="C40024" t="s">
        <v>89501</v>
      </c>
      <c r="D40024" t="s">
        <v>2648</v>
      </c>
      <c r="E40024" t="s">
        <v>12</v>
      </c>
      <c r="F40024" t="s">
        <v>89502</v>
      </c>
    </row>
    <row r="40025" spans="1:6" x14ac:dyDescent="0.3">
      <c r="A40025">
        <v>900098437</v>
      </c>
      <c r="B40025" t="s">
        <v>89503</v>
      </c>
      <c r="C40025" t="s">
        <v>7795</v>
      </c>
      <c r="D40025" t="s">
        <v>980</v>
      </c>
      <c r="E40025" t="s">
        <v>12</v>
      </c>
      <c r="F40025" t="s">
        <v>89504</v>
      </c>
    </row>
    <row r="40026" spans="1:6" x14ac:dyDescent="0.3">
      <c r="A40026">
        <v>900103904</v>
      </c>
      <c r="B40026" t="s">
        <v>1631</v>
      </c>
      <c r="C40026" t="s">
        <v>58082</v>
      </c>
      <c r="D40026" t="s">
        <v>334</v>
      </c>
      <c r="E40026" t="s">
        <v>12</v>
      </c>
      <c r="F40026" t="s">
        <v>58083</v>
      </c>
    </row>
    <row r="40027" spans="1:6" x14ac:dyDescent="0.3">
      <c r="A40027">
        <v>900108938</v>
      </c>
      <c r="B40027" t="s">
        <v>5916</v>
      </c>
      <c r="C40027" t="s">
        <v>5917</v>
      </c>
      <c r="D40027" t="s">
        <v>47</v>
      </c>
      <c r="E40027" t="s">
        <v>12</v>
      </c>
      <c r="F40027" t="s">
        <v>5918</v>
      </c>
    </row>
    <row r="40028" spans="1:6" x14ac:dyDescent="0.3">
      <c r="A40028">
        <v>900113008</v>
      </c>
      <c r="B40028" t="s">
        <v>6477</v>
      </c>
      <c r="C40028" t="s">
        <v>89505</v>
      </c>
      <c r="D40028" t="s">
        <v>4005</v>
      </c>
      <c r="E40028" t="s">
        <v>12</v>
      </c>
      <c r="F40028" t="s">
        <v>89506</v>
      </c>
    </row>
    <row r="40029" spans="1:6" x14ac:dyDescent="0.3">
      <c r="A40029">
        <v>900113407</v>
      </c>
      <c r="B40029" t="s">
        <v>89507</v>
      </c>
      <c r="C40029" t="s">
        <v>471</v>
      </c>
      <c r="D40029" t="s">
        <v>47</v>
      </c>
      <c r="E40029" t="s">
        <v>12</v>
      </c>
      <c r="F40029" t="s">
        <v>472</v>
      </c>
    </row>
    <row r="40030" spans="1:6" x14ac:dyDescent="0.3">
      <c r="A40030">
        <v>900115045</v>
      </c>
      <c r="B40030" t="s">
        <v>89508</v>
      </c>
      <c r="C40030" t="s">
        <v>89509</v>
      </c>
      <c r="D40030" t="s">
        <v>47</v>
      </c>
      <c r="E40030" t="s">
        <v>12</v>
      </c>
      <c r="F40030" t="s">
        <v>20469</v>
      </c>
    </row>
    <row r="40031" spans="1:6" x14ac:dyDescent="0.3">
      <c r="A40031">
        <v>900115684</v>
      </c>
      <c r="B40031" t="s">
        <v>229</v>
      </c>
      <c r="C40031" t="s">
        <v>89510</v>
      </c>
      <c r="D40031" t="s">
        <v>4907</v>
      </c>
      <c r="E40031" t="s">
        <v>12</v>
      </c>
      <c r="F40031" t="s">
        <v>89511</v>
      </c>
    </row>
    <row r="40032" spans="1:6" x14ac:dyDescent="0.3">
      <c r="A40032">
        <v>900116680</v>
      </c>
      <c r="B40032" t="s">
        <v>89512</v>
      </c>
      <c r="C40032" t="s">
        <v>27687</v>
      </c>
      <c r="D40032" t="s">
        <v>8937</v>
      </c>
      <c r="E40032" t="s">
        <v>12</v>
      </c>
      <c r="F40032" t="s">
        <v>89513</v>
      </c>
    </row>
    <row r="40033" spans="1:6" x14ac:dyDescent="0.3">
      <c r="A40033">
        <v>900122117</v>
      </c>
      <c r="B40033" t="s">
        <v>89514</v>
      </c>
      <c r="C40033" t="s">
        <v>89515</v>
      </c>
      <c r="D40033" t="s">
        <v>10915</v>
      </c>
      <c r="E40033" t="s">
        <v>12</v>
      </c>
      <c r="F40033" t="s">
        <v>89516</v>
      </c>
    </row>
    <row r="40034" spans="1:6" x14ac:dyDescent="0.3">
      <c r="A40034">
        <v>900124720</v>
      </c>
      <c r="B40034" t="s">
        <v>89517</v>
      </c>
      <c r="C40034" t="s">
        <v>89518</v>
      </c>
      <c r="D40034" t="s">
        <v>47</v>
      </c>
      <c r="E40034" t="s">
        <v>12</v>
      </c>
      <c r="F40034" t="s">
        <v>89519</v>
      </c>
    </row>
    <row r="40035" spans="1:6" x14ac:dyDescent="0.3">
      <c r="A40035">
        <v>900128791</v>
      </c>
      <c r="B40035" t="s">
        <v>89520</v>
      </c>
      <c r="C40035" t="s">
        <v>89521</v>
      </c>
      <c r="D40035" t="s">
        <v>163</v>
      </c>
      <c r="E40035" t="s">
        <v>12</v>
      </c>
      <c r="F40035" t="s">
        <v>89522</v>
      </c>
    </row>
    <row r="40036" spans="1:6" x14ac:dyDescent="0.3">
      <c r="A40036">
        <v>900138295</v>
      </c>
      <c r="B40036" t="s">
        <v>89523</v>
      </c>
      <c r="C40036" t="s">
        <v>89524</v>
      </c>
      <c r="D40036" t="s">
        <v>670</v>
      </c>
      <c r="E40036" t="s">
        <v>12</v>
      </c>
      <c r="F40036" t="s">
        <v>89525</v>
      </c>
    </row>
    <row r="40037" spans="1:6" x14ac:dyDescent="0.3">
      <c r="A40037">
        <v>900140393</v>
      </c>
      <c r="B40037" t="s">
        <v>89526</v>
      </c>
      <c r="C40037" t="s">
        <v>89527</v>
      </c>
      <c r="D40037" t="s">
        <v>17</v>
      </c>
      <c r="E40037" t="s">
        <v>12</v>
      </c>
      <c r="F40037" t="s">
        <v>89528</v>
      </c>
    </row>
    <row r="40038" spans="1:6" x14ac:dyDescent="0.3">
      <c r="A40038">
        <v>900140638</v>
      </c>
      <c r="B40038" t="s">
        <v>89529</v>
      </c>
      <c r="C40038" t="s">
        <v>83058</v>
      </c>
      <c r="D40038" t="s">
        <v>1108</v>
      </c>
      <c r="E40038" t="s">
        <v>12</v>
      </c>
      <c r="F40038" t="s">
        <v>89530</v>
      </c>
    </row>
    <row r="40039" spans="1:6" x14ac:dyDescent="0.3">
      <c r="A40039">
        <v>900142117</v>
      </c>
      <c r="B40039" t="s">
        <v>89531</v>
      </c>
      <c r="C40039" t="s">
        <v>89532</v>
      </c>
      <c r="D40039" t="s">
        <v>1287</v>
      </c>
      <c r="E40039" t="s">
        <v>12</v>
      </c>
      <c r="F40039" t="s">
        <v>89533</v>
      </c>
    </row>
    <row r="40040" spans="1:6" x14ac:dyDescent="0.3">
      <c r="A40040">
        <v>900147457</v>
      </c>
      <c r="B40040" t="s">
        <v>89534</v>
      </c>
      <c r="C40040" t="s">
        <v>11304</v>
      </c>
      <c r="D40040" t="s">
        <v>413</v>
      </c>
      <c r="E40040" t="s">
        <v>12</v>
      </c>
      <c r="F40040" t="s">
        <v>11305</v>
      </c>
    </row>
    <row r="40041" spans="1:6" x14ac:dyDescent="0.3">
      <c r="A40041">
        <v>900149940</v>
      </c>
      <c r="B40041" t="s">
        <v>89535</v>
      </c>
      <c r="C40041" t="s">
        <v>89536</v>
      </c>
      <c r="D40041" t="s">
        <v>47</v>
      </c>
      <c r="E40041" t="s">
        <v>12</v>
      </c>
      <c r="F40041" t="s">
        <v>89537</v>
      </c>
    </row>
    <row r="40042" spans="1:6" x14ac:dyDescent="0.3">
      <c r="A40042">
        <v>900155939</v>
      </c>
      <c r="B40042" t="s">
        <v>65584</v>
      </c>
      <c r="C40042" t="s">
        <v>465</v>
      </c>
      <c r="D40042" t="s">
        <v>17</v>
      </c>
      <c r="E40042" t="s">
        <v>12</v>
      </c>
      <c r="F40042" t="s">
        <v>466</v>
      </c>
    </row>
    <row r="40043" spans="1:6" x14ac:dyDescent="0.3">
      <c r="A40043">
        <v>900158257</v>
      </c>
      <c r="B40043" t="s">
        <v>15875</v>
      </c>
      <c r="C40043" t="s">
        <v>89538</v>
      </c>
      <c r="D40043" t="s">
        <v>47</v>
      </c>
      <c r="E40043" t="s">
        <v>12</v>
      </c>
      <c r="F40043" t="s">
        <v>89539</v>
      </c>
    </row>
    <row r="40044" spans="1:6" x14ac:dyDescent="0.3">
      <c r="A40044">
        <v>900171750</v>
      </c>
      <c r="B40044" t="s">
        <v>33971</v>
      </c>
      <c r="C40044" t="s">
        <v>89540</v>
      </c>
      <c r="D40044" t="s">
        <v>24335</v>
      </c>
      <c r="E40044" t="s">
        <v>12</v>
      </c>
      <c r="F40044" t="s">
        <v>54706</v>
      </c>
    </row>
    <row r="40045" spans="1:6" x14ac:dyDescent="0.3">
      <c r="A40045">
        <v>900177836</v>
      </c>
      <c r="B40045" t="s">
        <v>89541</v>
      </c>
      <c r="C40045" t="s">
        <v>89542</v>
      </c>
      <c r="D40045" t="s">
        <v>1582</v>
      </c>
      <c r="E40045" t="s">
        <v>12</v>
      </c>
      <c r="F40045" t="s">
        <v>21388</v>
      </c>
    </row>
    <row r="40046" spans="1:6" x14ac:dyDescent="0.3">
      <c r="A40046">
        <v>900180479</v>
      </c>
      <c r="B40046" t="s">
        <v>89543</v>
      </c>
      <c r="C40046" t="s">
        <v>89544</v>
      </c>
      <c r="D40046" t="s">
        <v>1155</v>
      </c>
      <c r="E40046" t="s">
        <v>12</v>
      </c>
      <c r="F40046" t="s">
        <v>89545</v>
      </c>
    </row>
    <row r="40047" spans="1:6" x14ac:dyDescent="0.3">
      <c r="A40047">
        <v>900184668</v>
      </c>
      <c r="B40047" t="s">
        <v>89546</v>
      </c>
      <c r="C40047" t="s">
        <v>471</v>
      </c>
      <c r="D40047" t="s">
        <v>47</v>
      </c>
      <c r="E40047" t="s">
        <v>12</v>
      </c>
      <c r="F40047" t="s">
        <v>472</v>
      </c>
    </row>
    <row r="40048" spans="1:6" x14ac:dyDescent="0.3">
      <c r="A40048">
        <v>900184686</v>
      </c>
      <c r="B40048" t="s">
        <v>89547</v>
      </c>
      <c r="C40048" t="s">
        <v>471</v>
      </c>
      <c r="D40048" t="s">
        <v>47</v>
      </c>
      <c r="E40048" t="s">
        <v>12</v>
      </c>
      <c r="F40048" t="s">
        <v>472</v>
      </c>
    </row>
    <row r="40049" spans="1:6" x14ac:dyDescent="0.3">
      <c r="A40049">
        <v>900191339</v>
      </c>
      <c r="B40049" t="s">
        <v>4165</v>
      </c>
      <c r="C40049" t="s">
        <v>89548</v>
      </c>
      <c r="D40049" t="s">
        <v>47</v>
      </c>
      <c r="E40049" t="s">
        <v>12</v>
      </c>
      <c r="F40049" t="s">
        <v>89549</v>
      </c>
    </row>
    <row r="40050" spans="1:6" x14ac:dyDescent="0.3">
      <c r="A40050">
        <v>900192905</v>
      </c>
      <c r="B40050" t="s">
        <v>89550</v>
      </c>
      <c r="C40050" t="s">
        <v>86185</v>
      </c>
      <c r="D40050" t="s">
        <v>17</v>
      </c>
      <c r="E40050" t="s">
        <v>12</v>
      </c>
      <c r="F40050" t="s">
        <v>86186</v>
      </c>
    </row>
    <row r="40051" spans="1:6" x14ac:dyDescent="0.3">
      <c r="A40051">
        <v>900192935</v>
      </c>
      <c r="B40051" t="s">
        <v>89551</v>
      </c>
      <c r="C40051" t="s">
        <v>89552</v>
      </c>
      <c r="D40051" t="s">
        <v>832</v>
      </c>
      <c r="E40051" t="s">
        <v>12</v>
      </c>
      <c r="F40051" t="s">
        <v>89553</v>
      </c>
    </row>
    <row r="40052" spans="1:6" x14ac:dyDescent="0.3">
      <c r="A40052">
        <v>900192976</v>
      </c>
      <c r="B40052" t="s">
        <v>63568</v>
      </c>
      <c r="C40052" t="s">
        <v>7614</v>
      </c>
      <c r="D40052" t="s">
        <v>1214</v>
      </c>
      <c r="E40052" t="s">
        <v>12</v>
      </c>
      <c r="F40052" t="s">
        <v>7615</v>
      </c>
    </row>
    <row r="40053" spans="1:6" x14ac:dyDescent="0.3">
      <c r="A40053">
        <v>900196179</v>
      </c>
      <c r="B40053" t="s">
        <v>89554</v>
      </c>
      <c r="C40053" t="s">
        <v>4265</v>
      </c>
      <c r="D40053" t="s">
        <v>562</v>
      </c>
      <c r="E40053" t="s">
        <v>12</v>
      </c>
      <c r="F40053" t="s">
        <v>89555</v>
      </c>
    </row>
    <row r="40054" spans="1:6" x14ac:dyDescent="0.3">
      <c r="A40054">
        <v>900198819</v>
      </c>
      <c r="B40054" t="s">
        <v>89556</v>
      </c>
      <c r="C40054" t="s">
        <v>89557</v>
      </c>
      <c r="D40054" t="s">
        <v>47</v>
      </c>
      <c r="E40054" t="s">
        <v>12</v>
      </c>
      <c r="F40054" t="s">
        <v>44503</v>
      </c>
    </row>
    <row r="40055" spans="1:6" x14ac:dyDescent="0.3">
      <c r="A40055">
        <v>900201268</v>
      </c>
      <c r="B40055" t="s">
        <v>89558</v>
      </c>
      <c r="C40055" t="s">
        <v>86334</v>
      </c>
      <c r="D40055" t="s">
        <v>2583</v>
      </c>
      <c r="E40055" t="s">
        <v>12</v>
      </c>
      <c r="F40055" t="s">
        <v>86335</v>
      </c>
    </row>
    <row r="40056" spans="1:6" x14ac:dyDescent="0.3">
      <c r="A40056">
        <v>900240282</v>
      </c>
      <c r="B40056" t="s">
        <v>89559</v>
      </c>
      <c r="C40056" t="s">
        <v>89560</v>
      </c>
      <c r="D40056" t="s">
        <v>47</v>
      </c>
      <c r="E40056" t="s">
        <v>12</v>
      </c>
      <c r="F40056" t="s">
        <v>89561</v>
      </c>
    </row>
    <row r="40057" spans="1:6" x14ac:dyDescent="0.3">
      <c r="A40057">
        <v>900241777</v>
      </c>
      <c r="B40057" t="s">
        <v>89562</v>
      </c>
      <c r="C40057" t="s">
        <v>98</v>
      </c>
      <c r="D40057" t="s">
        <v>298</v>
      </c>
      <c r="E40057" t="s">
        <v>12</v>
      </c>
      <c r="F40057" t="s">
        <v>89563</v>
      </c>
    </row>
    <row r="40058" spans="1:6" x14ac:dyDescent="0.3">
      <c r="A40058">
        <v>900244306</v>
      </c>
      <c r="B40058" t="s">
        <v>89564</v>
      </c>
      <c r="C40058" t="s">
        <v>471</v>
      </c>
      <c r="D40058" t="s">
        <v>47</v>
      </c>
      <c r="E40058" t="s">
        <v>12</v>
      </c>
      <c r="F40058" t="s">
        <v>472</v>
      </c>
    </row>
    <row r="40059" spans="1:6" x14ac:dyDescent="0.3">
      <c r="A40059">
        <v>900251699</v>
      </c>
      <c r="B40059" t="s">
        <v>7586</v>
      </c>
      <c r="C40059" t="s">
        <v>89565</v>
      </c>
      <c r="D40059" t="s">
        <v>857</v>
      </c>
      <c r="E40059" t="s">
        <v>12</v>
      </c>
      <c r="F40059" t="s">
        <v>89566</v>
      </c>
    </row>
    <row r="40060" spans="1:6" x14ac:dyDescent="0.3">
      <c r="A40060">
        <v>900256004</v>
      </c>
      <c r="B40060" t="s">
        <v>89567</v>
      </c>
      <c r="C40060" t="s">
        <v>89568</v>
      </c>
      <c r="D40060" t="s">
        <v>19664</v>
      </c>
      <c r="E40060" t="s">
        <v>12</v>
      </c>
      <c r="F40060" t="s">
        <v>3730</v>
      </c>
    </row>
    <row r="40061" spans="1:6" x14ac:dyDescent="0.3">
      <c r="A40061">
        <v>900268709</v>
      </c>
      <c r="B40061" t="s">
        <v>89558</v>
      </c>
      <c r="C40061" t="s">
        <v>89569</v>
      </c>
      <c r="D40061" t="s">
        <v>89570</v>
      </c>
      <c r="E40061" t="s">
        <v>12</v>
      </c>
      <c r="F40061" t="s">
        <v>89571</v>
      </c>
    </row>
    <row r="40062" spans="1:6" x14ac:dyDescent="0.3">
      <c r="A40062">
        <v>900276933</v>
      </c>
      <c r="B40062" t="s">
        <v>14530</v>
      </c>
      <c r="C40062" t="s">
        <v>89572</v>
      </c>
      <c r="D40062" t="s">
        <v>89573</v>
      </c>
      <c r="E40062" t="s">
        <v>12</v>
      </c>
      <c r="F40062" t="s">
        <v>89574</v>
      </c>
    </row>
    <row r="40063" spans="1:6" x14ac:dyDescent="0.3">
      <c r="A40063">
        <v>900281923</v>
      </c>
      <c r="B40063" t="s">
        <v>89575</v>
      </c>
      <c r="C40063" t="s">
        <v>50965</v>
      </c>
      <c r="D40063" t="s">
        <v>7774</v>
      </c>
      <c r="E40063" t="s">
        <v>12</v>
      </c>
      <c r="F40063" t="s">
        <v>89576</v>
      </c>
    </row>
    <row r="40064" spans="1:6" x14ac:dyDescent="0.3">
      <c r="A40064">
        <v>900283639</v>
      </c>
      <c r="B40064" t="s">
        <v>2298</v>
      </c>
      <c r="C40064" t="s">
        <v>89577</v>
      </c>
      <c r="D40064" t="s">
        <v>2366</v>
      </c>
      <c r="E40064" t="s">
        <v>12</v>
      </c>
      <c r="F40064" t="s">
        <v>89578</v>
      </c>
    </row>
    <row r="40065" spans="1:6" x14ac:dyDescent="0.3">
      <c r="A40065">
        <v>900285154</v>
      </c>
      <c r="B40065" t="s">
        <v>2298</v>
      </c>
      <c r="C40065" t="s">
        <v>46198</v>
      </c>
      <c r="D40065" t="s">
        <v>2944</v>
      </c>
      <c r="E40065" t="s">
        <v>12</v>
      </c>
      <c r="F40065" t="s">
        <v>32267</v>
      </c>
    </row>
    <row r="40066" spans="1:6" x14ac:dyDescent="0.3">
      <c r="A40066">
        <v>900286442</v>
      </c>
      <c r="B40066" t="s">
        <v>7586</v>
      </c>
      <c r="C40066" t="s">
        <v>9791</v>
      </c>
      <c r="D40066" t="s">
        <v>11</v>
      </c>
      <c r="E40066" t="s">
        <v>12</v>
      </c>
      <c r="F40066" t="s">
        <v>9792</v>
      </c>
    </row>
    <row r="40067" spans="1:6" x14ac:dyDescent="0.3">
      <c r="A40067">
        <v>900286444</v>
      </c>
      <c r="B40067" t="s">
        <v>7586</v>
      </c>
      <c r="C40067" t="s">
        <v>25834</v>
      </c>
      <c r="D40067" t="s">
        <v>47</v>
      </c>
      <c r="E40067" t="s">
        <v>12</v>
      </c>
      <c r="F40067" t="s">
        <v>25835</v>
      </c>
    </row>
    <row r="40068" spans="1:6" x14ac:dyDescent="0.3">
      <c r="A40068">
        <v>900292185</v>
      </c>
      <c r="B40068" t="s">
        <v>3084</v>
      </c>
      <c r="C40068" t="s">
        <v>11721</v>
      </c>
      <c r="D40068" t="s">
        <v>2485</v>
      </c>
      <c r="E40068" t="s">
        <v>12</v>
      </c>
      <c r="F40068" t="s">
        <v>89579</v>
      </c>
    </row>
    <row r="40069" spans="1:6" x14ac:dyDescent="0.3">
      <c r="A40069">
        <v>900293508</v>
      </c>
      <c r="B40069" t="s">
        <v>89580</v>
      </c>
      <c r="C40069" t="s">
        <v>89581</v>
      </c>
      <c r="D40069" t="s">
        <v>67</v>
      </c>
      <c r="E40069" t="s">
        <v>12</v>
      </c>
      <c r="F40069" t="s">
        <v>89582</v>
      </c>
    </row>
    <row r="40070" spans="1:6" x14ac:dyDescent="0.3">
      <c r="A40070">
        <v>900297765</v>
      </c>
      <c r="B40070" t="s">
        <v>9105</v>
      </c>
      <c r="C40070" t="s">
        <v>89583</v>
      </c>
      <c r="D40070" t="s">
        <v>10875</v>
      </c>
      <c r="E40070" t="s">
        <v>12</v>
      </c>
      <c r="F40070" t="s">
        <v>14765</v>
      </c>
    </row>
    <row r="40071" spans="1:6" x14ac:dyDescent="0.3">
      <c r="A40071">
        <v>900323612</v>
      </c>
      <c r="B40071" t="s">
        <v>89584</v>
      </c>
      <c r="C40071" t="s">
        <v>10718</v>
      </c>
      <c r="D40071" t="s">
        <v>1122</v>
      </c>
      <c r="E40071" t="s">
        <v>12</v>
      </c>
      <c r="F40071" t="s">
        <v>10719</v>
      </c>
    </row>
    <row r="40072" spans="1:6" x14ac:dyDescent="0.3">
      <c r="A40072">
        <v>900324713</v>
      </c>
      <c r="B40072" t="s">
        <v>89585</v>
      </c>
      <c r="C40072" t="s">
        <v>7031</v>
      </c>
      <c r="D40072" t="s">
        <v>3015</v>
      </c>
      <c r="E40072" t="s">
        <v>12</v>
      </c>
      <c r="F40072" t="s">
        <v>9312</v>
      </c>
    </row>
    <row r="40073" spans="1:6" x14ac:dyDescent="0.3">
      <c r="A40073">
        <v>900329348</v>
      </c>
      <c r="B40073" t="s">
        <v>89586</v>
      </c>
      <c r="C40073" t="s">
        <v>89587</v>
      </c>
      <c r="D40073" t="s">
        <v>163</v>
      </c>
      <c r="E40073" t="s">
        <v>12</v>
      </c>
      <c r="F40073" t="s">
        <v>89588</v>
      </c>
    </row>
    <row r="40074" spans="1:6" x14ac:dyDescent="0.3">
      <c r="A40074">
        <v>900343569</v>
      </c>
      <c r="B40074" t="s">
        <v>89589</v>
      </c>
      <c r="C40074" t="s">
        <v>25990</v>
      </c>
      <c r="D40074" t="s">
        <v>47</v>
      </c>
      <c r="E40074" t="s">
        <v>12</v>
      </c>
      <c r="F40074" t="s">
        <v>25991</v>
      </c>
    </row>
    <row r="40075" spans="1:6" x14ac:dyDescent="0.3">
      <c r="A40075">
        <v>900345621</v>
      </c>
      <c r="B40075" t="s">
        <v>89590</v>
      </c>
      <c r="C40075" t="s">
        <v>89591</v>
      </c>
      <c r="D40075" t="s">
        <v>20012</v>
      </c>
      <c r="E40075" t="s">
        <v>12</v>
      </c>
      <c r="F40075" t="s">
        <v>70179</v>
      </c>
    </row>
    <row r="40076" spans="1:6" x14ac:dyDescent="0.3">
      <c r="A40076">
        <v>900345623</v>
      </c>
      <c r="B40076" t="s">
        <v>89592</v>
      </c>
      <c r="C40076" t="s">
        <v>89593</v>
      </c>
      <c r="D40076" t="s">
        <v>2944</v>
      </c>
      <c r="E40076" t="s">
        <v>12</v>
      </c>
      <c r="F40076" t="s">
        <v>89594</v>
      </c>
    </row>
    <row r="40077" spans="1:6" x14ac:dyDescent="0.3">
      <c r="A40077">
        <v>900345624</v>
      </c>
      <c r="B40077" t="s">
        <v>27618</v>
      </c>
      <c r="C40077" t="s">
        <v>89595</v>
      </c>
      <c r="D40077" t="s">
        <v>7478</v>
      </c>
      <c r="E40077" t="s">
        <v>12</v>
      </c>
      <c r="F40077" t="s">
        <v>7479</v>
      </c>
    </row>
    <row r="40078" spans="1:6" x14ac:dyDescent="0.3">
      <c r="A40078">
        <v>900345630</v>
      </c>
      <c r="B40078" t="s">
        <v>89596</v>
      </c>
      <c r="C40078" t="s">
        <v>89597</v>
      </c>
      <c r="D40078" t="s">
        <v>4329</v>
      </c>
      <c r="E40078" t="s">
        <v>12</v>
      </c>
      <c r="F40078" t="s">
        <v>89598</v>
      </c>
    </row>
    <row r="40079" spans="1:6" x14ac:dyDescent="0.3">
      <c r="A40079">
        <v>900345631</v>
      </c>
      <c r="B40079" t="s">
        <v>89599</v>
      </c>
      <c r="C40079" t="s">
        <v>89600</v>
      </c>
      <c r="D40079" t="s">
        <v>89601</v>
      </c>
      <c r="E40079" t="s">
        <v>12</v>
      </c>
      <c r="F40079" t="s">
        <v>35035</v>
      </c>
    </row>
    <row r="40080" spans="1:6" x14ac:dyDescent="0.3">
      <c r="A40080">
        <v>900346537</v>
      </c>
      <c r="B40080" t="s">
        <v>6477</v>
      </c>
      <c r="C40080" t="s">
        <v>55033</v>
      </c>
      <c r="D40080" t="s">
        <v>1321</v>
      </c>
      <c r="E40080" t="s">
        <v>12</v>
      </c>
      <c r="F40080" t="s">
        <v>55034</v>
      </c>
    </row>
    <row r="40081" spans="1:6" x14ac:dyDescent="0.3">
      <c r="A40081">
        <v>900353708</v>
      </c>
      <c r="B40081" t="s">
        <v>89602</v>
      </c>
      <c r="C40081" t="s">
        <v>89603</v>
      </c>
      <c r="D40081" t="s">
        <v>62</v>
      </c>
      <c r="E40081" t="s">
        <v>12</v>
      </c>
      <c r="F40081" t="s">
        <v>89604</v>
      </c>
    </row>
    <row r="40082" spans="1:6" x14ac:dyDescent="0.3">
      <c r="A40082">
        <v>900356461</v>
      </c>
      <c r="B40082" t="s">
        <v>89605</v>
      </c>
      <c r="C40082" t="s">
        <v>89606</v>
      </c>
      <c r="D40082" t="s">
        <v>313</v>
      </c>
      <c r="E40082" t="s">
        <v>12</v>
      </c>
      <c r="F40082" t="s">
        <v>89607</v>
      </c>
    </row>
    <row r="40083" spans="1:6" x14ac:dyDescent="0.3">
      <c r="A40083">
        <v>900357526</v>
      </c>
      <c r="B40083" t="s">
        <v>15875</v>
      </c>
      <c r="C40083" t="s">
        <v>89608</v>
      </c>
      <c r="D40083" t="s">
        <v>17</v>
      </c>
      <c r="E40083" t="s">
        <v>12</v>
      </c>
      <c r="F40083" t="s">
        <v>89609</v>
      </c>
    </row>
    <row r="40084" spans="1:6" x14ac:dyDescent="0.3">
      <c r="A40084">
        <v>900393226</v>
      </c>
      <c r="B40084" t="s">
        <v>1631</v>
      </c>
      <c r="C40084" t="s">
        <v>58153</v>
      </c>
      <c r="D40084" t="s">
        <v>298</v>
      </c>
      <c r="E40084" t="s">
        <v>12</v>
      </c>
      <c r="F40084" t="s">
        <v>58154</v>
      </c>
    </row>
    <row r="40085" spans="1:6" x14ac:dyDescent="0.3">
      <c r="A40085">
        <v>900393670</v>
      </c>
      <c r="B40085" t="s">
        <v>89610</v>
      </c>
      <c r="C40085" t="s">
        <v>89611</v>
      </c>
      <c r="D40085" t="s">
        <v>10656</v>
      </c>
      <c r="E40085" t="s">
        <v>12</v>
      </c>
      <c r="F40085" t="s">
        <v>89612</v>
      </c>
    </row>
    <row r="40086" spans="1:6" x14ac:dyDescent="0.3">
      <c r="A40086">
        <v>900398298</v>
      </c>
      <c r="B40086" t="s">
        <v>89613</v>
      </c>
      <c r="C40086" t="s">
        <v>8251</v>
      </c>
      <c r="D40086" t="s">
        <v>3329</v>
      </c>
      <c r="E40086" t="s">
        <v>12</v>
      </c>
      <c r="F40086" t="s">
        <v>89614</v>
      </c>
    </row>
    <row r="40087" spans="1:6" x14ac:dyDescent="0.3">
      <c r="A40087">
        <v>900399732</v>
      </c>
      <c r="B40087" t="s">
        <v>8355</v>
      </c>
      <c r="C40087" t="s">
        <v>10724</v>
      </c>
      <c r="D40087" t="s">
        <v>11</v>
      </c>
      <c r="E40087" t="s">
        <v>12</v>
      </c>
      <c r="F40087" t="s">
        <v>1900</v>
      </c>
    </row>
    <row r="40088" spans="1:6" x14ac:dyDescent="0.3">
      <c r="A40088">
        <v>900407102</v>
      </c>
      <c r="B40088" t="s">
        <v>89615</v>
      </c>
      <c r="C40088" t="s">
        <v>89</v>
      </c>
      <c r="D40088" t="s">
        <v>9342</v>
      </c>
      <c r="E40088" t="s">
        <v>12</v>
      </c>
      <c r="F40088" t="s">
        <v>89616</v>
      </c>
    </row>
    <row r="40089" spans="1:6" x14ac:dyDescent="0.3">
      <c r="A40089">
        <v>900408622</v>
      </c>
      <c r="B40089" t="s">
        <v>89617</v>
      </c>
      <c r="C40089" t="s">
        <v>89618</v>
      </c>
      <c r="D40089" t="s">
        <v>47</v>
      </c>
      <c r="E40089" t="s">
        <v>12</v>
      </c>
      <c r="F40089" t="s">
        <v>89619</v>
      </c>
    </row>
    <row r="40090" spans="1:6" x14ac:dyDescent="0.3">
      <c r="A40090">
        <v>900408815</v>
      </c>
      <c r="B40090" t="s">
        <v>1404</v>
      </c>
      <c r="C40090" t="s">
        <v>89620</v>
      </c>
      <c r="D40090" t="s">
        <v>67</v>
      </c>
      <c r="E40090" t="s">
        <v>12</v>
      </c>
      <c r="F40090" t="s">
        <v>12326</v>
      </c>
    </row>
    <row r="40091" spans="1:6" x14ac:dyDescent="0.3">
      <c r="A40091">
        <v>900412517</v>
      </c>
      <c r="B40091" t="s">
        <v>89621</v>
      </c>
      <c r="C40091" t="s">
        <v>27364</v>
      </c>
      <c r="D40091" t="s">
        <v>47</v>
      </c>
      <c r="E40091" t="s">
        <v>12</v>
      </c>
      <c r="F40091" t="s">
        <v>27365</v>
      </c>
    </row>
    <row r="40092" spans="1:6" x14ac:dyDescent="0.3">
      <c r="A40092">
        <v>900414773</v>
      </c>
      <c r="B40092" t="s">
        <v>89622</v>
      </c>
      <c r="C40092" t="s">
        <v>89623</v>
      </c>
      <c r="D40092" t="s">
        <v>47</v>
      </c>
      <c r="E40092" t="s">
        <v>12</v>
      </c>
      <c r="F40092" t="s">
        <v>89624</v>
      </c>
    </row>
    <row r="40093" spans="1:6" x14ac:dyDescent="0.3">
      <c r="A40093">
        <v>900417789</v>
      </c>
      <c r="B40093" t="s">
        <v>89625</v>
      </c>
      <c r="C40093" t="s">
        <v>89626</v>
      </c>
      <c r="D40093" t="s">
        <v>47</v>
      </c>
      <c r="E40093" t="s">
        <v>12</v>
      </c>
      <c r="F40093" t="s">
        <v>89627</v>
      </c>
    </row>
    <row r="40094" spans="1:6" x14ac:dyDescent="0.3">
      <c r="A40094">
        <v>900419286</v>
      </c>
      <c r="B40094" t="s">
        <v>6690</v>
      </c>
      <c r="C40094" t="s">
        <v>89628</v>
      </c>
      <c r="D40094" t="s">
        <v>8799</v>
      </c>
      <c r="E40094" t="s">
        <v>12</v>
      </c>
      <c r="F40094" t="s">
        <v>89629</v>
      </c>
    </row>
    <row r="40095" spans="1:6" x14ac:dyDescent="0.3">
      <c r="A40095">
        <v>900420298</v>
      </c>
      <c r="B40095" t="s">
        <v>89630</v>
      </c>
      <c r="C40095" t="s">
        <v>89631</v>
      </c>
      <c r="D40095" t="s">
        <v>67</v>
      </c>
      <c r="E40095" t="s">
        <v>12</v>
      </c>
      <c r="F40095" t="s">
        <v>89632</v>
      </c>
    </row>
    <row r="40096" spans="1:6" x14ac:dyDescent="0.3">
      <c r="A40096">
        <v>900424964</v>
      </c>
      <c r="B40096" t="s">
        <v>89633</v>
      </c>
      <c r="C40096" t="s">
        <v>34108</v>
      </c>
      <c r="D40096" t="s">
        <v>1108</v>
      </c>
      <c r="E40096" t="s">
        <v>12</v>
      </c>
      <c r="F40096" t="s">
        <v>34109</v>
      </c>
    </row>
    <row r="40097" spans="1:6" x14ac:dyDescent="0.3">
      <c r="A40097">
        <v>900427916</v>
      </c>
      <c r="B40097" t="s">
        <v>89634</v>
      </c>
      <c r="C40097" t="s">
        <v>89635</v>
      </c>
      <c r="D40097" t="s">
        <v>17</v>
      </c>
      <c r="E40097" t="s">
        <v>12</v>
      </c>
      <c r="F40097" t="s">
        <v>89636</v>
      </c>
    </row>
    <row r="40098" spans="1:6" x14ac:dyDescent="0.3">
      <c r="A40098">
        <v>900429361</v>
      </c>
      <c r="B40098" t="s">
        <v>89637</v>
      </c>
      <c r="C40098" t="s">
        <v>471</v>
      </c>
      <c r="D40098" t="s">
        <v>47</v>
      </c>
      <c r="E40098" t="s">
        <v>12</v>
      </c>
      <c r="F40098" t="s">
        <v>472</v>
      </c>
    </row>
    <row r="40099" spans="1:6" x14ac:dyDescent="0.3">
      <c r="A40099">
        <v>900430005</v>
      </c>
      <c r="B40099" t="s">
        <v>229</v>
      </c>
      <c r="C40099" t="s">
        <v>89638</v>
      </c>
      <c r="D40099" t="s">
        <v>990</v>
      </c>
      <c r="E40099" t="s">
        <v>12</v>
      </c>
      <c r="F40099" t="s">
        <v>89639</v>
      </c>
    </row>
    <row r="40100" spans="1:6" x14ac:dyDescent="0.3">
      <c r="A40100">
        <v>900430009</v>
      </c>
      <c r="B40100" t="s">
        <v>229</v>
      </c>
      <c r="C40100" t="s">
        <v>89640</v>
      </c>
      <c r="D40100" t="s">
        <v>47</v>
      </c>
      <c r="E40100" t="s">
        <v>12</v>
      </c>
      <c r="F40100" t="s">
        <v>89641</v>
      </c>
    </row>
    <row r="40101" spans="1:6" x14ac:dyDescent="0.3">
      <c r="A40101">
        <v>900430857</v>
      </c>
      <c r="B40101" t="s">
        <v>8202</v>
      </c>
      <c r="C40101" t="s">
        <v>89642</v>
      </c>
      <c r="D40101" t="s">
        <v>32369</v>
      </c>
      <c r="E40101" t="s">
        <v>12</v>
      </c>
      <c r="F40101" t="s">
        <v>89643</v>
      </c>
    </row>
    <row r="40102" spans="1:6" x14ac:dyDescent="0.3">
      <c r="A40102">
        <v>900435536</v>
      </c>
      <c r="B40102" t="s">
        <v>229</v>
      </c>
      <c r="C40102" t="s">
        <v>89510</v>
      </c>
      <c r="D40102" t="s">
        <v>4907</v>
      </c>
      <c r="E40102" t="s">
        <v>12</v>
      </c>
      <c r="F40102" t="s">
        <v>89511</v>
      </c>
    </row>
    <row r="40103" spans="1:6" x14ac:dyDescent="0.3">
      <c r="A40103">
        <v>900439385</v>
      </c>
      <c r="B40103" t="s">
        <v>89644</v>
      </c>
      <c r="C40103" t="s">
        <v>89645</v>
      </c>
      <c r="D40103" t="s">
        <v>22</v>
      </c>
      <c r="E40103" t="s">
        <v>12</v>
      </c>
      <c r="F40103" t="s">
        <v>3607</v>
      </c>
    </row>
    <row r="40104" spans="1:6" x14ac:dyDescent="0.3">
      <c r="A40104">
        <v>900440772</v>
      </c>
      <c r="B40104" t="s">
        <v>89646</v>
      </c>
      <c r="C40104" t="s">
        <v>89647</v>
      </c>
      <c r="D40104" t="s">
        <v>47</v>
      </c>
      <c r="E40104" t="s">
        <v>12</v>
      </c>
      <c r="F40104" t="s">
        <v>89648</v>
      </c>
    </row>
    <row r="40105" spans="1:6" x14ac:dyDescent="0.3">
      <c r="A40105">
        <v>900441002</v>
      </c>
      <c r="B40105" t="s">
        <v>89649</v>
      </c>
      <c r="C40105" t="s">
        <v>89650</v>
      </c>
      <c r="D40105" t="s">
        <v>47</v>
      </c>
      <c r="E40105" t="s">
        <v>12</v>
      </c>
      <c r="F40105" t="s">
        <v>89651</v>
      </c>
    </row>
    <row r="40106" spans="1:6" x14ac:dyDescent="0.3">
      <c r="A40106">
        <v>900446016</v>
      </c>
      <c r="B40106" t="s">
        <v>89652</v>
      </c>
      <c r="C40106" t="s">
        <v>4506</v>
      </c>
      <c r="D40106" t="s">
        <v>12371</v>
      </c>
      <c r="E40106" t="s">
        <v>12</v>
      </c>
      <c r="F40106" t="s">
        <v>89653</v>
      </c>
    </row>
    <row r="40107" spans="1:6" x14ac:dyDescent="0.3">
      <c r="A40107">
        <v>900447026</v>
      </c>
      <c r="B40107" t="s">
        <v>89654</v>
      </c>
      <c r="C40107" t="s">
        <v>89655</v>
      </c>
      <c r="D40107" t="s">
        <v>62</v>
      </c>
      <c r="E40107" t="s">
        <v>12</v>
      </c>
      <c r="F40107" t="s">
        <v>11107</v>
      </c>
    </row>
    <row r="40108" spans="1:6" x14ac:dyDescent="0.3">
      <c r="A40108">
        <v>900447061</v>
      </c>
      <c r="B40108" t="s">
        <v>89656</v>
      </c>
      <c r="C40108" t="s">
        <v>89657</v>
      </c>
      <c r="D40108" t="s">
        <v>313</v>
      </c>
      <c r="E40108" t="s">
        <v>12</v>
      </c>
      <c r="F40108" t="s">
        <v>89658</v>
      </c>
    </row>
    <row r="40109" spans="1:6" x14ac:dyDescent="0.3">
      <c r="A40109">
        <v>900450512</v>
      </c>
      <c r="B40109" t="s">
        <v>89659</v>
      </c>
      <c r="C40109" t="s">
        <v>21020</v>
      </c>
      <c r="D40109" t="s">
        <v>14096</v>
      </c>
      <c r="E40109" t="s">
        <v>12</v>
      </c>
      <c r="F40109" t="s">
        <v>89660</v>
      </c>
    </row>
    <row r="40110" spans="1:6" x14ac:dyDescent="0.3">
      <c r="A40110">
        <v>900456882</v>
      </c>
      <c r="B40110" t="s">
        <v>89661</v>
      </c>
      <c r="C40110" t="s">
        <v>89662</v>
      </c>
      <c r="D40110" t="s">
        <v>17</v>
      </c>
      <c r="E40110" t="s">
        <v>12</v>
      </c>
      <c r="F40110" t="s">
        <v>89663</v>
      </c>
    </row>
    <row r="40111" spans="1:6" x14ac:dyDescent="0.3">
      <c r="A40111">
        <v>900462595</v>
      </c>
      <c r="B40111" t="s">
        <v>89664</v>
      </c>
      <c r="C40111" t="s">
        <v>89665</v>
      </c>
      <c r="D40111" t="s">
        <v>276</v>
      </c>
      <c r="E40111" t="s">
        <v>12</v>
      </c>
      <c r="F40111" t="s">
        <v>89666</v>
      </c>
    </row>
    <row r="40112" spans="1:6" x14ac:dyDescent="0.3">
      <c r="A40112">
        <v>900474354</v>
      </c>
      <c r="B40112" t="s">
        <v>89667</v>
      </c>
      <c r="C40112" t="s">
        <v>89668</v>
      </c>
      <c r="D40112" t="s">
        <v>2934</v>
      </c>
      <c r="E40112" t="s">
        <v>12</v>
      </c>
      <c r="F40112" t="s">
        <v>89669</v>
      </c>
    </row>
    <row r="40113" spans="1:6" x14ac:dyDescent="0.3">
      <c r="A40113">
        <v>900475032</v>
      </c>
      <c r="B40113" t="s">
        <v>478</v>
      </c>
      <c r="C40113" t="s">
        <v>479</v>
      </c>
      <c r="D40113" t="s">
        <v>17</v>
      </c>
      <c r="E40113" t="s">
        <v>12</v>
      </c>
      <c r="F40113" t="s">
        <v>480</v>
      </c>
    </row>
    <row r="40114" spans="1:6" x14ac:dyDescent="0.3">
      <c r="A40114">
        <v>900475033</v>
      </c>
      <c r="B40114" t="s">
        <v>478</v>
      </c>
      <c r="C40114" t="s">
        <v>479</v>
      </c>
      <c r="D40114" t="s">
        <v>17</v>
      </c>
      <c r="E40114" t="s">
        <v>12</v>
      </c>
      <c r="F40114" t="s">
        <v>480</v>
      </c>
    </row>
    <row r="40115" spans="1:6" x14ac:dyDescent="0.3">
      <c r="A40115">
        <v>900475034</v>
      </c>
      <c r="B40115" t="s">
        <v>478</v>
      </c>
      <c r="C40115" t="s">
        <v>479</v>
      </c>
      <c r="D40115" t="s">
        <v>17</v>
      </c>
      <c r="E40115" t="s">
        <v>12</v>
      </c>
      <c r="F40115" t="s">
        <v>480</v>
      </c>
    </row>
    <row r="40116" spans="1:6" x14ac:dyDescent="0.3">
      <c r="A40116">
        <v>900475035</v>
      </c>
      <c r="B40116" t="s">
        <v>478</v>
      </c>
      <c r="C40116" t="s">
        <v>479</v>
      </c>
      <c r="D40116" t="s">
        <v>17</v>
      </c>
      <c r="E40116" t="s">
        <v>12</v>
      </c>
      <c r="F40116" t="s">
        <v>480</v>
      </c>
    </row>
    <row r="40117" spans="1:6" x14ac:dyDescent="0.3">
      <c r="A40117">
        <v>900485083</v>
      </c>
      <c r="B40117" t="s">
        <v>1252</v>
      </c>
      <c r="C40117" t="s">
        <v>1253</v>
      </c>
      <c r="D40117" t="s">
        <v>47</v>
      </c>
      <c r="E40117" t="s">
        <v>12</v>
      </c>
      <c r="F40117" t="s">
        <v>1254</v>
      </c>
    </row>
    <row r="40118" spans="1:6" x14ac:dyDescent="0.3">
      <c r="A40118">
        <v>900485094</v>
      </c>
      <c r="B40118" t="s">
        <v>1252</v>
      </c>
      <c r="C40118" t="s">
        <v>1253</v>
      </c>
      <c r="D40118" t="s">
        <v>47</v>
      </c>
      <c r="E40118" t="s">
        <v>12</v>
      </c>
      <c r="F40118" t="s">
        <v>1254</v>
      </c>
    </row>
    <row r="40119" spans="1:6" x14ac:dyDescent="0.3">
      <c r="A40119">
        <v>900487257</v>
      </c>
      <c r="B40119" t="s">
        <v>89670</v>
      </c>
      <c r="C40119" t="s">
        <v>89671</v>
      </c>
      <c r="D40119" t="s">
        <v>30439</v>
      </c>
      <c r="E40119" t="s">
        <v>12</v>
      </c>
      <c r="F40119" t="s">
        <v>89672</v>
      </c>
    </row>
    <row r="40120" spans="1:6" x14ac:dyDescent="0.3">
      <c r="A40120">
        <v>900487914</v>
      </c>
      <c r="B40120" t="s">
        <v>89673</v>
      </c>
      <c r="C40120" t="s">
        <v>89674</v>
      </c>
      <c r="D40120" t="s">
        <v>47</v>
      </c>
      <c r="E40120" t="s">
        <v>12</v>
      </c>
      <c r="F40120" t="s">
        <v>89675</v>
      </c>
    </row>
    <row r="40121" spans="1:6" x14ac:dyDescent="0.3">
      <c r="A40121">
        <v>900489002</v>
      </c>
      <c r="B40121" t="s">
        <v>5916</v>
      </c>
      <c r="C40121" t="s">
        <v>5917</v>
      </c>
      <c r="D40121" t="s">
        <v>47</v>
      </c>
      <c r="E40121" t="s">
        <v>12</v>
      </c>
      <c r="F40121" t="s">
        <v>5918</v>
      </c>
    </row>
    <row r="40122" spans="1:6" x14ac:dyDescent="0.3">
      <c r="A40122">
        <v>900489007</v>
      </c>
      <c r="B40122" t="s">
        <v>5916</v>
      </c>
      <c r="C40122" t="s">
        <v>5917</v>
      </c>
      <c r="D40122" t="s">
        <v>47</v>
      </c>
      <c r="E40122" t="s">
        <v>12</v>
      </c>
      <c r="F40122" t="s">
        <v>5918</v>
      </c>
    </row>
    <row r="40123" spans="1:6" x14ac:dyDescent="0.3">
      <c r="A40123">
        <v>900493901</v>
      </c>
      <c r="B40123" t="s">
        <v>89558</v>
      </c>
      <c r="C40123" t="s">
        <v>89676</v>
      </c>
      <c r="D40123" t="s">
        <v>217</v>
      </c>
      <c r="E40123" t="s">
        <v>12</v>
      </c>
      <c r="F40123" t="s">
        <v>89677</v>
      </c>
    </row>
    <row r="40124" spans="1:6" x14ac:dyDescent="0.3">
      <c r="A40124">
        <v>900496008</v>
      </c>
      <c r="B40124" t="s">
        <v>89678</v>
      </c>
      <c r="C40124" t="s">
        <v>471</v>
      </c>
      <c r="D40124" t="s">
        <v>47</v>
      </c>
      <c r="E40124" t="s">
        <v>12</v>
      </c>
      <c r="F40124" t="s">
        <v>472</v>
      </c>
    </row>
    <row r="40125" spans="1:6" x14ac:dyDescent="0.3">
      <c r="A40125">
        <v>900497333</v>
      </c>
      <c r="B40125" t="s">
        <v>89679</v>
      </c>
      <c r="C40125" t="s">
        <v>89680</v>
      </c>
      <c r="D40125" t="s">
        <v>17</v>
      </c>
      <c r="E40125" t="s">
        <v>12</v>
      </c>
      <c r="F40125" t="s">
        <v>89681</v>
      </c>
    </row>
    <row r="40126" spans="1:6" x14ac:dyDescent="0.3">
      <c r="A40126">
        <v>900498104</v>
      </c>
      <c r="B40126" t="s">
        <v>229</v>
      </c>
      <c r="C40126" t="s">
        <v>89682</v>
      </c>
      <c r="D40126" t="s">
        <v>552</v>
      </c>
      <c r="E40126" t="s">
        <v>12</v>
      </c>
      <c r="F40126" t="s">
        <v>89683</v>
      </c>
    </row>
    <row r="40127" spans="1:6" x14ac:dyDescent="0.3">
      <c r="A40127">
        <v>900501791</v>
      </c>
      <c r="B40127" t="s">
        <v>89684</v>
      </c>
      <c r="C40127" t="s">
        <v>89685</v>
      </c>
      <c r="D40127" t="s">
        <v>47</v>
      </c>
      <c r="E40127" t="s">
        <v>12</v>
      </c>
      <c r="F40127" t="s">
        <v>89686</v>
      </c>
    </row>
    <row r="40128" spans="1:6" x14ac:dyDescent="0.3">
      <c r="A40128">
        <v>900503560</v>
      </c>
      <c r="B40128" t="s">
        <v>89687</v>
      </c>
      <c r="C40128" t="s">
        <v>43993</v>
      </c>
      <c r="D40128" t="s">
        <v>47</v>
      </c>
      <c r="E40128" t="s">
        <v>12</v>
      </c>
      <c r="F40128" t="s">
        <v>43994</v>
      </c>
    </row>
    <row r="40129" spans="1:6" x14ac:dyDescent="0.3">
      <c r="A40129">
        <v>900508572</v>
      </c>
      <c r="B40129" t="s">
        <v>89688</v>
      </c>
      <c r="C40129" t="s">
        <v>89689</v>
      </c>
      <c r="D40129" t="s">
        <v>31127</v>
      </c>
      <c r="E40129" t="s">
        <v>12</v>
      </c>
      <c r="F40129" t="s">
        <v>89690</v>
      </c>
    </row>
    <row r="40130" spans="1:6" x14ac:dyDescent="0.3">
      <c r="A40130">
        <v>900508846</v>
      </c>
      <c r="B40130" t="s">
        <v>7210</v>
      </c>
      <c r="C40130" t="s">
        <v>26220</v>
      </c>
      <c r="D40130" t="s">
        <v>334</v>
      </c>
      <c r="E40130" t="s">
        <v>12</v>
      </c>
      <c r="F40130" t="s">
        <v>26221</v>
      </c>
    </row>
    <row r="40131" spans="1:6" x14ac:dyDescent="0.3">
      <c r="A40131">
        <v>900509284</v>
      </c>
      <c r="B40131" t="s">
        <v>89691</v>
      </c>
      <c r="C40131" t="s">
        <v>89692</v>
      </c>
      <c r="D40131" t="s">
        <v>47</v>
      </c>
      <c r="E40131" t="s">
        <v>12</v>
      </c>
      <c r="F40131" t="s">
        <v>89693</v>
      </c>
    </row>
    <row r="40132" spans="1:6" x14ac:dyDescent="0.3">
      <c r="A40132">
        <v>900510367</v>
      </c>
      <c r="B40132" t="s">
        <v>89694</v>
      </c>
      <c r="C40132" t="s">
        <v>89695</v>
      </c>
      <c r="D40132" t="s">
        <v>2411</v>
      </c>
      <c r="E40132" t="s">
        <v>12</v>
      </c>
      <c r="F40132" t="s">
        <v>6659</v>
      </c>
    </row>
    <row r="40133" spans="1:6" x14ac:dyDescent="0.3">
      <c r="A40133">
        <v>900518614</v>
      </c>
      <c r="B40133" t="s">
        <v>89696</v>
      </c>
      <c r="C40133" t="s">
        <v>89697</v>
      </c>
      <c r="D40133" t="s">
        <v>670</v>
      </c>
      <c r="E40133" t="s">
        <v>12</v>
      </c>
      <c r="F40133" t="s">
        <v>89698</v>
      </c>
    </row>
    <row r="40134" spans="1:6" x14ac:dyDescent="0.3">
      <c r="A40134">
        <v>900519236</v>
      </c>
      <c r="B40134" t="s">
        <v>89699</v>
      </c>
      <c r="C40134" t="s">
        <v>89700</v>
      </c>
      <c r="D40134" t="s">
        <v>17</v>
      </c>
      <c r="E40134" t="s">
        <v>12</v>
      </c>
      <c r="F40134" t="s">
        <v>89701</v>
      </c>
    </row>
    <row r="40135" spans="1:6" x14ac:dyDescent="0.3">
      <c r="A40135">
        <v>900523479</v>
      </c>
      <c r="B40135" t="s">
        <v>89702</v>
      </c>
      <c r="C40135" t="s">
        <v>89703</v>
      </c>
      <c r="D40135" t="s">
        <v>85</v>
      </c>
      <c r="E40135" t="s">
        <v>12</v>
      </c>
      <c r="F40135" t="s">
        <v>89704</v>
      </c>
    </row>
    <row r="40136" spans="1:6" x14ac:dyDescent="0.3">
      <c r="A40136">
        <v>900531807</v>
      </c>
      <c r="B40136" t="s">
        <v>89705</v>
      </c>
      <c r="C40136" t="s">
        <v>22939</v>
      </c>
      <c r="D40136" t="s">
        <v>47</v>
      </c>
      <c r="E40136" t="s">
        <v>12</v>
      </c>
      <c r="F40136" t="s">
        <v>22940</v>
      </c>
    </row>
    <row r="40137" spans="1:6" x14ac:dyDescent="0.3">
      <c r="A40137">
        <v>900537947</v>
      </c>
      <c r="B40137" t="s">
        <v>89706</v>
      </c>
      <c r="C40137" t="s">
        <v>89707</v>
      </c>
      <c r="D40137" t="s">
        <v>802</v>
      </c>
      <c r="E40137" t="s">
        <v>12</v>
      </c>
      <c r="F40137" t="s">
        <v>89708</v>
      </c>
    </row>
    <row r="40138" spans="1:6" x14ac:dyDescent="0.3">
      <c r="A40138">
        <v>900537962</v>
      </c>
      <c r="B40138" t="s">
        <v>89709</v>
      </c>
      <c r="C40138" t="s">
        <v>15926</v>
      </c>
      <c r="D40138" t="s">
        <v>67</v>
      </c>
      <c r="E40138" t="s">
        <v>12</v>
      </c>
      <c r="F40138" t="s">
        <v>15927</v>
      </c>
    </row>
    <row r="40139" spans="1:6" x14ac:dyDescent="0.3">
      <c r="A40139">
        <v>900541813</v>
      </c>
      <c r="B40139" t="s">
        <v>89710</v>
      </c>
      <c r="C40139" t="s">
        <v>89711</v>
      </c>
      <c r="D40139" t="s">
        <v>47</v>
      </c>
      <c r="E40139" t="s">
        <v>12</v>
      </c>
      <c r="F40139" t="s">
        <v>89712</v>
      </c>
    </row>
    <row r="40140" spans="1:6" x14ac:dyDescent="0.3">
      <c r="A40140">
        <v>900543190</v>
      </c>
      <c r="B40140" t="s">
        <v>89713</v>
      </c>
      <c r="C40140" t="s">
        <v>89714</v>
      </c>
      <c r="D40140" t="s">
        <v>89715</v>
      </c>
      <c r="E40140" t="s">
        <v>12</v>
      </c>
      <c r="F40140" t="s">
        <v>89716</v>
      </c>
    </row>
    <row r="40141" spans="1:6" x14ac:dyDescent="0.3">
      <c r="A40141">
        <v>900545198</v>
      </c>
      <c r="B40141" t="s">
        <v>89717</v>
      </c>
      <c r="C40141" t="s">
        <v>89718</v>
      </c>
      <c r="D40141" t="s">
        <v>2575</v>
      </c>
      <c r="E40141" t="s">
        <v>12</v>
      </c>
      <c r="F40141" t="s">
        <v>89719</v>
      </c>
    </row>
    <row r="40142" spans="1:6" x14ac:dyDescent="0.3">
      <c r="A40142">
        <v>900547411</v>
      </c>
      <c r="B40142" t="s">
        <v>89720</v>
      </c>
      <c r="C40142" t="s">
        <v>89721</v>
      </c>
      <c r="D40142" t="s">
        <v>22</v>
      </c>
      <c r="E40142" t="s">
        <v>12</v>
      </c>
      <c r="F40142" t="s">
        <v>89722</v>
      </c>
    </row>
    <row r="40143" spans="1:6" x14ac:dyDescent="0.3">
      <c r="A40143">
        <v>900556963</v>
      </c>
      <c r="B40143" t="s">
        <v>229</v>
      </c>
      <c r="C40143" t="s">
        <v>89723</v>
      </c>
      <c r="D40143" t="s">
        <v>11</v>
      </c>
      <c r="E40143" t="s">
        <v>12</v>
      </c>
      <c r="F40143" t="s">
        <v>89724</v>
      </c>
    </row>
    <row r="40144" spans="1:6" x14ac:dyDescent="0.3">
      <c r="A40144">
        <v>900578155</v>
      </c>
      <c r="B40144" t="s">
        <v>89725</v>
      </c>
      <c r="C40144" t="s">
        <v>89726</v>
      </c>
      <c r="D40144" t="s">
        <v>2978</v>
      </c>
      <c r="E40144" t="s">
        <v>12</v>
      </c>
      <c r="F40144" t="s">
        <v>89727</v>
      </c>
    </row>
    <row r="40145" spans="1:6" x14ac:dyDescent="0.3">
      <c r="A40145">
        <v>900578798</v>
      </c>
      <c r="B40145" t="s">
        <v>1027</v>
      </c>
      <c r="C40145" t="s">
        <v>29555</v>
      </c>
      <c r="D40145" t="s">
        <v>557</v>
      </c>
      <c r="E40145" t="s">
        <v>12</v>
      </c>
      <c r="F40145" t="s">
        <v>81130</v>
      </c>
    </row>
    <row r="40146" spans="1:6" x14ac:dyDescent="0.3">
      <c r="A40146">
        <v>900582341</v>
      </c>
      <c r="B40146" t="s">
        <v>89728</v>
      </c>
      <c r="C40146" t="s">
        <v>54965</v>
      </c>
      <c r="D40146" t="s">
        <v>1937</v>
      </c>
      <c r="E40146" t="s">
        <v>12</v>
      </c>
      <c r="F40146" t="s">
        <v>89729</v>
      </c>
    </row>
    <row r="40147" spans="1:6" x14ac:dyDescent="0.3">
      <c r="A40147">
        <v>900583168</v>
      </c>
      <c r="B40147" t="s">
        <v>229</v>
      </c>
      <c r="C40147" t="s">
        <v>89730</v>
      </c>
      <c r="D40147" t="s">
        <v>313</v>
      </c>
      <c r="E40147" t="s">
        <v>12</v>
      </c>
      <c r="F40147" t="s">
        <v>89731</v>
      </c>
    </row>
    <row r="40148" spans="1:6" x14ac:dyDescent="0.3">
      <c r="A40148">
        <v>900585960</v>
      </c>
      <c r="B40148" t="s">
        <v>1404</v>
      </c>
      <c r="C40148" t="s">
        <v>89732</v>
      </c>
      <c r="D40148" t="s">
        <v>4930</v>
      </c>
      <c r="E40148" t="s">
        <v>12</v>
      </c>
      <c r="F40148" t="s">
        <v>89733</v>
      </c>
    </row>
    <row r="40149" spans="1:6" x14ac:dyDescent="0.3">
      <c r="A40149">
        <v>900588870</v>
      </c>
      <c r="B40149" t="s">
        <v>89734</v>
      </c>
      <c r="C40149" t="s">
        <v>89735</v>
      </c>
      <c r="D40149" t="s">
        <v>11</v>
      </c>
      <c r="E40149" t="s">
        <v>12</v>
      </c>
      <c r="F40149" t="s">
        <v>89736</v>
      </c>
    </row>
    <row r="40150" spans="1:6" x14ac:dyDescent="0.3">
      <c r="A40150">
        <v>900593751</v>
      </c>
      <c r="B40150" t="s">
        <v>89737</v>
      </c>
      <c r="C40150" t="s">
        <v>89738</v>
      </c>
      <c r="D40150" t="s">
        <v>298</v>
      </c>
      <c r="E40150" t="s">
        <v>12</v>
      </c>
      <c r="F40150" t="s">
        <v>89739</v>
      </c>
    </row>
    <row r="40151" spans="1:6" x14ac:dyDescent="0.3">
      <c r="A40151">
        <v>900595460</v>
      </c>
      <c r="B40151" t="s">
        <v>89740</v>
      </c>
      <c r="C40151" t="s">
        <v>89741</v>
      </c>
      <c r="D40151" t="s">
        <v>276</v>
      </c>
      <c r="E40151" t="s">
        <v>12</v>
      </c>
      <c r="F40151" t="s">
        <v>89742</v>
      </c>
    </row>
    <row r="40152" spans="1:6" x14ac:dyDescent="0.3">
      <c r="A40152">
        <v>900595857</v>
      </c>
      <c r="B40152" t="s">
        <v>89743</v>
      </c>
      <c r="C40152" t="s">
        <v>89744</v>
      </c>
      <c r="D40152" t="s">
        <v>47</v>
      </c>
      <c r="E40152" t="s">
        <v>12</v>
      </c>
      <c r="F40152" t="s">
        <v>89745</v>
      </c>
    </row>
    <row r="40153" spans="1:6" x14ac:dyDescent="0.3">
      <c r="A40153">
        <v>900596239</v>
      </c>
      <c r="B40153" t="s">
        <v>89746</v>
      </c>
      <c r="C40153" t="s">
        <v>471</v>
      </c>
      <c r="D40153" t="s">
        <v>47</v>
      </c>
      <c r="E40153" t="s">
        <v>12</v>
      </c>
      <c r="F40153" t="s">
        <v>472</v>
      </c>
    </row>
    <row r="40154" spans="1:6" x14ac:dyDescent="0.3">
      <c r="A40154">
        <v>900599273</v>
      </c>
      <c r="B40154" t="s">
        <v>89747</v>
      </c>
      <c r="C40154" t="s">
        <v>89748</v>
      </c>
      <c r="D40154" t="s">
        <v>47</v>
      </c>
      <c r="E40154" t="s">
        <v>12</v>
      </c>
      <c r="F40154" t="s">
        <v>89749</v>
      </c>
    </row>
    <row r="40155" spans="1:6" x14ac:dyDescent="0.3">
      <c r="A40155">
        <v>900602744</v>
      </c>
      <c r="B40155" t="s">
        <v>3084</v>
      </c>
      <c r="C40155" t="s">
        <v>89750</v>
      </c>
      <c r="D40155" t="s">
        <v>17</v>
      </c>
      <c r="E40155" t="s">
        <v>12</v>
      </c>
      <c r="F40155" t="s">
        <v>89751</v>
      </c>
    </row>
    <row r="40156" spans="1:6" x14ac:dyDescent="0.3">
      <c r="A40156">
        <v>900603640</v>
      </c>
      <c r="B40156" t="s">
        <v>89752</v>
      </c>
      <c r="C40156" t="s">
        <v>89753</v>
      </c>
      <c r="D40156" t="s">
        <v>47</v>
      </c>
      <c r="E40156" t="s">
        <v>12</v>
      </c>
      <c r="F40156" t="s">
        <v>12562</v>
      </c>
    </row>
    <row r="40157" spans="1:6" x14ac:dyDescent="0.3">
      <c r="A40157">
        <v>900606281</v>
      </c>
      <c r="B40157" t="s">
        <v>6477</v>
      </c>
      <c r="C40157" t="s">
        <v>89754</v>
      </c>
      <c r="D40157" t="s">
        <v>763</v>
      </c>
      <c r="E40157" t="s">
        <v>12</v>
      </c>
      <c r="F40157" t="s">
        <v>89755</v>
      </c>
    </row>
    <row r="40158" spans="1:6" x14ac:dyDescent="0.3">
      <c r="A40158">
        <v>900609652</v>
      </c>
      <c r="B40158" t="s">
        <v>89756</v>
      </c>
      <c r="C40158" t="s">
        <v>89757</v>
      </c>
      <c r="D40158" t="s">
        <v>11</v>
      </c>
      <c r="E40158" t="s">
        <v>12</v>
      </c>
      <c r="F40158" t="s">
        <v>89758</v>
      </c>
    </row>
    <row r="40159" spans="1:6" x14ac:dyDescent="0.3">
      <c r="A40159">
        <v>900614365</v>
      </c>
      <c r="B40159" t="s">
        <v>89759</v>
      </c>
      <c r="C40159" t="s">
        <v>89760</v>
      </c>
      <c r="D40159" t="s">
        <v>5575</v>
      </c>
      <c r="E40159" t="s">
        <v>12</v>
      </c>
      <c r="F40159" t="s">
        <v>27771</v>
      </c>
    </row>
    <row r="40160" spans="1:6" x14ac:dyDescent="0.3">
      <c r="A40160">
        <v>900618031</v>
      </c>
      <c r="B40160" t="s">
        <v>89761</v>
      </c>
      <c r="C40160" t="s">
        <v>78462</v>
      </c>
      <c r="D40160" t="s">
        <v>47</v>
      </c>
      <c r="E40160" t="s">
        <v>12</v>
      </c>
      <c r="F40160" t="s">
        <v>15629</v>
      </c>
    </row>
    <row r="40161" spans="1:6" x14ac:dyDescent="0.3">
      <c r="A40161">
        <v>900618501</v>
      </c>
      <c r="B40161" t="s">
        <v>89762</v>
      </c>
      <c r="C40161" t="s">
        <v>10209</v>
      </c>
      <c r="D40161" t="s">
        <v>6489</v>
      </c>
      <c r="E40161" t="s">
        <v>12</v>
      </c>
      <c r="F40161" t="s">
        <v>89763</v>
      </c>
    </row>
    <row r="40162" spans="1:6" x14ac:dyDescent="0.3">
      <c r="A40162">
        <v>900619172</v>
      </c>
      <c r="B40162" t="s">
        <v>89764</v>
      </c>
      <c r="C40162" t="s">
        <v>53285</v>
      </c>
      <c r="D40162" t="s">
        <v>47</v>
      </c>
      <c r="E40162" t="s">
        <v>12</v>
      </c>
      <c r="F40162" t="s">
        <v>53286</v>
      </c>
    </row>
    <row r="40163" spans="1:6" x14ac:dyDescent="0.3">
      <c r="A40163">
        <v>900626372</v>
      </c>
      <c r="B40163" t="s">
        <v>89765</v>
      </c>
      <c r="C40163" t="s">
        <v>89766</v>
      </c>
      <c r="D40163" t="s">
        <v>3500</v>
      </c>
      <c r="E40163" t="s">
        <v>12</v>
      </c>
      <c r="F40163" t="s">
        <v>23842</v>
      </c>
    </row>
    <row r="40164" spans="1:6" x14ac:dyDescent="0.3">
      <c r="A40164">
        <v>900628580</v>
      </c>
      <c r="B40164" t="s">
        <v>89767</v>
      </c>
      <c r="C40164" t="s">
        <v>89768</v>
      </c>
      <c r="D40164" t="s">
        <v>17</v>
      </c>
      <c r="E40164" t="s">
        <v>12</v>
      </c>
      <c r="F40164" t="s">
        <v>89769</v>
      </c>
    </row>
    <row r="40165" spans="1:6" x14ac:dyDescent="0.3">
      <c r="A40165">
        <v>900631606</v>
      </c>
      <c r="B40165" t="s">
        <v>89770</v>
      </c>
      <c r="C40165" t="s">
        <v>8266</v>
      </c>
      <c r="D40165" t="s">
        <v>1347</v>
      </c>
      <c r="E40165" t="s">
        <v>12</v>
      </c>
      <c r="F40165" t="s">
        <v>89771</v>
      </c>
    </row>
    <row r="40166" spans="1:6" x14ac:dyDescent="0.3">
      <c r="A40166">
        <v>900641608</v>
      </c>
      <c r="B40166" t="s">
        <v>89772</v>
      </c>
      <c r="C40166" t="s">
        <v>89773</v>
      </c>
      <c r="D40166" t="s">
        <v>22</v>
      </c>
      <c r="E40166" t="s">
        <v>12</v>
      </c>
      <c r="F40166" t="s">
        <v>5544</v>
      </c>
    </row>
    <row r="40167" spans="1:6" x14ac:dyDescent="0.3">
      <c r="A40167">
        <v>900641754</v>
      </c>
      <c r="B40167" t="s">
        <v>89774</v>
      </c>
      <c r="C40167" t="s">
        <v>89775</v>
      </c>
      <c r="D40167" t="s">
        <v>334</v>
      </c>
      <c r="E40167" t="s">
        <v>12</v>
      </c>
      <c r="F40167" t="s">
        <v>89776</v>
      </c>
    </row>
    <row r="40168" spans="1:6" x14ac:dyDescent="0.3">
      <c r="A40168">
        <v>900642574</v>
      </c>
      <c r="B40168" t="s">
        <v>71116</v>
      </c>
      <c r="C40168" t="s">
        <v>33842</v>
      </c>
      <c r="D40168" t="s">
        <v>961</v>
      </c>
      <c r="E40168" t="s">
        <v>12</v>
      </c>
      <c r="F40168" t="s">
        <v>89777</v>
      </c>
    </row>
    <row r="40169" spans="1:6" x14ac:dyDescent="0.3">
      <c r="A40169">
        <v>900642752</v>
      </c>
      <c r="B40169" t="s">
        <v>6477</v>
      </c>
      <c r="C40169" t="s">
        <v>53819</v>
      </c>
      <c r="D40169" t="s">
        <v>1974</v>
      </c>
      <c r="E40169" t="s">
        <v>12</v>
      </c>
      <c r="F40169" t="s">
        <v>89778</v>
      </c>
    </row>
    <row r="40170" spans="1:6" x14ac:dyDescent="0.3">
      <c r="A40170">
        <v>900643318</v>
      </c>
      <c r="B40170" t="s">
        <v>65953</v>
      </c>
      <c r="C40170" t="s">
        <v>62759</v>
      </c>
      <c r="D40170" t="s">
        <v>47</v>
      </c>
      <c r="E40170" t="s">
        <v>12</v>
      </c>
      <c r="F40170" t="s">
        <v>62760</v>
      </c>
    </row>
    <row r="40171" spans="1:6" x14ac:dyDescent="0.3">
      <c r="A40171">
        <v>900643878</v>
      </c>
      <c r="B40171" t="s">
        <v>89779</v>
      </c>
      <c r="C40171" t="s">
        <v>89780</v>
      </c>
      <c r="D40171" t="s">
        <v>8143</v>
      </c>
      <c r="E40171" t="s">
        <v>12</v>
      </c>
      <c r="F40171" t="s">
        <v>24455</v>
      </c>
    </row>
    <row r="40172" spans="1:6" x14ac:dyDescent="0.3">
      <c r="A40172">
        <v>900645842</v>
      </c>
      <c r="B40172" t="s">
        <v>89781</v>
      </c>
      <c r="C40172" t="s">
        <v>4910</v>
      </c>
      <c r="D40172" t="s">
        <v>4911</v>
      </c>
      <c r="E40172" t="s">
        <v>12</v>
      </c>
      <c r="F40172" t="s">
        <v>4912</v>
      </c>
    </row>
    <row r="40173" spans="1:6" x14ac:dyDescent="0.3">
      <c r="A40173">
        <v>900646113</v>
      </c>
      <c r="B40173" t="s">
        <v>89782</v>
      </c>
      <c r="C40173" t="s">
        <v>89783</v>
      </c>
      <c r="D40173" t="s">
        <v>334</v>
      </c>
      <c r="E40173" t="s">
        <v>12</v>
      </c>
      <c r="F40173" t="s">
        <v>17603</v>
      </c>
    </row>
    <row r="40174" spans="1:6" x14ac:dyDescent="0.3">
      <c r="A40174">
        <v>900647941</v>
      </c>
      <c r="B40174" t="s">
        <v>89784</v>
      </c>
      <c r="C40174" t="s">
        <v>89785</v>
      </c>
      <c r="D40174" t="s">
        <v>2385</v>
      </c>
      <c r="E40174" t="s">
        <v>12</v>
      </c>
      <c r="F40174" t="s">
        <v>89786</v>
      </c>
    </row>
    <row r="40175" spans="1:6" x14ac:dyDescent="0.3">
      <c r="A40175">
        <v>900648639</v>
      </c>
      <c r="B40175" t="s">
        <v>229</v>
      </c>
      <c r="C40175" t="s">
        <v>89787</v>
      </c>
      <c r="D40175" t="s">
        <v>47</v>
      </c>
      <c r="E40175" t="s">
        <v>12</v>
      </c>
      <c r="F40175" t="s">
        <v>89788</v>
      </c>
    </row>
    <row r="40176" spans="1:6" x14ac:dyDescent="0.3">
      <c r="A40176">
        <v>900654731</v>
      </c>
      <c r="B40176" t="s">
        <v>89789</v>
      </c>
      <c r="C40176" t="s">
        <v>89790</v>
      </c>
      <c r="D40176" t="s">
        <v>17</v>
      </c>
      <c r="E40176" t="s">
        <v>12</v>
      </c>
      <c r="F40176" t="s">
        <v>89791</v>
      </c>
    </row>
    <row r="40177" spans="1:6" x14ac:dyDescent="0.3">
      <c r="A40177">
        <v>900656137</v>
      </c>
      <c r="B40177" t="s">
        <v>89792</v>
      </c>
      <c r="C40177" t="s">
        <v>89793</v>
      </c>
      <c r="D40177" t="s">
        <v>47</v>
      </c>
      <c r="E40177" t="s">
        <v>12</v>
      </c>
      <c r="F40177" t="s">
        <v>89794</v>
      </c>
    </row>
    <row r="40178" spans="1:6" x14ac:dyDescent="0.3">
      <c r="A40178">
        <v>900660877</v>
      </c>
      <c r="B40178" t="s">
        <v>89795</v>
      </c>
      <c r="C40178" t="s">
        <v>3487</v>
      </c>
      <c r="D40178" t="s">
        <v>24335</v>
      </c>
      <c r="E40178" t="s">
        <v>12</v>
      </c>
      <c r="F40178" t="s">
        <v>89796</v>
      </c>
    </row>
    <row r="40179" spans="1:6" x14ac:dyDescent="0.3">
      <c r="A40179">
        <v>900665261</v>
      </c>
      <c r="B40179" t="s">
        <v>89797</v>
      </c>
      <c r="C40179" t="s">
        <v>89798</v>
      </c>
      <c r="D40179" t="s">
        <v>99</v>
      </c>
      <c r="E40179" t="s">
        <v>12</v>
      </c>
      <c r="F40179" t="s">
        <v>49269</v>
      </c>
    </row>
    <row r="40180" spans="1:6" x14ac:dyDescent="0.3">
      <c r="A40180">
        <v>900666082</v>
      </c>
      <c r="B40180" t="s">
        <v>1404</v>
      </c>
      <c r="C40180" t="s">
        <v>89799</v>
      </c>
      <c r="D40180" t="s">
        <v>11</v>
      </c>
      <c r="E40180" t="s">
        <v>12</v>
      </c>
      <c r="F40180" t="s">
        <v>89800</v>
      </c>
    </row>
    <row r="40181" spans="1:6" x14ac:dyDescent="0.3">
      <c r="A40181">
        <v>900666699</v>
      </c>
      <c r="B40181" t="s">
        <v>6477</v>
      </c>
      <c r="C40181" t="s">
        <v>9169</v>
      </c>
      <c r="D40181" t="s">
        <v>3664</v>
      </c>
      <c r="E40181" t="s">
        <v>12</v>
      </c>
      <c r="F40181" t="s">
        <v>77676</v>
      </c>
    </row>
    <row r="40182" spans="1:6" x14ac:dyDescent="0.3">
      <c r="A40182">
        <v>900667157</v>
      </c>
      <c r="B40182" t="s">
        <v>89801</v>
      </c>
      <c r="C40182" t="s">
        <v>89802</v>
      </c>
      <c r="D40182" t="s">
        <v>47</v>
      </c>
      <c r="E40182" t="s">
        <v>12</v>
      </c>
      <c r="F40182" t="s">
        <v>89803</v>
      </c>
    </row>
    <row r="40183" spans="1:6" x14ac:dyDescent="0.3">
      <c r="A40183">
        <v>900670362</v>
      </c>
      <c r="B40183" t="s">
        <v>89804</v>
      </c>
      <c r="C40183" t="s">
        <v>89805</v>
      </c>
      <c r="D40183" t="s">
        <v>17</v>
      </c>
      <c r="E40183" t="s">
        <v>12</v>
      </c>
      <c r="F40183" t="s">
        <v>89806</v>
      </c>
    </row>
    <row r="40184" spans="1:6" x14ac:dyDescent="0.3">
      <c r="A40184">
        <v>900679620</v>
      </c>
      <c r="B40184" t="s">
        <v>89807</v>
      </c>
      <c r="C40184" t="s">
        <v>89808</v>
      </c>
      <c r="D40184" t="s">
        <v>17</v>
      </c>
      <c r="E40184" t="s">
        <v>12</v>
      </c>
      <c r="F40184" t="s">
        <v>89809</v>
      </c>
    </row>
    <row r="40185" spans="1:6" x14ac:dyDescent="0.3">
      <c r="A40185">
        <v>900683975</v>
      </c>
      <c r="B40185" t="s">
        <v>3084</v>
      </c>
      <c r="C40185" t="s">
        <v>89810</v>
      </c>
      <c r="D40185" t="s">
        <v>4496</v>
      </c>
      <c r="E40185" t="s">
        <v>12</v>
      </c>
      <c r="F40185" t="s">
        <v>89811</v>
      </c>
    </row>
    <row r="40186" spans="1:6" x14ac:dyDescent="0.3">
      <c r="A40186">
        <v>900684597</v>
      </c>
      <c r="B40186" t="s">
        <v>89812</v>
      </c>
      <c r="C40186" t="s">
        <v>89813</v>
      </c>
      <c r="D40186" t="s">
        <v>22</v>
      </c>
      <c r="E40186" t="s">
        <v>12</v>
      </c>
      <c r="F40186" t="s">
        <v>26459</v>
      </c>
    </row>
    <row r="40187" spans="1:6" x14ac:dyDescent="0.3">
      <c r="A40187">
        <v>900686250</v>
      </c>
      <c r="B40187" t="s">
        <v>89814</v>
      </c>
      <c r="C40187" t="s">
        <v>20735</v>
      </c>
      <c r="D40187" t="s">
        <v>47</v>
      </c>
      <c r="E40187" t="s">
        <v>12</v>
      </c>
      <c r="F40187" t="s">
        <v>20736</v>
      </c>
    </row>
    <row r="40188" spans="1:6" x14ac:dyDescent="0.3">
      <c r="A40188">
        <v>900700687</v>
      </c>
      <c r="B40188" t="s">
        <v>89815</v>
      </c>
      <c r="C40188" t="s">
        <v>89816</v>
      </c>
      <c r="D40188" t="s">
        <v>24838</v>
      </c>
      <c r="E40188" t="s">
        <v>12</v>
      </c>
      <c r="F40188" t="s">
        <v>89817</v>
      </c>
    </row>
    <row r="40189" spans="1:6" x14ac:dyDescent="0.3">
      <c r="A40189">
        <v>900714361</v>
      </c>
      <c r="B40189" t="s">
        <v>89818</v>
      </c>
      <c r="C40189" t="s">
        <v>75887</v>
      </c>
      <c r="D40189" t="s">
        <v>147</v>
      </c>
      <c r="E40189" t="s">
        <v>12</v>
      </c>
      <c r="F40189" t="s">
        <v>75888</v>
      </c>
    </row>
    <row r="40190" spans="1:6" x14ac:dyDescent="0.3">
      <c r="A40190">
        <v>900715417</v>
      </c>
      <c r="B40190" t="s">
        <v>1404</v>
      </c>
      <c r="C40190" t="s">
        <v>4039</v>
      </c>
      <c r="D40190" t="s">
        <v>4040</v>
      </c>
      <c r="E40190" t="s">
        <v>12</v>
      </c>
      <c r="F40190" t="s">
        <v>4041</v>
      </c>
    </row>
    <row r="40191" spans="1:6" x14ac:dyDescent="0.3">
      <c r="A40191">
        <v>900722769</v>
      </c>
      <c r="B40191" t="s">
        <v>89819</v>
      </c>
      <c r="C40191" t="s">
        <v>89820</v>
      </c>
      <c r="D40191" t="s">
        <v>827</v>
      </c>
      <c r="E40191" t="s">
        <v>12</v>
      </c>
      <c r="F40191" t="s">
        <v>89821</v>
      </c>
    </row>
    <row r="40192" spans="1:6" x14ac:dyDescent="0.3">
      <c r="A40192">
        <v>900726455</v>
      </c>
      <c r="B40192" t="s">
        <v>89822</v>
      </c>
      <c r="C40192" t="s">
        <v>9516</v>
      </c>
      <c r="D40192" t="s">
        <v>867</v>
      </c>
      <c r="E40192" t="s">
        <v>12</v>
      </c>
      <c r="F40192" t="s">
        <v>89823</v>
      </c>
    </row>
    <row r="40193" spans="1:6" x14ac:dyDescent="0.3">
      <c r="A40193">
        <v>900729131</v>
      </c>
      <c r="B40193" t="s">
        <v>89824</v>
      </c>
      <c r="C40193" t="s">
        <v>89825</v>
      </c>
      <c r="D40193" t="s">
        <v>2715</v>
      </c>
      <c r="E40193" t="s">
        <v>12</v>
      </c>
      <c r="F40193" t="s">
        <v>43733</v>
      </c>
    </row>
    <row r="40194" spans="1:6" x14ac:dyDescent="0.3">
      <c r="A40194">
        <v>900729144</v>
      </c>
      <c r="B40194" t="s">
        <v>89826</v>
      </c>
      <c r="C40194" t="s">
        <v>89827</v>
      </c>
      <c r="D40194" t="s">
        <v>680</v>
      </c>
      <c r="E40194" t="s">
        <v>12</v>
      </c>
      <c r="F40194" t="s">
        <v>80380</v>
      </c>
    </row>
    <row r="40195" spans="1:6" x14ac:dyDescent="0.3">
      <c r="A40195">
        <v>900729666</v>
      </c>
      <c r="B40195" t="s">
        <v>89828</v>
      </c>
      <c r="C40195" t="s">
        <v>89829</v>
      </c>
      <c r="D40195" t="s">
        <v>47</v>
      </c>
      <c r="E40195" t="s">
        <v>12</v>
      </c>
      <c r="F40195" t="s">
        <v>89830</v>
      </c>
    </row>
    <row r="40196" spans="1:6" x14ac:dyDescent="0.3">
      <c r="A40196">
        <v>900733788</v>
      </c>
      <c r="B40196" t="s">
        <v>89831</v>
      </c>
      <c r="C40196" t="s">
        <v>89832</v>
      </c>
      <c r="D40196" t="s">
        <v>3209</v>
      </c>
      <c r="E40196" t="s">
        <v>12</v>
      </c>
      <c r="F40196" t="s">
        <v>63345</v>
      </c>
    </row>
    <row r="40197" spans="1:6" x14ac:dyDescent="0.3">
      <c r="A40197">
        <v>900734469</v>
      </c>
      <c r="B40197" t="s">
        <v>7601</v>
      </c>
      <c r="C40197" t="s">
        <v>9467</v>
      </c>
      <c r="D40197" t="s">
        <v>89833</v>
      </c>
      <c r="E40197" t="s">
        <v>12</v>
      </c>
      <c r="F40197" t="s">
        <v>9468</v>
      </c>
    </row>
    <row r="40198" spans="1:6" x14ac:dyDescent="0.3">
      <c r="A40198">
        <v>900742263</v>
      </c>
      <c r="B40198" t="s">
        <v>89834</v>
      </c>
      <c r="C40198" t="s">
        <v>89835</v>
      </c>
      <c r="D40198" t="s">
        <v>512</v>
      </c>
      <c r="E40198" t="s">
        <v>12</v>
      </c>
      <c r="F40198" t="s">
        <v>19515</v>
      </c>
    </row>
    <row r="40199" spans="1:6" x14ac:dyDescent="0.3">
      <c r="A40199">
        <v>900746170</v>
      </c>
      <c r="B40199" t="s">
        <v>478</v>
      </c>
      <c r="C40199" t="s">
        <v>479</v>
      </c>
      <c r="D40199" t="s">
        <v>17</v>
      </c>
      <c r="E40199" t="s">
        <v>12</v>
      </c>
      <c r="F40199" t="s">
        <v>480</v>
      </c>
    </row>
    <row r="40200" spans="1:6" x14ac:dyDescent="0.3">
      <c r="A40200">
        <v>900746565</v>
      </c>
      <c r="B40200" t="s">
        <v>89836</v>
      </c>
      <c r="C40200" t="s">
        <v>89837</v>
      </c>
      <c r="D40200" t="s">
        <v>190</v>
      </c>
      <c r="E40200" t="s">
        <v>12</v>
      </c>
      <c r="F40200" t="s">
        <v>89838</v>
      </c>
    </row>
    <row r="40201" spans="1:6" x14ac:dyDescent="0.3">
      <c r="A40201">
        <v>900746589</v>
      </c>
      <c r="B40201" t="s">
        <v>89839</v>
      </c>
      <c r="C40201" t="s">
        <v>89840</v>
      </c>
      <c r="D40201" t="s">
        <v>17</v>
      </c>
      <c r="E40201" t="s">
        <v>12</v>
      </c>
      <c r="F40201" t="s">
        <v>89841</v>
      </c>
    </row>
    <row r="40202" spans="1:6" x14ac:dyDescent="0.3">
      <c r="A40202">
        <v>900746894</v>
      </c>
      <c r="B40202" t="s">
        <v>89842</v>
      </c>
      <c r="C40202" t="s">
        <v>89843</v>
      </c>
      <c r="D40202" t="s">
        <v>47</v>
      </c>
      <c r="E40202" t="s">
        <v>12</v>
      </c>
      <c r="F40202" t="s">
        <v>89844</v>
      </c>
    </row>
    <row r="40203" spans="1:6" x14ac:dyDescent="0.3">
      <c r="A40203">
        <v>900749852</v>
      </c>
      <c r="B40203" t="s">
        <v>89845</v>
      </c>
      <c r="C40203" t="s">
        <v>89846</v>
      </c>
      <c r="D40203" t="s">
        <v>62</v>
      </c>
      <c r="E40203" t="s">
        <v>12</v>
      </c>
      <c r="F40203" t="s">
        <v>89847</v>
      </c>
    </row>
    <row r="40204" spans="1:6" x14ac:dyDescent="0.3">
      <c r="A40204">
        <v>900750083</v>
      </c>
      <c r="B40204" t="s">
        <v>89848</v>
      </c>
      <c r="C40204" t="s">
        <v>89849</v>
      </c>
      <c r="D40204" t="s">
        <v>313</v>
      </c>
      <c r="E40204" t="s">
        <v>12</v>
      </c>
      <c r="F40204" t="s">
        <v>89850</v>
      </c>
    </row>
    <row r="40205" spans="1:6" x14ac:dyDescent="0.3">
      <c r="A40205">
        <v>900756108</v>
      </c>
      <c r="B40205" t="s">
        <v>1027</v>
      </c>
      <c r="C40205" t="s">
        <v>89851</v>
      </c>
      <c r="D40205" t="s">
        <v>276</v>
      </c>
      <c r="E40205" t="s">
        <v>12</v>
      </c>
      <c r="F40205" t="s">
        <v>89852</v>
      </c>
    </row>
    <row r="40206" spans="1:6" x14ac:dyDescent="0.3">
      <c r="A40206">
        <v>900757531</v>
      </c>
      <c r="B40206" t="s">
        <v>89853</v>
      </c>
      <c r="C40206" t="s">
        <v>89854</v>
      </c>
      <c r="D40206" t="s">
        <v>7186</v>
      </c>
      <c r="E40206" t="s">
        <v>12</v>
      </c>
      <c r="F40206" t="s">
        <v>89855</v>
      </c>
    </row>
    <row r="40207" spans="1:6" x14ac:dyDescent="0.3">
      <c r="A40207">
        <v>900761342</v>
      </c>
      <c r="B40207" t="s">
        <v>89856</v>
      </c>
      <c r="C40207" t="s">
        <v>89857</v>
      </c>
      <c r="D40207" t="s">
        <v>2395</v>
      </c>
      <c r="E40207" t="s">
        <v>12</v>
      </c>
      <c r="F40207" t="s">
        <v>89858</v>
      </c>
    </row>
    <row r="40208" spans="1:6" x14ac:dyDescent="0.3">
      <c r="A40208">
        <v>900765963</v>
      </c>
      <c r="B40208" t="s">
        <v>89859</v>
      </c>
      <c r="C40208" t="s">
        <v>89860</v>
      </c>
      <c r="D40208" t="s">
        <v>17</v>
      </c>
      <c r="E40208" t="s">
        <v>12</v>
      </c>
      <c r="F40208" t="s">
        <v>89861</v>
      </c>
    </row>
    <row r="40209" spans="1:6" x14ac:dyDescent="0.3">
      <c r="A40209">
        <v>900775869</v>
      </c>
      <c r="B40209" t="s">
        <v>89862</v>
      </c>
      <c r="C40209" t="s">
        <v>89863</v>
      </c>
      <c r="D40209" t="s">
        <v>13305</v>
      </c>
      <c r="E40209" t="s">
        <v>12</v>
      </c>
      <c r="F40209" t="s">
        <v>13306</v>
      </c>
    </row>
    <row r="40210" spans="1:6" x14ac:dyDescent="0.3">
      <c r="A40210">
        <v>900777970</v>
      </c>
      <c r="B40210" t="s">
        <v>89864</v>
      </c>
      <c r="C40210" t="s">
        <v>89865</v>
      </c>
      <c r="D40210" t="s">
        <v>1214</v>
      </c>
      <c r="E40210" t="s">
        <v>12</v>
      </c>
      <c r="F40210" t="s">
        <v>68161</v>
      </c>
    </row>
    <row r="40211" spans="1:6" x14ac:dyDescent="0.3">
      <c r="A40211">
        <v>900779704</v>
      </c>
      <c r="B40211" t="s">
        <v>89866</v>
      </c>
      <c r="C40211" t="s">
        <v>89867</v>
      </c>
      <c r="D40211" t="s">
        <v>1214</v>
      </c>
      <c r="E40211" t="s">
        <v>12</v>
      </c>
      <c r="F40211" t="s">
        <v>68161</v>
      </c>
    </row>
    <row r="40212" spans="1:6" x14ac:dyDescent="0.3">
      <c r="A40212">
        <v>900780665</v>
      </c>
      <c r="B40212" t="s">
        <v>229</v>
      </c>
      <c r="C40212" t="s">
        <v>89868</v>
      </c>
      <c r="D40212" t="s">
        <v>47</v>
      </c>
      <c r="E40212" t="s">
        <v>12</v>
      </c>
      <c r="F40212" t="s">
        <v>46577</v>
      </c>
    </row>
    <row r="40213" spans="1:6" x14ac:dyDescent="0.3">
      <c r="A40213">
        <v>900781981</v>
      </c>
      <c r="B40213" t="s">
        <v>89869</v>
      </c>
      <c r="C40213" t="s">
        <v>89870</v>
      </c>
      <c r="D40213" t="s">
        <v>190</v>
      </c>
      <c r="E40213" t="s">
        <v>12</v>
      </c>
      <c r="F40213" t="s">
        <v>89871</v>
      </c>
    </row>
    <row r="40214" spans="1:6" x14ac:dyDescent="0.3">
      <c r="A40214">
        <v>900786199</v>
      </c>
      <c r="B40214" t="s">
        <v>89872</v>
      </c>
      <c r="C40214" t="s">
        <v>89873</v>
      </c>
      <c r="D40214" t="s">
        <v>427</v>
      </c>
      <c r="E40214" t="s">
        <v>12</v>
      </c>
      <c r="F40214" t="s">
        <v>89874</v>
      </c>
    </row>
    <row r="40215" spans="1:6" x14ac:dyDescent="0.3">
      <c r="A40215">
        <v>900792951</v>
      </c>
      <c r="B40215" t="s">
        <v>15853</v>
      </c>
      <c r="C40215" t="s">
        <v>89875</v>
      </c>
      <c r="D40215" t="s">
        <v>62</v>
      </c>
      <c r="E40215" t="s">
        <v>12</v>
      </c>
      <c r="F40215" t="s">
        <v>89876</v>
      </c>
    </row>
    <row r="40216" spans="1:6" x14ac:dyDescent="0.3">
      <c r="A40216">
        <v>900795166</v>
      </c>
      <c r="B40216" t="s">
        <v>32092</v>
      </c>
      <c r="C40216" t="s">
        <v>89877</v>
      </c>
      <c r="D40216" t="s">
        <v>2711</v>
      </c>
      <c r="E40216" t="s">
        <v>12</v>
      </c>
      <c r="F40216" t="s">
        <v>32535</v>
      </c>
    </row>
    <row r="40217" spans="1:6" x14ac:dyDescent="0.3">
      <c r="A40217">
        <v>900800520</v>
      </c>
      <c r="B40217" t="s">
        <v>12830</v>
      </c>
      <c r="C40217" t="s">
        <v>11598</v>
      </c>
      <c r="D40217" t="s">
        <v>2757</v>
      </c>
      <c r="E40217" t="s">
        <v>12</v>
      </c>
      <c r="F40217" t="s">
        <v>11599</v>
      </c>
    </row>
    <row r="40218" spans="1:6" x14ac:dyDescent="0.3">
      <c r="A40218">
        <v>900804490</v>
      </c>
      <c r="B40218" t="s">
        <v>89878</v>
      </c>
      <c r="C40218" t="s">
        <v>89879</v>
      </c>
      <c r="D40218" t="s">
        <v>17623</v>
      </c>
      <c r="E40218" t="s">
        <v>12</v>
      </c>
      <c r="F40218" t="s">
        <v>52780</v>
      </c>
    </row>
    <row r="40219" spans="1:6" x14ac:dyDescent="0.3">
      <c r="A40219">
        <v>900805670</v>
      </c>
      <c r="B40219" t="s">
        <v>89880</v>
      </c>
      <c r="C40219" t="s">
        <v>89881</v>
      </c>
      <c r="D40219" t="s">
        <v>427</v>
      </c>
      <c r="E40219" t="s">
        <v>12</v>
      </c>
      <c r="F40219" t="s">
        <v>89882</v>
      </c>
    </row>
    <row r="40220" spans="1:6" x14ac:dyDescent="0.3">
      <c r="A40220">
        <v>900814213</v>
      </c>
      <c r="B40220" t="s">
        <v>89883</v>
      </c>
      <c r="C40220" t="s">
        <v>89884</v>
      </c>
      <c r="D40220" t="s">
        <v>47</v>
      </c>
      <c r="E40220" t="s">
        <v>12</v>
      </c>
      <c r="F40220" t="s">
        <v>89885</v>
      </c>
    </row>
    <row r="40221" spans="1:6" x14ac:dyDescent="0.3">
      <c r="A40221">
        <v>900820635</v>
      </c>
      <c r="B40221" t="s">
        <v>89886</v>
      </c>
      <c r="C40221" t="s">
        <v>89887</v>
      </c>
      <c r="D40221" t="s">
        <v>47</v>
      </c>
      <c r="E40221" t="s">
        <v>12</v>
      </c>
      <c r="F40221" t="s">
        <v>89888</v>
      </c>
    </row>
    <row r="40222" spans="1:6" x14ac:dyDescent="0.3">
      <c r="A40222">
        <v>900824238</v>
      </c>
      <c r="B40222" t="s">
        <v>89889</v>
      </c>
      <c r="C40222" t="s">
        <v>89890</v>
      </c>
      <c r="D40222" t="s">
        <v>163</v>
      </c>
      <c r="E40222" t="s">
        <v>12</v>
      </c>
      <c r="F40222" t="s">
        <v>89891</v>
      </c>
    </row>
    <row r="40223" spans="1:6" x14ac:dyDescent="0.3">
      <c r="A40223">
        <v>900824694</v>
      </c>
      <c r="B40223" t="s">
        <v>89892</v>
      </c>
      <c r="C40223" t="s">
        <v>64542</v>
      </c>
      <c r="D40223" t="s">
        <v>47</v>
      </c>
      <c r="E40223" t="s">
        <v>12</v>
      </c>
      <c r="F40223" t="s">
        <v>64543</v>
      </c>
    </row>
    <row r="40224" spans="1:6" x14ac:dyDescent="0.3">
      <c r="A40224">
        <v>900843841</v>
      </c>
      <c r="B40224" t="s">
        <v>89893</v>
      </c>
      <c r="C40224" t="s">
        <v>8460</v>
      </c>
      <c r="D40224" t="s">
        <v>8461</v>
      </c>
      <c r="E40224" t="s">
        <v>12</v>
      </c>
      <c r="F40224" t="s">
        <v>8462</v>
      </c>
    </row>
    <row r="40225" spans="1:6" x14ac:dyDescent="0.3">
      <c r="A40225">
        <v>900847687</v>
      </c>
      <c r="B40225" t="s">
        <v>89894</v>
      </c>
      <c r="C40225" t="s">
        <v>89895</v>
      </c>
      <c r="D40225" t="s">
        <v>16426</v>
      </c>
      <c r="E40225" t="s">
        <v>12</v>
      </c>
      <c r="F40225" t="s">
        <v>16427</v>
      </c>
    </row>
    <row r="40226" spans="1:6" x14ac:dyDescent="0.3">
      <c r="A40226">
        <v>900849841</v>
      </c>
      <c r="B40226" t="s">
        <v>89896</v>
      </c>
      <c r="C40226" t="s">
        <v>89897</v>
      </c>
      <c r="D40226" t="s">
        <v>313</v>
      </c>
      <c r="E40226" t="s">
        <v>12</v>
      </c>
      <c r="F40226" t="s">
        <v>89898</v>
      </c>
    </row>
    <row r="40227" spans="1:6" x14ac:dyDescent="0.3">
      <c r="A40227">
        <v>900850763</v>
      </c>
      <c r="B40227" t="s">
        <v>89899</v>
      </c>
      <c r="C40227" t="s">
        <v>89900</v>
      </c>
      <c r="D40227" t="s">
        <v>867</v>
      </c>
      <c r="E40227" t="s">
        <v>12</v>
      </c>
      <c r="F40227" t="s">
        <v>74904</v>
      </c>
    </row>
    <row r="40228" spans="1:6" x14ac:dyDescent="0.3">
      <c r="A40228">
        <v>900854533</v>
      </c>
      <c r="B40228" t="s">
        <v>8766</v>
      </c>
      <c r="C40228" t="s">
        <v>89901</v>
      </c>
      <c r="D40228" t="s">
        <v>2747</v>
      </c>
      <c r="E40228" t="s">
        <v>12</v>
      </c>
      <c r="F40228" t="s">
        <v>75494</v>
      </c>
    </row>
    <row r="40229" spans="1:6" x14ac:dyDescent="0.3">
      <c r="A40229">
        <v>900859706</v>
      </c>
      <c r="B40229" t="s">
        <v>27632</v>
      </c>
      <c r="C40229" t="s">
        <v>89902</v>
      </c>
      <c r="D40229" t="s">
        <v>11</v>
      </c>
      <c r="E40229" t="s">
        <v>12</v>
      </c>
      <c r="F40229" t="s">
        <v>89903</v>
      </c>
    </row>
    <row r="40230" spans="1:6" x14ac:dyDescent="0.3">
      <c r="A40230">
        <v>900866214</v>
      </c>
      <c r="B40230" t="s">
        <v>229</v>
      </c>
      <c r="C40230" t="s">
        <v>89904</v>
      </c>
      <c r="D40230" t="s">
        <v>47</v>
      </c>
      <c r="E40230" t="s">
        <v>12</v>
      </c>
      <c r="F40230" t="s">
        <v>89905</v>
      </c>
    </row>
    <row r="40231" spans="1:6" x14ac:dyDescent="0.3">
      <c r="A40231">
        <v>900867094</v>
      </c>
      <c r="B40231" t="s">
        <v>1795</v>
      </c>
      <c r="C40231" t="s">
        <v>89906</v>
      </c>
      <c r="D40231" t="s">
        <v>3286</v>
      </c>
      <c r="E40231" t="s">
        <v>12</v>
      </c>
      <c r="F40231" t="s">
        <v>89907</v>
      </c>
    </row>
    <row r="40232" spans="1:6" x14ac:dyDescent="0.3">
      <c r="A40232">
        <v>900869120</v>
      </c>
      <c r="B40232" t="s">
        <v>89908</v>
      </c>
      <c r="C40232" t="s">
        <v>27572</v>
      </c>
      <c r="D40232" t="s">
        <v>4534</v>
      </c>
      <c r="E40232" t="s">
        <v>12</v>
      </c>
      <c r="F40232" t="s">
        <v>89909</v>
      </c>
    </row>
    <row r="40233" spans="1:6" x14ac:dyDescent="0.3">
      <c r="A40233">
        <v>900875732</v>
      </c>
      <c r="B40233" t="s">
        <v>89910</v>
      </c>
      <c r="C40233" t="s">
        <v>89911</v>
      </c>
      <c r="D40233" t="s">
        <v>557</v>
      </c>
      <c r="E40233" t="s">
        <v>12</v>
      </c>
      <c r="F40233" t="s">
        <v>89912</v>
      </c>
    </row>
    <row r="40234" spans="1:6" x14ac:dyDescent="0.3">
      <c r="A40234">
        <v>900878431</v>
      </c>
      <c r="B40234" t="s">
        <v>89913</v>
      </c>
      <c r="C40234" t="s">
        <v>55551</v>
      </c>
      <c r="D40234" t="s">
        <v>17</v>
      </c>
      <c r="E40234" t="s">
        <v>12</v>
      </c>
      <c r="F40234" t="s">
        <v>55552</v>
      </c>
    </row>
    <row r="40235" spans="1:6" x14ac:dyDescent="0.3">
      <c r="A40235">
        <v>900887792</v>
      </c>
      <c r="B40235" t="s">
        <v>89914</v>
      </c>
      <c r="C40235" t="s">
        <v>89915</v>
      </c>
      <c r="D40235" t="s">
        <v>38163</v>
      </c>
      <c r="E40235" t="s">
        <v>12</v>
      </c>
      <c r="F40235" t="s">
        <v>38164</v>
      </c>
    </row>
    <row r="40236" spans="1:6" x14ac:dyDescent="0.3">
      <c r="A40236">
        <v>900890816</v>
      </c>
      <c r="B40236" t="s">
        <v>89916</v>
      </c>
      <c r="C40236" t="s">
        <v>89917</v>
      </c>
      <c r="D40236" t="s">
        <v>9517</v>
      </c>
      <c r="E40236" t="s">
        <v>12</v>
      </c>
      <c r="F40236" t="s">
        <v>89918</v>
      </c>
    </row>
    <row r="40237" spans="1:6" x14ac:dyDescent="0.3">
      <c r="A40237">
        <v>900893177</v>
      </c>
      <c r="B40237" t="s">
        <v>89919</v>
      </c>
      <c r="C40237" t="s">
        <v>89920</v>
      </c>
      <c r="D40237" t="s">
        <v>11</v>
      </c>
      <c r="E40237" t="s">
        <v>12</v>
      </c>
      <c r="F40237" t="s">
        <v>89921</v>
      </c>
    </row>
    <row r="40238" spans="1:6" x14ac:dyDescent="0.3">
      <c r="A40238">
        <v>900893667</v>
      </c>
      <c r="B40238" t="s">
        <v>89922</v>
      </c>
      <c r="C40238" t="s">
        <v>89923</v>
      </c>
      <c r="D40238" t="s">
        <v>4756</v>
      </c>
      <c r="E40238" t="s">
        <v>12</v>
      </c>
      <c r="F40238" t="s">
        <v>89924</v>
      </c>
    </row>
    <row r="40239" spans="1:6" x14ac:dyDescent="0.3">
      <c r="A40239">
        <v>900895575</v>
      </c>
      <c r="B40239" t="s">
        <v>89925</v>
      </c>
      <c r="C40239" t="s">
        <v>89926</v>
      </c>
      <c r="D40239" t="s">
        <v>47</v>
      </c>
      <c r="E40239" t="s">
        <v>12</v>
      </c>
      <c r="F40239" t="s">
        <v>89927</v>
      </c>
    </row>
    <row r="40240" spans="1:6" x14ac:dyDescent="0.3">
      <c r="A40240">
        <v>900896904</v>
      </c>
      <c r="B40240" t="s">
        <v>89928</v>
      </c>
      <c r="C40240" t="s">
        <v>89929</v>
      </c>
      <c r="D40240" t="s">
        <v>47</v>
      </c>
      <c r="E40240" t="s">
        <v>12</v>
      </c>
      <c r="F40240" t="s">
        <v>89930</v>
      </c>
    </row>
    <row r="40241" spans="1:6" x14ac:dyDescent="0.3">
      <c r="A40241">
        <v>900898456</v>
      </c>
      <c r="B40241" t="s">
        <v>478</v>
      </c>
      <c r="C40241" t="s">
        <v>479</v>
      </c>
      <c r="D40241" t="s">
        <v>17</v>
      </c>
      <c r="E40241" t="s">
        <v>12</v>
      </c>
      <c r="F40241" t="s">
        <v>480</v>
      </c>
    </row>
    <row r="40242" spans="1:6" x14ac:dyDescent="0.3">
      <c r="A40242">
        <v>900898945</v>
      </c>
      <c r="B40242" t="s">
        <v>89931</v>
      </c>
      <c r="C40242" t="s">
        <v>89932</v>
      </c>
      <c r="D40242" t="s">
        <v>763</v>
      </c>
      <c r="E40242" t="s">
        <v>12</v>
      </c>
      <c r="F40242" t="s">
        <v>89933</v>
      </c>
    </row>
    <row r="40243" spans="1:6" x14ac:dyDescent="0.3">
      <c r="A40243">
        <v>900901460</v>
      </c>
      <c r="B40243" t="s">
        <v>1027</v>
      </c>
      <c r="C40243" t="s">
        <v>89934</v>
      </c>
      <c r="D40243" t="s">
        <v>413</v>
      </c>
      <c r="E40243" t="s">
        <v>12</v>
      </c>
      <c r="F40243" t="s">
        <v>89935</v>
      </c>
    </row>
    <row r="40244" spans="1:6" x14ac:dyDescent="0.3">
      <c r="A40244">
        <v>900902852</v>
      </c>
      <c r="B40244" t="s">
        <v>3084</v>
      </c>
      <c r="C40244" t="s">
        <v>89936</v>
      </c>
      <c r="D40244" t="s">
        <v>1224</v>
      </c>
      <c r="E40244" t="s">
        <v>12</v>
      </c>
      <c r="F40244" t="s">
        <v>89937</v>
      </c>
    </row>
    <row r="40245" spans="1:6" x14ac:dyDescent="0.3">
      <c r="A40245">
        <v>900907488</v>
      </c>
      <c r="B40245" t="s">
        <v>89938</v>
      </c>
      <c r="C40245" t="s">
        <v>89939</v>
      </c>
      <c r="D40245" t="s">
        <v>47</v>
      </c>
      <c r="E40245" t="s">
        <v>12</v>
      </c>
      <c r="F40245" t="s">
        <v>89940</v>
      </c>
    </row>
    <row r="40246" spans="1:6" x14ac:dyDescent="0.3">
      <c r="A40246">
        <v>900912063</v>
      </c>
      <c r="B40246" t="s">
        <v>89941</v>
      </c>
      <c r="C40246" t="s">
        <v>89942</v>
      </c>
      <c r="D40246" t="s">
        <v>47</v>
      </c>
      <c r="E40246" t="s">
        <v>12</v>
      </c>
      <c r="F40246" t="s">
        <v>89943</v>
      </c>
    </row>
    <row r="40247" spans="1:6" x14ac:dyDescent="0.3">
      <c r="A40247">
        <v>900917946</v>
      </c>
      <c r="B40247" t="s">
        <v>89944</v>
      </c>
      <c r="C40247" t="s">
        <v>89945</v>
      </c>
      <c r="D40247" t="s">
        <v>25275</v>
      </c>
      <c r="E40247" t="s">
        <v>12</v>
      </c>
      <c r="F40247" t="s">
        <v>89946</v>
      </c>
    </row>
    <row r="40248" spans="1:6" x14ac:dyDescent="0.3">
      <c r="A40248">
        <v>900920962</v>
      </c>
      <c r="B40248" t="s">
        <v>89947</v>
      </c>
      <c r="C40248" t="s">
        <v>1291</v>
      </c>
      <c r="D40248" t="s">
        <v>163</v>
      </c>
      <c r="E40248" t="s">
        <v>12</v>
      </c>
      <c r="F40248" t="s">
        <v>1292</v>
      </c>
    </row>
    <row r="40249" spans="1:6" x14ac:dyDescent="0.3">
      <c r="A40249">
        <v>900929436</v>
      </c>
      <c r="B40249" t="s">
        <v>89948</v>
      </c>
      <c r="C40249" t="s">
        <v>35975</v>
      </c>
      <c r="D40249" t="s">
        <v>763</v>
      </c>
      <c r="E40249" t="s">
        <v>12</v>
      </c>
      <c r="F40249" t="s">
        <v>35976</v>
      </c>
    </row>
    <row r="40250" spans="1:6" x14ac:dyDescent="0.3">
      <c r="A40250">
        <v>900930107</v>
      </c>
      <c r="B40250" t="s">
        <v>89949</v>
      </c>
      <c r="C40250" t="s">
        <v>89950</v>
      </c>
      <c r="D40250" t="s">
        <v>47</v>
      </c>
      <c r="E40250" t="s">
        <v>12</v>
      </c>
      <c r="F40250" t="s">
        <v>89951</v>
      </c>
    </row>
    <row r="40251" spans="1:6" x14ac:dyDescent="0.3">
      <c r="A40251">
        <v>900930147</v>
      </c>
      <c r="B40251" t="s">
        <v>89952</v>
      </c>
      <c r="C40251" t="s">
        <v>89953</v>
      </c>
      <c r="D40251" t="s">
        <v>557</v>
      </c>
      <c r="E40251" t="s">
        <v>12</v>
      </c>
      <c r="F40251" t="s">
        <v>89954</v>
      </c>
    </row>
    <row r="40252" spans="1:6" x14ac:dyDescent="0.3">
      <c r="A40252">
        <v>900930358</v>
      </c>
      <c r="B40252" t="s">
        <v>89955</v>
      </c>
      <c r="C40252" t="s">
        <v>89956</v>
      </c>
      <c r="D40252" t="s">
        <v>47</v>
      </c>
      <c r="E40252" t="s">
        <v>12</v>
      </c>
      <c r="F40252" t="s">
        <v>89957</v>
      </c>
    </row>
    <row r="40253" spans="1:6" x14ac:dyDescent="0.3">
      <c r="A40253">
        <v>900931061</v>
      </c>
      <c r="B40253" t="s">
        <v>89958</v>
      </c>
      <c r="C40253" t="s">
        <v>89959</v>
      </c>
      <c r="D40253" t="s">
        <v>40393</v>
      </c>
      <c r="E40253" t="s">
        <v>12</v>
      </c>
      <c r="F40253" t="s">
        <v>89960</v>
      </c>
    </row>
    <row r="40254" spans="1:6" x14ac:dyDescent="0.3">
      <c r="A40254">
        <v>900937752</v>
      </c>
      <c r="B40254" t="s">
        <v>89961</v>
      </c>
      <c r="C40254" t="s">
        <v>89962</v>
      </c>
      <c r="D40254" t="s">
        <v>11</v>
      </c>
      <c r="E40254" t="s">
        <v>12</v>
      </c>
      <c r="F40254" t="s">
        <v>87924</v>
      </c>
    </row>
    <row r="40255" spans="1:6" x14ac:dyDescent="0.3">
      <c r="A40255">
        <v>900939217</v>
      </c>
      <c r="B40255" t="s">
        <v>89963</v>
      </c>
      <c r="C40255" t="s">
        <v>89964</v>
      </c>
      <c r="D40255" t="s">
        <v>17</v>
      </c>
      <c r="E40255" t="s">
        <v>12</v>
      </c>
      <c r="F40255" t="s">
        <v>89965</v>
      </c>
    </row>
    <row r="40256" spans="1:6" x14ac:dyDescent="0.3">
      <c r="A40256">
        <v>900943200</v>
      </c>
      <c r="B40256" t="s">
        <v>229</v>
      </c>
      <c r="C40256" t="s">
        <v>89966</v>
      </c>
      <c r="D40256" t="s">
        <v>17</v>
      </c>
      <c r="E40256" t="s">
        <v>12</v>
      </c>
      <c r="F40256" t="s">
        <v>7281</v>
      </c>
    </row>
    <row r="40257" spans="1:6" x14ac:dyDescent="0.3">
      <c r="A40257">
        <v>900950709</v>
      </c>
      <c r="B40257" t="s">
        <v>89967</v>
      </c>
      <c r="C40257" t="s">
        <v>89968</v>
      </c>
      <c r="D40257" t="s">
        <v>2435</v>
      </c>
      <c r="E40257" t="s">
        <v>12</v>
      </c>
      <c r="F40257" t="s">
        <v>89969</v>
      </c>
    </row>
    <row r="40258" spans="1:6" x14ac:dyDescent="0.3">
      <c r="A40258">
        <v>900953774</v>
      </c>
      <c r="B40258" t="s">
        <v>89970</v>
      </c>
      <c r="C40258" t="s">
        <v>89971</v>
      </c>
      <c r="D40258" t="s">
        <v>163</v>
      </c>
      <c r="E40258" t="s">
        <v>12</v>
      </c>
      <c r="F40258" t="s">
        <v>89972</v>
      </c>
    </row>
    <row r="40259" spans="1:6" x14ac:dyDescent="0.3">
      <c r="A40259">
        <v>900953960</v>
      </c>
      <c r="B40259" t="s">
        <v>89973</v>
      </c>
      <c r="C40259" t="s">
        <v>89974</v>
      </c>
      <c r="D40259" t="s">
        <v>906</v>
      </c>
      <c r="E40259" t="s">
        <v>12</v>
      </c>
      <c r="F40259" t="s">
        <v>28202</v>
      </c>
    </row>
    <row r="40260" spans="1:6" x14ac:dyDescent="0.3">
      <c r="A40260">
        <v>900954517</v>
      </c>
      <c r="B40260" t="s">
        <v>89975</v>
      </c>
      <c r="C40260" t="s">
        <v>89976</v>
      </c>
      <c r="D40260" t="s">
        <v>47</v>
      </c>
      <c r="E40260" t="s">
        <v>12</v>
      </c>
      <c r="F40260" t="s">
        <v>89977</v>
      </c>
    </row>
    <row r="40261" spans="1:6" x14ac:dyDescent="0.3">
      <c r="A40261">
        <v>900969591</v>
      </c>
      <c r="B40261" t="s">
        <v>89978</v>
      </c>
      <c r="C40261" t="s">
        <v>89979</v>
      </c>
      <c r="D40261" t="s">
        <v>47</v>
      </c>
      <c r="E40261" t="s">
        <v>12</v>
      </c>
      <c r="F40261" t="s">
        <v>7262</v>
      </c>
    </row>
    <row r="40262" spans="1:6" x14ac:dyDescent="0.3">
      <c r="A40262">
        <v>900981116</v>
      </c>
      <c r="B40262" t="s">
        <v>89980</v>
      </c>
      <c r="C40262" t="s">
        <v>89981</v>
      </c>
      <c r="D40262" t="s">
        <v>17</v>
      </c>
      <c r="E40262" t="s">
        <v>12</v>
      </c>
      <c r="F40262" t="s">
        <v>89982</v>
      </c>
    </row>
    <row r="40263" spans="1:6" x14ac:dyDescent="0.3">
      <c r="A40263">
        <v>900981867</v>
      </c>
      <c r="B40263" t="s">
        <v>89983</v>
      </c>
      <c r="C40263" t="s">
        <v>89984</v>
      </c>
      <c r="D40263" t="s">
        <v>10656</v>
      </c>
      <c r="E40263" t="s">
        <v>12</v>
      </c>
      <c r="F40263" t="s">
        <v>89985</v>
      </c>
    </row>
    <row r="40264" spans="1:6" x14ac:dyDescent="0.3">
      <c r="A40264">
        <v>900988723</v>
      </c>
      <c r="B40264" t="s">
        <v>89986</v>
      </c>
      <c r="C40264" t="s">
        <v>89987</v>
      </c>
      <c r="D40264" t="s">
        <v>2385</v>
      </c>
      <c r="E40264" t="s">
        <v>12</v>
      </c>
      <c r="F40264" t="s">
        <v>89988</v>
      </c>
    </row>
    <row r="40265" spans="1:6" x14ac:dyDescent="0.3">
      <c r="A40265">
        <v>900989566</v>
      </c>
      <c r="B40265" t="s">
        <v>89989</v>
      </c>
      <c r="C40265" t="s">
        <v>89990</v>
      </c>
      <c r="D40265" t="s">
        <v>47</v>
      </c>
      <c r="E40265" t="s">
        <v>12</v>
      </c>
      <c r="F40265" t="s">
        <v>89991</v>
      </c>
    </row>
    <row r="40266" spans="1:6" x14ac:dyDescent="0.3">
      <c r="A40266">
        <v>900990649</v>
      </c>
      <c r="B40266" t="s">
        <v>89992</v>
      </c>
      <c r="C40266" t="s">
        <v>89993</v>
      </c>
      <c r="D40266" t="s">
        <v>17</v>
      </c>
      <c r="E40266" t="s">
        <v>12</v>
      </c>
      <c r="F40266" t="s">
        <v>89994</v>
      </c>
    </row>
    <row r="40267" spans="1:6" x14ac:dyDescent="0.3">
      <c r="A40267">
        <v>900999359</v>
      </c>
      <c r="B40267" t="s">
        <v>89995</v>
      </c>
      <c r="C40267" t="s">
        <v>89996</v>
      </c>
      <c r="D40267" t="s">
        <v>10878</v>
      </c>
      <c r="E40267" t="s">
        <v>12</v>
      </c>
      <c r="F40267" t="s">
        <v>89997</v>
      </c>
    </row>
    <row r="40268" spans="1:6" x14ac:dyDescent="0.3">
      <c r="A40268">
        <v>901002972</v>
      </c>
      <c r="B40268" t="s">
        <v>363</v>
      </c>
      <c r="C40268" t="s">
        <v>364</v>
      </c>
      <c r="D40268" t="s">
        <v>67</v>
      </c>
      <c r="E40268" t="s">
        <v>12</v>
      </c>
      <c r="F40268" t="s">
        <v>365</v>
      </c>
    </row>
    <row r="40269" spans="1:6" x14ac:dyDescent="0.3">
      <c r="A40269">
        <v>901003588</v>
      </c>
      <c r="B40269" t="s">
        <v>89998</v>
      </c>
      <c r="C40269" t="s">
        <v>4304</v>
      </c>
      <c r="D40269" t="s">
        <v>11251</v>
      </c>
      <c r="E40269" t="s">
        <v>12</v>
      </c>
      <c r="F40269" t="s">
        <v>89999</v>
      </c>
    </row>
    <row r="40270" spans="1:6" x14ac:dyDescent="0.3">
      <c r="A40270">
        <v>901003729</v>
      </c>
      <c r="B40270" t="s">
        <v>90000</v>
      </c>
      <c r="C40270" t="s">
        <v>90001</v>
      </c>
      <c r="D40270" t="s">
        <v>47</v>
      </c>
      <c r="E40270" t="s">
        <v>12</v>
      </c>
      <c r="F40270" t="s">
        <v>90002</v>
      </c>
    </row>
    <row r="40271" spans="1:6" x14ac:dyDescent="0.3">
      <c r="A40271">
        <v>901004359</v>
      </c>
      <c r="B40271" t="s">
        <v>15523</v>
      </c>
      <c r="C40271" t="s">
        <v>15524</v>
      </c>
      <c r="D40271" t="s">
        <v>62</v>
      </c>
      <c r="E40271" t="s">
        <v>12</v>
      </c>
      <c r="F40271" t="s">
        <v>15525</v>
      </c>
    </row>
    <row r="40272" spans="1:6" x14ac:dyDescent="0.3">
      <c r="A40272">
        <v>901008620</v>
      </c>
      <c r="B40272" t="s">
        <v>229</v>
      </c>
      <c r="C40272" t="s">
        <v>90003</v>
      </c>
      <c r="D40272" t="s">
        <v>512</v>
      </c>
      <c r="E40272" t="s">
        <v>12</v>
      </c>
      <c r="F40272" t="s">
        <v>6976</v>
      </c>
    </row>
    <row r="40273" spans="1:6" x14ac:dyDescent="0.3">
      <c r="A40273">
        <v>901009402</v>
      </c>
      <c r="B40273" t="s">
        <v>90004</v>
      </c>
      <c r="C40273" t="s">
        <v>90005</v>
      </c>
      <c r="D40273" t="s">
        <v>1214</v>
      </c>
      <c r="E40273" t="s">
        <v>12</v>
      </c>
      <c r="F40273" t="s">
        <v>90006</v>
      </c>
    </row>
    <row r="40274" spans="1:6" x14ac:dyDescent="0.3">
      <c r="A40274">
        <v>901011881</v>
      </c>
      <c r="B40274" t="s">
        <v>90007</v>
      </c>
      <c r="C40274" t="s">
        <v>90008</v>
      </c>
      <c r="D40274" t="s">
        <v>17</v>
      </c>
      <c r="E40274" t="s">
        <v>12</v>
      </c>
      <c r="F40274" t="s">
        <v>90009</v>
      </c>
    </row>
    <row r="40275" spans="1:6" x14ac:dyDescent="0.3">
      <c r="A40275">
        <v>901014394</v>
      </c>
      <c r="B40275" t="s">
        <v>90010</v>
      </c>
      <c r="C40275" t="s">
        <v>90011</v>
      </c>
      <c r="D40275" t="s">
        <v>17</v>
      </c>
      <c r="E40275" t="s">
        <v>12</v>
      </c>
      <c r="F40275" t="s">
        <v>90012</v>
      </c>
    </row>
    <row r="40276" spans="1:6" x14ac:dyDescent="0.3">
      <c r="A40276">
        <v>901014574</v>
      </c>
      <c r="B40276" t="s">
        <v>90013</v>
      </c>
      <c r="C40276" t="s">
        <v>12066</v>
      </c>
      <c r="D40276" t="s">
        <v>1582</v>
      </c>
      <c r="E40276" t="s">
        <v>12</v>
      </c>
      <c r="F40276" t="s">
        <v>90014</v>
      </c>
    </row>
    <row r="40277" spans="1:6" x14ac:dyDescent="0.3">
      <c r="A40277">
        <v>901015784</v>
      </c>
      <c r="B40277" t="s">
        <v>6477</v>
      </c>
      <c r="C40277" t="s">
        <v>16506</v>
      </c>
      <c r="D40277" t="s">
        <v>16791</v>
      </c>
      <c r="E40277" t="s">
        <v>12</v>
      </c>
      <c r="F40277" t="s">
        <v>90015</v>
      </c>
    </row>
    <row r="40278" spans="1:6" x14ac:dyDescent="0.3">
      <c r="A40278">
        <v>901015845</v>
      </c>
      <c r="B40278" t="s">
        <v>90016</v>
      </c>
      <c r="C40278" t="s">
        <v>90017</v>
      </c>
      <c r="D40278" t="s">
        <v>1736</v>
      </c>
      <c r="E40278" t="s">
        <v>12</v>
      </c>
      <c r="F40278" t="s">
        <v>58779</v>
      </c>
    </row>
    <row r="40279" spans="1:6" x14ac:dyDescent="0.3">
      <c r="A40279">
        <v>901017410</v>
      </c>
      <c r="B40279" t="s">
        <v>90018</v>
      </c>
      <c r="C40279" t="s">
        <v>90019</v>
      </c>
      <c r="D40279" t="s">
        <v>552</v>
      </c>
      <c r="E40279" t="s">
        <v>12</v>
      </c>
      <c r="F40279" t="s">
        <v>90020</v>
      </c>
    </row>
    <row r="40280" spans="1:6" x14ac:dyDescent="0.3">
      <c r="A40280">
        <v>901017961</v>
      </c>
      <c r="B40280" t="s">
        <v>90021</v>
      </c>
      <c r="C40280" t="s">
        <v>90022</v>
      </c>
      <c r="D40280" t="s">
        <v>47</v>
      </c>
      <c r="E40280" t="s">
        <v>12</v>
      </c>
      <c r="F40280" t="s">
        <v>90023</v>
      </c>
    </row>
    <row r="40281" spans="1:6" x14ac:dyDescent="0.3">
      <c r="A40281">
        <v>901025298</v>
      </c>
      <c r="B40281" t="s">
        <v>90024</v>
      </c>
      <c r="C40281" t="s">
        <v>90025</v>
      </c>
      <c r="D40281" t="s">
        <v>1141</v>
      </c>
      <c r="E40281" t="s">
        <v>12</v>
      </c>
      <c r="F40281" t="s">
        <v>90026</v>
      </c>
    </row>
    <row r="40282" spans="1:6" x14ac:dyDescent="0.3">
      <c r="A40282">
        <v>901027366</v>
      </c>
      <c r="B40282" t="s">
        <v>229</v>
      </c>
      <c r="C40282" t="s">
        <v>90027</v>
      </c>
      <c r="D40282" t="s">
        <v>933</v>
      </c>
      <c r="E40282" t="s">
        <v>12</v>
      </c>
      <c r="F40282" t="s">
        <v>90028</v>
      </c>
    </row>
    <row r="40283" spans="1:6" x14ac:dyDescent="0.3">
      <c r="A40283">
        <v>901028046</v>
      </c>
      <c r="B40283" t="s">
        <v>90029</v>
      </c>
      <c r="C40283" t="s">
        <v>90030</v>
      </c>
      <c r="D40283" t="s">
        <v>276</v>
      </c>
      <c r="E40283" t="s">
        <v>12</v>
      </c>
      <c r="F40283" t="s">
        <v>90031</v>
      </c>
    </row>
    <row r="40284" spans="1:6" x14ac:dyDescent="0.3">
      <c r="A40284">
        <v>901029838</v>
      </c>
      <c r="B40284" t="s">
        <v>90032</v>
      </c>
      <c r="C40284" t="s">
        <v>90033</v>
      </c>
      <c r="D40284" t="s">
        <v>11</v>
      </c>
      <c r="E40284" t="s">
        <v>12</v>
      </c>
      <c r="F40284" t="s">
        <v>90034</v>
      </c>
    </row>
    <row r="40285" spans="1:6" x14ac:dyDescent="0.3">
      <c r="A40285">
        <v>901031083</v>
      </c>
      <c r="B40285" t="s">
        <v>90035</v>
      </c>
      <c r="C40285" t="s">
        <v>90036</v>
      </c>
      <c r="D40285" t="s">
        <v>670</v>
      </c>
      <c r="E40285" t="s">
        <v>12</v>
      </c>
      <c r="F40285" t="s">
        <v>90037</v>
      </c>
    </row>
    <row r="40286" spans="1:6" x14ac:dyDescent="0.3">
      <c r="A40286">
        <v>901031227</v>
      </c>
      <c r="B40286" t="s">
        <v>90038</v>
      </c>
      <c r="C40286" t="s">
        <v>90039</v>
      </c>
      <c r="D40286" t="s">
        <v>217</v>
      </c>
      <c r="E40286" t="s">
        <v>12</v>
      </c>
      <c r="F40286" t="s">
        <v>90040</v>
      </c>
    </row>
    <row r="40287" spans="1:6" x14ac:dyDescent="0.3">
      <c r="A40287">
        <v>901032953</v>
      </c>
      <c r="B40287" t="s">
        <v>6612</v>
      </c>
      <c r="C40287" t="s">
        <v>57567</v>
      </c>
      <c r="D40287" t="s">
        <v>11</v>
      </c>
      <c r="E40287" t="s">
        <v>12</v>
      </c>
      <c r="F40287" t="s">
        <v>57568</v>
      </c>
    </row>
    <row r="40288" spans="1:6" x14ac:dyDescent="0.3">
      <c r="A40288">
        <v>901034724</v>
      </c>
      <c r="B40288" t="s">
        <v>229</v>
      </c>
      <c r="C40288" t="s">
        <v>90041</v>
      </c>
      <c r="D40288" t="s">
        <v>47</v>
      </c>
      <c r="E40288" t="s">
        <v>12</v>
      </c>
      <c r="F40288" t="s">
        <v>90042</v>
      </c>
    </row>
    <row r="40289" spans="1:6" x14ac:dyDescent="0.3">
      <c r="A40289">
        <v>901034847</v>
      </c>
      <c r="B40289" t="s">
        <v>90043</v>
      </c>
      <c r="C40289" t="s">
        <v>90044</v>
      </c>
      <c r="D40289" t="s">
        <v>17</v>
      </c>
      <c r="E40289" t="s">
        <v>12</v>
      </c>
      <c r="F40289" t="s">
        <v>90045</v>
      </c>
    </row>
    <row r="40290" spans="1:6" x14ac:dyDescent="0.3">
      <c r="A40290">
        <v>901067283</v>
      </c>
      <c r="B40290" t="s">
        <v>229</v>
      </c>
      <c r="C40290" t="s">
        <v>61868</v>
      </c>
      <c r="D40290" t="s">
        <v>47</v>
      </c>
      <c r="E40290" t="s">
        <v>12</v>
      </c>
      <c r="F40290" t="s">
        <v>32180</v>
      </c>
    </row>
    <row r="40291" spans="1:6" x14ac:dyDescent="0.3">
      <c r="A40291">
        <v>901070265</v>
      </c>
      <c r="B40291" t="s">
        <v>229</v>
      </c>
      <c r="C40291" t="s">
        <v>90046</v>
      </c>
      <c r="D40291" t="s">
        <v>47</v>
      </c>
      <c r="E40291" t="s">
        <v>12</v>
      </c>
      <c r="F40291" t="s">
        <v>53286</v>
      </c>
    </row>
    <row r="40292" spans="1:6" x14ac:dyDescent="0.3">
      <c r="A40292">
        <v>901072319</v>
      </c>
      <c r="B40292" t="s">
        <v>90047</v>
      </c>
      <c r="C40292" t="s">
        <v>90048</v>
      </c>
      <c r="D40292" t="s">
        <v>5143</v>
      </c>
      <c r="E40292" t="s">
        <v>12</v>
      </c>
      <c r="F40292" t="s">
        <v>90049</v>
      </c>
    </row>
    <row r="40293" spans="1:6" x14ac:dyDescent="0.3">
      <c r="A40293">
        <v>901076865</v>
      </c>
      <c r="B40293" t="s">
        <v>85541</v>
      </c>
      <c r="C40293" t="s">
        <v>90050</v>
      </c>
      <c r="D40293" t="s">
        <v>217</v>
      </c>
      <c r="E40293" t="s">
        <v>12</v>
      </c>
      <c r="F40293" t="s">
        <v>90051</v>
      </c>
    </row>
    <row r="40294" spans="1:6" x14ac:dyDescent="0.3">
      <c r="A40294">
        <v>901093588</v>
      </c>
      <c r="B40294" t="s">
        <v>229</v>
      </c>
      <c r="C40294" t="s">
        <v>90052</v>
      </c>
      <c r="D40294" t="s">
        <v>2711</v>
      </c>
      <c r="E40294" t="s">
        <v>12</v>
      </c>
      <c r="F40294" t="s">
        <v>90053</v>
      </c>
    </row>
    <row r="40295" spans="1:6" x14ac:dyDescent="0.3">
      <c r="A40295">
        <v>901093613</v>
      </c>
      <c r="B40295" t="s">
        <v>229</v>
      </c>
      <c r="C40295" t="s">
        <v>29607</v>
      </c>
      <c r="D40295" t="s">
        <v>11</v>
      </c>
      <c r="E40295" t="s">
        <v>12</v>
      </c>
      <c r="F40295" t="s">
        <v>90054</v>
      </c>
    </row>
    <row r="40296" spans="1:6" x14ac:dyDescent="0.3">
      <c r="A40296">
        <v>901110227</v>
      </c>
      <c r="B40296" t="s">
        <v>6678</v>
      </c>
      <c r="C40296" t="s">
        <v>90055</v>
      </c>
      <c r="D40296" t="s">
        <v>17</v>
      </c>
      <c r="E40296" t="s">
        <v>12</v>
      </c>
      <c r="F40296" t="s">
        <v>90056</v>
      </c>
    </row>
    <row r="40297" spans="1:6" x14ac:dyDescent="0.3">
      <c r="A40297">
        <v>901111831</v>
      </c>
      <c r="B40297" t="s">
        <v>90057</v>
      </c>
      <c r="C40297" t="s">
        <v>90058</v>
      </c>
      <c r="D40297" t="s">
        <v>17</v>
      </c>
      <c r="E40297" t="s">
        <v>12</v>
      </c>
      <c r="F40297" t="s">
        <v>90059</v>
      </c>
    </row>
    <row r="40298" spans="1:6" x14ac:dyDescent="0.3">
      <c r="A40298">
        <v>901112027</v>
      </c>
      <c r="B40298" t="s">
        <v>85541</v>
      </c>
      <c r="C40298" t="s">
        <v>90060</v>
      </c>
      <c r="D40298" t="s">
        <v>552</v>
      </c>
      <c r="E40298" t="s">
        <v>12</v>
      </c>
      <c r="F40298" t="s">
        <v>90061</v>
      </c>
    </row>
    <row r="40299" spans="1:6" x14ac:dyDescent="0.3">
      <c r="A40299">
        <v>901112940</v>
      </c>
      <c r="B40299" t="s">
        <v>63742</v>
      </c>
      <c r="C40299" t="s">
        <v>5580</v>
      </c>
      <c r="D40299" t="s">
        <v>11</v>
      </c>
      <c r="E40299" t="s">
        <v>12</v>
      </c>
      <c r="F40299" t="s">
        <v>5581</v>
      </c>
    </row>
    <row r="40300" spans="1:6" x14ac:dyDescent="0.3">
      <c r="A40300">
        <v>901113141</v>
      </c>
      <c r="B40300" t="s">
        <v>1404</v>
      </c>
      <c r="C40300" t="s">
        <v>4781</v>
      </c>
      <c r="D40300" t="s">
        <v>7393</v>
      </c>
      <c r="E40300" t="s">
        <v>12</v>
      </c>
      <c r="F40300" t="s">
        <v>90062</v>
      </c>
    </row>
    <row r="40301" spans="1:6" x14ac:dyDescent="0.3">
      <c r="A40301">
        <v>901113156</v>
      </c>
      <c r="B40301" t="s">
        <v>229</v>
      </c>
      <c r="C40301" t="s">
        <v>90063</v>
      </c>
      <c r="D40301" t="s">
        <v>1093</v>
      </c>
      <c r="E40301" t="s">
        <v>12</v>
      </c>
      <c r="F40301" t="s">
        <v>65922</v>
      </c>
    </row>
    <row r="40302" spans="1:6" x14ac:dyDescent="0.3">
      <c r="A40302">
        <v>901115445</v>
      </c>
      <c r="B40302" t="s">
        <v>90064</v>
      </c>
      <c r="C40302" t="s">
        <v>90065</v>
      </c>
      <c r="D40302" t="s">
        <v>99</v>
      </c>
      <c r="E40302" t="s">
        <v>12</v>
      </c>
      <c r="F40302" t="s">
        <v>90066</v>
      </c>
    </row>
    <row r="40303" spans="1:6" x14ac:dyDescent="0.3">
      <c r="A40303">
        <v>901117768</v>
      </c>
      <c r="B40303" t="s">
        <v>229</v>
      </c>
      <c r="C40303" t="s">
        <v>90067</v>
      </c>
      <c r="D40303" t="s">
        <v>163</v>
      </c>
      <c r="E40303" t="s">
        <v>12</v>
      </c>
      <c r="F40303" t="s">
        <v>51670</v>
      </c>
    </row>
    <row r="40304" spans="1:6" x14ac:dyDescent="0.3">
      <c r="A40304">
        <v>901119975</v>
      </c>
      <c r="B40304" t="s">
        <v>229</v>
      </c>
      <c r="C40304" t="s">
        <v>90068</v>
      </c>
      <c r="D40304" t="s">
        <v>47</v>
      </c>
      <c r="E40304" t="s">
        <v>12</v>
      </c>
      <c r="F40304" t="s">
        <v>90069</v>
      </c>
    </row>
    <row r="40305" spans="1:6" x14ac:dyDescent="0.3">
      <c r="A40305">
        <v>901121032</v>
      </c>
      <c r="B40305" t="s">
        <v>90070</v>
      </c>
      <c r="C40305" t="s">
        <v>90071</v>
      </c>
      <c r="D40305" t="s">
        <v>47</v>
      </c>
      <c r="E40305" t="s">
        <v>12</v>
      </c>
      <c r="F40305" t="s">
        <v>75277</v>
      </c>
    </row>
    <row r="40306" spans="1:6" x14ac:dyDescent="0.3">
      <c r="A40306">
        <v>901122909</v>
      </c>
      <c r="B40306" t="s">
        <v>89558</v>
      </c>
      <c r="C40306" t="s">
        <v>90072</v>
      </c>
      <c r="D40306" t="s">
        <v>9298</v>
      </c>
      <c r="E40306" t="s">
        <v>12</v>
      </c>
      <c r="F40306" t="s">
        <v>90073</v>
      </c>
    </row>
    <row r="40307" spans="1:6" x14ac:dyDescent="0.3">
      <c r="A40307">
        <v>901130797</v>
      </c>
      <c r="B40307" t="s">
        <v>90074</v>
      </c>
      <c r="C40307" t="s">
        <v>2474</v>
      </c>
      <c r="D40307" t="s">
        <v>47</v>
      </c>
      <c r="E40307" t="s">
        <v>12</v>
      </c>
      <c r="F40307" t="s">
        <v>2475</v>
      </c>
    </row>
    <row r="40308" spans="1:6" x14ac:dyDescent="0.3">
      <c r="A40308">
        <v>901132875</v>
      </c>
      <c r="B40308" t="s">
        <v>229</v>
      </c>
      <c r="C40308" t="s">
        <v>90075</v>
      </c>
      <c r="D40308" t="s">
        <v>557</v>
      </c>
      <c r="E40308" t="s">
        <v>12</v>
      </c>
      <c r="F40308" t="s">
        <v>90076</v>
      </c>
    </row>
    <row r="40309" spans="1:6" x14ac:dyDescent="0.3">
      <c r="A40309">
        <v>901133720</v>
      </c>
      <c r="B40309" t="s">
        <v>229</v>
      </c>
      <c r="C40309" t="s">
        <v>90077</v>
      </c>
      <c r="D40309" t="s">
        <v>22</v>
      </c>
      <c r="E40309" t="s">
        <v>12</v>
      </c>
      <c r="F40309" t="s">
        <v>90078</v>
      </c>
    </row>
    <row r="40310" spans="1:6" x14ac:dyDescent="0.3">
      <c r="A40310">
        <v>901139728</v>
      </c>
      <c r="B40310" t="s">
        <v>229</v>
      </c>
      <c r="C40310" t="s">
        <v>90079</v>
      </c>
      <c r="D40310" t="s">
        <v>47</v>
      </c>
      <c r="E40310" t="s">
        <v>12</v>
      </c>
      <c r="F40310" t="s">
        <v>90080</v>
      </c>
    </row>
    <row r="40311" spans="1:6" x14ac:dyDescent="0.3">
      <c r="A40311">
        <v>901140122</v>
      </c>
      <c r="B40311" t="s">
        <v>229</v>
      </c>
      <c r="C40311" t="s">
        <v>90081</v>
      </c>
      <c r="D40311" t="s">
        <v>240</v>
      </c>
      <c r="E40311" t="s">
        <v>12</v>
      </c>
      <c r="F40311" t="s">
        <v>90082</v>
      </c>
    </row>
    <row r="40312" spans="1:6" x14ac:dyDescent="0.3">
      <c r="A40312">
        <v>901141016</v>
      </c>
      <c r="B40312" t="s">
        <v>90083</v>
      </c>
      <c r="C40312" t="s">
        <v>90084</v>
      </c>
      <c r="D40312" t="s">
        <v>1723</v>
      </c>
      <c r="E40312" t="s">
        <v>12</v>
      </c>
      <c r="F40312" t="s">
        <v>39276</v>
      </c>
    </row>
    <row r="40313" spans="1:6" x14ac:dyDescent="0.3">
      <c r="A40313">
        <v>901141626</v>
      </c>
      <c r="B40313" t="s">
        <v>89558</v>
      </c>
      <c r="C40313" t="s">
        <v>90085</v>
      </c>
      <c r="D40313" t="s">
        <v>17808</v>
      </c>
      <c r="E40313" t="s">
        <v>12</v>
      </c>
      <c r="F40313" t="s">
        <v>90086</v>
      </c>
    </row>
    <row r="40314" spans="1:6" x14ac:dyDescent="0.3">
      <c r="A40314">
        <v>901143986</v>
      </c>
      <c r="B40314" t="s">
        <v>90087</v>
      </c>
      <c r="C40314" t="s">
        <v>90088</v>
      </c>
      <c r="D40314" t="s">
        <v>2707</v>
      </c>
      <c r="E40314" t="s">
        <v>12</v>
      </c>
      <c r="F40314" t="s">
        <v>90089</v>
      </c>
    </row>
    <row r="40315" spans="1:6" x14ac:dyDescent="0.3">
      <c r="A40315">
        <v>901175401</v>
      </c>
      <c r="B40315" t="s">
        <v>90090</v>
      </c>
      <c r="C40315" t="s">
        <v>90091</v>
      </c>
      <c r="D40315" t="s">
        <v>313</v>
      </c>
      <c r="E40315" t="s">
        <v>12</v>
      </c>
      <c r="F40315" t="s">
        <v>90092</v>
      </c>
    </row>
    <row r="40316" spans="1:6" x14ac:dyDescent="0.3">
      <c r="A40316">
        <v>901178272</v>
      </c>
      <c r="B40316" t="s">
        <v>229</v>
      </c>
      <c r="C40316" t="s">
        <v>90093</v>
      </c>
      <c r="D40316" t="s">
        <v>5914</v>
      </c>
      <c r="E40316" t="s">
        <v>12</v>
      </c>
      <c r="F40316" t="s">
        <v>90094</v>
      </c>
    </row>
    <row r="40317" spans="1:6" x14ac:dyDescent="0.3">
      <c r="A40317">
        <v>901183148</v>
      </c>
      <c r="B40317" t="s">
        <v>229</v>
      </c>
      <c r="C40317" t="s">
        <v>90095</v>
      </c>
      <c r="D40317" t="s">
        <v>276</v>
      </c>
      <c r="E40317" t="s">
        <v>12</v>
      </c>
      <c r="F40317" t="s">
        <v>90096</v>
      </c>
    </row>
    <row r="40318" spans="1:6" x14ac:dyDescent="0.3">
      <c r="A40318">
        <v>901185255</v>
      </c>
      <c r="B40318" t="s">
        <v>89558</v>
      </c>
      <c r="C40318" t="s">
        <v>90097</v>
      </c>
      <c r="D40318" t="s">
        <v>557</v>
      </c>
      <c r="E40318" t="s">
        <v>12</v>
      </c>
      <c r="F40318" t="s">
        <v>90098</v>
      </c>
    </row>
    <row r="40319" spans="1:6" x14ac:dyDescent="0.3">
      <c r="A40319">
        <v>901186155</v>
      </c>
      <c r="B40319" t="s">
        <v>229</v>
      </c>
      <c r="C40319" t="s">
        <v>90099</v>
      </c>
      <c r="D40319" t="s">
        <v>17</v>
      </c>
      <c r="E40319" t="s">
        <v>12</v>
      </c>
      <c r="F40319" t="s">
        <v>62728</v>
      </c>
    </row>
    <row r="40320" spans="1:6" x14ac:dyDescent="0.3">
      <c r="A40320">
        <v>901244087</v>
      </c>
      <c r="B40320" t="s">
        <v>229</v>
      </c>
      <c r="C40320" t="s">
        <v>12364</v>
      </c>
      <c r="D40320" t="s">
        <v>12365</v>
      </c>
      <c r="E40320" t="s">
        <v>12</v>
      </c>
      <c r="F40320" t="s">
        <v>12366</v>
      </c>
    </row>
    <row r="40321" spans="1:6" x14ac:dyDescent="0.3">
      <c r="A40321">
        <v>901247377</v>
      </c>
      <c r="B40321" t="s">
        <v>89558</v>
      </c>
      <c r="C40321" t="s">
        <v>90100</v>
      </c>
      <c r="D40321" t="s">
        <v>3076</v>
      </c>
      <c r="E40321" t="s">
        <v>12</v>
      </c>
      <c r="F40321" t="s">
        <v>90101</v>
      </c>
    </row>
    <row r="40322" spans="1:6" x14ac:dyDescent="0.3">
      <c r="A40322">
        <v>901247972</v>
      </c>
      <c r="B40322" t="s">
        <v>90102</v>
      </c>
      <c r="C40322" t="s">
        <v>2474</v>
      </c>
      <c r="D40322" t="s">
        <v>47</v>
      </c>
      <c r="E40322" t="s">
        <v>12</v>
      </c>
      <c r="F40322" t="s">
        <v>2475</v>
      </c>
    </row>
    <row r="40323" spans="1:6" x14ac:dyDescent="0.3">
      <c r="A40323">
        <v>901253878</v>
      </c>
      <c r="B40323" t="s">
        <v>229</v>
      </c>
      <c r="C40323" t="s">
        <v>90103</v>
      </c>
      <c r="D40323" t="s">
        <v>1214</v>
      </c>
      <c r="E40323" t="s">
        <v>12</v>
      </c>
      <c r="F40323" t="s">
        <v>75108</v>
      </c>
    </row>
    <row r="40324" spans="1:6" x14ac:dyDescent="0.3">
      <c r="A40324">
        <v>901254269</v>
      </c>
      <c r="B40324" t="s">
        <v>229</v>
      </c>
      <c r="C40324" t="s">
        <v>90104</v>
      </c>
      <c r="D40324" t="s">
        <v>2395</v>
      </c>
      <c r="E40324" t="s">
        <v>12</v>
      </c>
      <c r="F40324" t="s">
        <v>90105</v>
      </c>
    </row>
    <row r="40325" spans="1:6" x14ac:dyDescent="0.3">
      <c r="A40325">
        <v>901509349</v>
      </c>
      <c r="B40325" t="s">
        <v>8505</v>
      </c>
      <c r="C40325" t="s">
        <v>8541</v>
      </c>
      <c r="D40325" t="s">
        <v>11</v>
      </c>
      <c r="E40325" t="s">
        <v>12</v>
      </c>
      <c r="F40325" t="s">
        <v>8542</v>
      </c>
    </row>
    <row r="40326" spans="1:6" x14ac:dyDescent="0.3">
      <c r="A40326">
        <v>901518758</v>
      </c>
      <c r="B40326" t="s">
        <v>229</v>
      </c>
      <c r="C40326" t="s">
        <v>48451</v>
      </c>
      <c r="D40326" t="s">
        <v>1287</v>
      </c>
      <c r="E40326" t="s">
        <v>12</v>
      </c>
      <c r="F40326" t="s">
        <v>48452</v>
      </c>
    </row>
    <row r="40327" spans="1:6" x14ac:dyDescent="0.3">
      <c r="A40327">
        <v>901592336</v>
      </c>
      <c r="B40327" t="s">
        <v>1404</v>
      </c>
      <c r="C40327" t="s">
        <v>28232</v>
      </c>
      <c r="D40327" t="s">
        <v>190</v>
      </c>
      <c r="E40327" t="s">
        <v>12</v>
      </c>
      <c r="F40327" t="s">
        <v>12669</v>
      </c>
    </row>
    <row r="40328" spans="1:6" x14ac:dyDescent="0.3">
      <c r="A40328">
        <v>902099561</v>
      </c>
      <c r="B40328" t="s">
        <v>90106</v>
      </c>
      <c r="C40328" t="s">
        <v>90107</v>
      </c>
      <c r="D40328" t="s">
        <v>2230</v>
      </c>
      <c r="E40328" t="s">
        <v>12</v>
      </c>
      <c r="F40328" t="s">
        <v>90108</v>
      </c>
    </row>
    <row r="40329" spans="1:6" x14ac:dyDescent="0.3">
      <c r="A40329">
        <v>902100087</v>
      </c>
      <c r="B40329" t="s">
        <v>57273</v>
      </c>
      <c r="C40329" t="s">
        <v>57274</v>
      </c>
      <c r="D40329" t="s">
        <v>47</v>
      </c>
      <c r="E40329" t="s">
        <v>12</v>
      </c>
      <c r="F40329" t="s">
        <v>57275</v>
      </c>
    </row>
    <row r="40330" spans="1:6" x14ac:dyDescent="0.3">
      <c r="A40330">
        <v>902251145</v>
      </c>
      <c r="B40330" t="s">
        <v>90109</v>
      </c>
      <c r="C40330" t="s">
        <v>90110</v>
      </c>
      <c r="D40330" t="s">
        <v>17</v>
      </c>
      <c r="E40330" t="s">
        <v>12</v>
      </c>
      <c r="F40330" t="s">
        <v>90111</v>
      </c>
    </row>
    <row r="40331" spans="1:6" x14ac:dyDescent="0.3">
      <c r="A40331">
        <v>902373584</v>
      </c>
      <c r="B40331" t="s">
        <v>14987</v>
      </c>
      <c r="C40331" t="s">
        <v>90112</v>
      </c>
      <c r="D40331" t="s">
        <v>253</v>
      </c>
      <c r="E40331" t="s">
        <v>12</v>
      </c>
      <c r="F40331" t="s">
        <v>90113</v>
      </c>
    </row>
    <row r="40332" spans="1:6" x14ac:dyDescent="0.3">
      <c r="A40332">
        <v>902426520</v>
      </c>
      <c r="B40332" t="s">
        <v>90114</v>
      </c>
      <c r="C40332" t="s">
        <v>90115</v>
      </c>
      <c r="D40332" t="s">
        <v>62</v>
      </c>
      <c r="E40332" t="s">
        <v>12</v>
      </c>
      <c r="F40332" t="s">
        <v>90116</v>
      </c>
    </row>
    <row r="40333" spans="1:6" x14ac:dyDescent="0.3">
      <c r="A40333">
        <v>906057302</v>
      </c>
      <c r="B40333" t="s">
        <v>90117</v>
      </c>
      <c r="C40333" t="s">
        <v>125</v>
      </c>
      <c r="D40333" t="s">
        <v>126</v>
      </c>
      <c r="E40333" t="s">
        <v>12</v>
      </c>
      <c r="F40333" t="s">
        <v>127</v>
      </c>
    </row>
    <row r="40334" spans="1:6" x14ac:dyDescent="0.3">
      <c r="A40334">
        <v>906061253</v>
      </c>
      <c r="B40334" t="s">
        <v>90118</v>
      </c>
      <c r="C40334" t="s">
        <v>471</v>
      </c>
      <c r="D40334" t="s">
        <v>47</v>
      </c>
      <c r="E40334" t="s">
        <v>12</v>
      </c>
      <c r="F40334" t="s">
        <v>472</v>
      </c>
    </row>
    <row r="40335" spans="1:6" x14ac:dyDescent="0.3">
      <c r="A40335">
        <v>906108387</v>
      </c>
      <c r="B40335" t="s">
        <v>90119</v>
      </c>
      <c r="C40335" t="s">
        <v>471</v>
      </c>
      <c r="D40335" t="s">
        <v>47</v>
      </c>
      <c r="E40335" t="s">
        <v>12</v>
      </c>
      <c r="F40335" t="s">
        <v>472</v>
      </c>
    </row>
    <row r="40336" spans="1:6" x14ac:dyDescent="0.3">
      <c r="A40336">
        <v>906129241</v>
      </c>
      <c r="B40336" t="s">
        <v>90120</v>
      </c>
      <c r="C40336" t="s">
        <v>90121</v>
      </c>
      <c r="D40336" t="s">
        <v>47</v>
      </c>
      <c r="E40336" t="s">
        <v>12</v>
      </c>
      <c r="F40336" t="s">
        <v>90122</v>
      </c>
    </row>
    <row r="40337" spans="1:6" x14ac:dyDescent="0.3">
      <c r="A40337">
        <v>906208663</v>
      </c>
      <c r="B40337" t="s">
        <v>90123</v>
      </c>
      <c r="C40337" t="s">
        <v>7293</v>
      </c>
      <c r="D40337" t="s">
        <v>3949</v>
      </c>
      <c r="E40337" t="s">
        <v>12</v>
      </c>
      <c r="F40337" t="s">
        <v>90124</v>
      </c>
    </row>
    <row r="40338" spans="1:6" x14ac:dyDescent="0.3">
      <c r="A40338">
        <v>906247148</v>
      </c>
      <c r="B40338" t="s">
        <v>90125</v>
      </c>
      <c r="C40338" t="s">
        <v>471</v>
      </c>
      <c r="D40338" t="s">
        <v>47</v>
      </c>
      <c r="E40338" t="s">
        <v>12</v>
      </c>
      <c r="F40338" t="s">
        <v>472</v>
      </c>
    </row>
    <row r="40339" spans="1:6" x14ac:dyDescent="0.3">
      <c r="A40339">
        <v>910193796</v>
      </c>
      <c r="B40339" t="s">
        <v>90126</v>
      </c>
      <c r="C40339" t="s">
        <v>90127</v>
      </c>
      <c r="D40339" t="s">
        <v>5024</v>
      </c>
      <c r="E40339" t="s">
        <v>12</v>
      </c>
      <c r="F40339" t="s">
        <v>90128</v>
      </c>
    </row>
    <row r="40340" spans="1:6" x14ac:dyDescent="0.3">
      <c r="A40340">
        <v>910349750</v>
      </c>
      <c r="B40340" t="s">
        <v>90129</v>
      </c>
      <c r="C40340" t="s">
        <v>1399</v>
      </c>
      <c r="D40340" t="s">
        <v>47</v>
      </c>
      <c r="E40340" t="s">
        <v>12</v>
      </c>
      <c r="F40340" t="s">
        <v>1400</v>
      </c>
    </row>
    <row r="40341" spans="1:6" x14ac:dyDescent="0.3">
      <c r="A40341">
        <v>910365692</v>
      </c>
      <c r="B40341" t="s">
        <v>25</v>
      </c>
      <c r="C40341" t="s">
        <v>26</v>
      </c>
      <c r="D40341" t="s">
        <v>163</v>
      </c>
      <c r="E40341" t="s">
        <v>12</v>
      </c>
      <c r="F40341" t="s">
        <v>28</v>
      </c>
    </row>
    <row r="40342" spans="1:6" x14ac:dyDescent="0.3">
      <c r="A40342">
        <v>910365693</v>
      </c>
      <c r="B40342" t="s">
        <v>25</v>
      </c>
      <c r="C40342" t="s">
        <v>26</v>
      </c>
      <c r="D40342" t="s">
        <v>163</v>
      </c>
      <c r="E40342" t="s">
        <v>12</v>
      </c>
      <c r="F40342" t="s">
        <v>28</v>
      </c>
    </row>
    <row r="40343" spans="1:6" x14ac:dyDescent="0.3">
      <c r="A40343">
        <v>910861062</v>
      </c>
      <c r="B40343" t="s">
        <v>90130</v>
      </c>
      <c r="C40343" t="s">
        <v>90131</v>
      </c>
      <c r="D40343" t="s">
        <v>980</v>
      </c>
      <c r="E40343" t="s">
        <v>12</v>
      </c>
      <c r="F40343" t="s">
        <v>3439</v>
      </c>
    </row>
    <row r="40344" spans="1:6" x14ac:dyDescent="0.3">
      <c r="A40344">
        <v>911119610</v>
      </c>
      <c r="B40344" t="s">
        <v>5894</v>
      </c>
      <c r="C40344" t="s">
        <v>5895</v>
      </c>
      <c r="D40344" t="s">
        <v>190</v>
      </c>
      <c r="E40344" t="s">
        <v>12</v>
      </c>
      <c r="F40344" t="s">
        <v>5896</v>
      </c>
    </row>
    <row r="40345" spans="1:6" x14ac:dyDescent="0.3">
      <c r="A40345">
        <v>911166354</v>
      </c>
      <c r="B40345" t="s">
        <v>464</v>
      </c>
      <c r="C40345" t="s">
        <v>465</v>
      </c>
      <c r="D40345" t="s">
        <v>17</v>
      </c>
      <c r="E40345" t="s">
        <v>12</v>
      </c>
      <c r="F40345" t="s">
        <v>466</v>
      </c>
    </row>
    <row r="40346" spans="1:6" x14ac:dyDescent="0.3">
      <c r="A40346">
        <v>911189266</v>
      </c>
      <c r="B40346" t="s">
        <v>90132</v>
      </c>
      <c r="C40346" t="s">
        <v>90133</v>
      </c>
      <c r="D40346" t="s">
        <v>11251</v>
      </c>
      <c r="E40346" t="s">
        <v>12</v>
      </c>
      <c r="F40346" t="s">
        <v>90134</v>
      </c>
    </row>
    <row r="40347" spans="1:6" x14ac:dyDescent="0.3">
      <c r="A40347">
        <v>911232116</v>
      </c>
      <c r="B40347" t="s">
        <v>25</v>
      </c>
      <c r="C40347" t="s">
        <v>26</v>
      </c>
      <c r="D40347" t="s">
        <v>27</v>
      </c>
      <c r="E40347" t="s">
        <v>12</v>
      </c>
      <c r="F40347" t="s">
        <v>28</v>
      </c>
    </row>
    <row r="40348" spans="1:6" x14ac:dyDescent="0.3">
      <c r="A40348">
        <v>911257037</v>
      </c>
      <c r="B40348" t="s">
        <v>25</v>
      </c>
      <c r="C40348" t="s">
        <v>26</v>
      </c>
      <c r="D40348" t="s">
        <v>27</v>
      </c>
      <c r="E40348" t="s">
        <v>12</v>
      </c>
      <c r="F40348" t="s">
        <v>28</v>
      </c>
    </row>
    <row r="40349" spans="1:6" x14ac:dyDescent="0.3">
      <c r="A40349">
        <v>911263322</v>
      </c>
      <c r="B40349" t="s">
        <v>90135</v>
      </c>
      <c r="C40349" t="s">
        <v>1263</v>
      </c>
      <c r="D40349" t="s">
        <v>47</v>
      </c>
      <c r="E40349" t="s">
        <v>12</v>
      </c>
      <c r="F40349" t="s">
        <v>1264</v>
      </c>
    </row>
    <row r="40350" spans="1:6" x14ac:dyDescent="0.3">
      <c r="A40350">
        <v>911770144</v>
      </c>
      <c r="B40350" t="s">
        <v>40299</v>
      </c>
      <c r="C40350" t="s">
        <v>4954</v>
      </c>
      <c r="D40350" t="s">
        <v>1378</v>
      </c>
      <c r="E40350" t="s">
        <v>12</v>
      </c>
      <c r="F40350" t="s">
        <v>90136</v>
      </c>
    </row>
    <row r="40351" spans="1:6" x14ac:dyDescent="0.3">
      <c r="A40351">
        <v>911772733</v>
      </c>
      <c r="B40351" t="s">
        <v>20872</v>
      </c>
      <c r="C40351" t="s">
        <v>90137</v>
      </c>
      <c r="D40351" t="s">
        <v>17371</v>
      </c>
      <c r="E40351" t="s">
        <v>12</v>
      </c>
      <c r="F40351" t="s">
        <v>17372</v>
      </c>
    </row>
    <row r="40352" spans="1:6" x14ac:dyDescent="0.3">
      <c r="A40352">
        <v>911772807</v>
      </c>
      <c r="B40352" t="s">
        <v>15889</v>
      </c>
      <c r="C40352" t="s">
        <v>90138</v>
      </c>
      <c r="D40352" t="s">
        <v>85</v>
      </c>
      <c r="E40352" t="s">
        <v>12</v>
      </c>
      <c r="F40352" t="s">
        <v>90139</v>
      </c>
    </row>
    <row r="40353" spans="1:6" x14ac:dyDescent="0.3">
      <c r="A40353">
        <v>911780341</v>
      </c>
      <c r="B40353" t="s">
        <v>6690</v>
      </c>
      <c r="C40353" t="s">
        <v>11721</v>
      </c>
      <c r="D40353" t="s">
        <v>684</v>
      </c>
      <c r="E40353" t="s">
        <v>12</v>
      </c>
      <c r="F40353" t="s">
        <v>90140</v>
      </c>
    </row>
    <row r="40354" spans="1:6" x14ac:dyDescent="0.3">
      <c r="A40354">
        <v>911780454</v>
      </c>
      <c r="B40354" t="s">
        <v>90141</v>
      </c>
      <c r="C40354" t="s">
        <v>90142</v>
      </c>
      <c r="D40354" t="s">
        <v>633</v>
      </c>
      <c r="E40354" t="s">
        <v>12</v>
      </c>
      <c r="F40354" t="s">
        <v>90143</v>
      </c>
    </row>
    <row r="40355" spans="1:6" x14ac:dyDescent="0.3">
      <c r="A40355">
        <v>911780517</v>
      </c>
      <c r="B40355" t="s">
        <v>6690</v>
      </c>
      <c r="C40355" t="s">
        <v>90144</v>
      </c>
      <c r="D40355" t="s">
        <v>4091</v>
      </c>
      <c r="E40355" t="s">
        <v>12</v>
      </c>
      <c r="F40355" t="s">
        <v>90145</v>
      </c>
    </row>
    <row r="40356" spans="1:6" x14ac:dyDescent="0.3">
      <c r="A40356">
        <v>911780530</v>
      </c>
      <c r="B40356" t="s">
        <v>6690</v>
      </c>
      <c r="C40356" t="s">
        <v>90146</v>
      </c>
      <c r="D40356" t="s">
        <v>2978</v>
      </c>
      <c r="E40356" t="s">
        <v>12</v>
      </c>
      <c r="F40356" t="s">
        <v>90147</v>
      </c>
    </row>
    <row r="40357" spans="1:6" x14ac:dyDescent="0.3">
      <c r="A40357">
        <v>911780819</v>
      </c>
      <c r="B40357" t="s">
        <v>6690</v>
      </c>
      <c r="C40357" t="s">
        <v>90148</v>
      </c>
      <c r="D40357" t="s">
        <v>313</v>
      </c>
      <c r="E40357" t="s">
        <v>12</v>
      </c>
      <c r="F40357" t="s">
        <v>90149</v>
      </c>
    </row>
    <row r="40358" spans="1:6" x14ac:dyDescent="0.3">
      <c r="A40358">
        <v>911780872</v>
      </c>
      <c r="B40358" t="s">
        <v>6690</v>
      </c>
      <c r="C40358" t="s">
        <v>90150</v>
      </c>
      <c r="D40358" t="s">
        <v>117</v>
      </c>
      <c r="E40358" t="s">
        <v>12</v>
      </c>
      <c r="F40358" t="s">
        <v>90151</v>
      </c>
    </row>
    <row r="40359" spans="1:6" x14ac:dyDescent="0.3">
      <c r="A40359">
        <v>911780882</v>
      </c>
      <c r="B40359" t="s">
        <v>6690</v>
      </c>
      <c r="C40359" t="s">
        <v>90152</v>
      </c>
      <c r="D40359" t="s">
        <v>13259</v>
      </c>
      <c r="E40359" t="s">
        <v>12</v>
      </c>
      <c r="F40359" t="s">
        <v>90153</v>
      </c>
    </row>
    <row r="40360" spans="1:6" x14ac:dyDescent="0.3">
      <c r="A40360">
        <v>911780886</v>
      </c>
      <c r="B40360" t="s">
        <v>6690</v>
      </c>
      <c r="C40360" t="s">
        <v>90154</v>
      </c>
      <c r="D40360" t="s">
        <v>7684</v>
      </c>
      <c r="E40360" t="s">
        <v>12</v>
      </c>
      <c r="F40360" t="s">
        <v>90155</v>
      </c>
    </row>
    <row r="40361" spans="1:6" x14ac:dyDescent="0.3">
      <c r="A40361">
        <v>911780890</v>
      </c>
      <c r="B40361" t="s">
        <v>90156</v>
      </c>
      <c r="C40361" t="s">
        <v>33818</v>
      </c>
      <c r="D40361" t="s">
        <v>90157</v>
      </c>
      <c r="E40361" t="s">
        <v>12</v>
      </c>
      <c r="F40361" t="s">
        <v>30867</v>
      </c>
    </row>
    <row r="40362" spans="1:6" x14ac:dyDescent="0.3">
      <c r="A40362">
        <v>911781147</v>
      </c>
      <c r="B40362" t="s">
        <v>90158</v>
      </c>
      <c r="C40362" t="s">
        <v>90159</v>
      </c>
      <c r="D40362" t="s">
        <v>9014</v>
      </c>
      <c r="E40362" t="s">
        <v>12</v>
      </c>
      <c r="F40362" t="s">
        <v>90160</v>
      </c>
    </row>
    <row r="40363" spans="1:6" x14ac:dyDescent="0.3">
      <c r="A40363">
        <v>911788386</v>
      </c>
      <c r="B40363" t="s">
        <v>20294</v>
      </c>
      <c r="C40363" t="s">
        <v>20295</v>
      </c>
      <c r="D40363" t="s">
        <v>42</v>
      </c>
      <c r="E40363" t="s">
        <v>12</v>
      </c>
      <c r="F40363" t="s">
        <v>20296</v>
      </c>
    </row>
    <row r="40364" spans="1:6" x14ac:dyDescent="0.3">
      <c r="A40364">
        <v>911793447</v>
      </c>
      <c r="B40364" t="s">
        <v>90161</v>
      </c>
      <c r="C40364" t="s">
        <v>4162</v>
      </c>
      <c r="D40364" t="s">
        <v>39090</v>
      </c>
      <c r="E40364" t="s">
        <v>12</v>
      </c>
      <c r="F40364" t="s">
        <v>90162</v>
      </c>
    </row>
    <row r="40365" spans="1:6" x14ac:dyDescent="0.3">
      <c r="A40365">
        <v>911799415</v>
      </c>
      <c r="B40365" t="s">
        <v>1795</v>
      </c>
      <c r="C40365" t="s">
        <v>15836</v>
      </c>
      <c r="D40365" t="s">
        <v>646</v>
      </c>
      <c r="E40365" t="s">
        <v>12</v>
      </c>
      <c r="F40365" t="s">
        <v>15837</v>
      </c>
    </row>
    <row r="40366" spans="1:6" x14ac:dyDescent="0.3">
      <c r="A40366">
        <v>911799643</v>
      </c>
      <c r="B40366" t="s">
        <v>1795</v>
      </c>
      <c r="C40366" t="s">
        <v>47844</v>
      </c>
      <c r="D40366" t="s">
        <v>7774</v>
      </c>
      <c r="E40366" t="s">
        <v>12</v>
      </c>
      <c r="F40366" t="s">
        <v>47845</v>
      </c>
    </row>
    <row r="40367" spans="1:6" x14ac:dyDescent="0.3">
      <c r="A40367">
        <v>911800068</v>
      </c>
      <c r="B40367" t="s">
        <v>90163</v>
      </c>
      <c r="C40367" t="s">
        <v>90164</v>
      </c>
      <c r="D40367" t="s">
        <v>42791</v>
      </c>
      <c r="E40367" t="s">
        <v>12</v>
      </c>
      <c r="F40367" t="s">
        <v>90165</v>
      </c>
    </row>
    <row r="40368" spans="1:6" x14ac:dyDescent="0.3">
      <c r="A40368">
        <v>911800727</v>
      </c>
      <c r="B40368" t="s">
        <v>1795</v>
      </c>
      <c r="C40368" t="s">
        <v>90166</v>
      </c>
      <c r="D40368" t="s">
        <v>2199</v>
      </c>
      <c r="E40368" t="s">
        <v>12</v>
      </c>
      <c r="F40368" t="s">
        <v>90167</v>
      </c>
    </row>
    <row r="40369" spans="1:6" x14ac:dyDescent="0.3">
      <c r="A40369">
        <v>911804311</v>
      </c>
      <c r="B40369" t="s">
        <v>9801</v>
      </c>
      <c r="C40369" t="s">
        <v>9802</v>
      </c>
      <c r="D40369" t="s">
        <v>8808</v>
      </c>
      <c r="E40369" t="s">
        <v>12</v>
      </c>
      <c r="F40369" t="s">
        <v>9803</v>
      </c>
    </row>
    <row r="40370" spans="1:6" x14ac:dyDescent="0.3">
      <c r="A40370">
        <v>911805076</v>
      </c>
      <c r="B40370" t="s">
        <v>668</v>
      </c>
      <c r="C40370" t="s">
        <v>2461</v>
      </c>
      <c r="D40370" t="s">
        <v>2944</v>
      </c>
      <c r="E40370" t="s">
        <v>12</v>
      </c>
      <c r="F40370" t="s">
        <v>90168</v>
      </c>
    </row>
    <row r="40371" spans="1:6" x14ac:dyDescent="0.3">
      <c r="A40371">
        <v>911807344</v>
      </c>
      <c r="B40371" t="s">
        <v>90169</v>
      </c>
      <c r="C40371" t="s">
        <v>90170</v>
      </c>
      <c r="D40371" t="s">
        <v>8180</v>
      </c>
      <c r="E40371" t="s">
        <v>12</v>
      </c>
      <c r="F40371" t="s">
        <v>90171</v>
      </c>
    </row>
    <row r="40372" spans="1:6" x14ac:dyDescent="0.3">
      <c r="A40372">
        <v>911814913</v>
      </c>
      <c r="B40372" t="s">
        <v>90172</v>
      </c>
      <c r="C40372" t="s">
        <v>90173</v>
      </c>
      <c r="D40372" t="s">
        <v>17</v>
      </c>
      <c r="E40372" t="s">
        <v>12</v>
      </c>
      <c r="F40372" t="s">
        <v>47774</v>
      </c>
    </row>
    <row r="40373" spans="1:6" x14ac:dyDescent="0.3">
      <c r="A40373">
        <v>911822269</v>
      </c>
      <c r="B40373" t="s">
        <v>90174</v>
      </c>
      <c r="C40373" t="s">
        <v>7086</v>
      </c>
      <c r="D40373" t="s">
        <v>9568</v>
      </c>
      <c r="E40373" t="s">
        <v>12</v>
      </c>
      <c r="F40373" t="s">
        <v>90175</v>
      </c>
    </row>
    <row r="40374" spans="1:6" x14ac:dyDescent="0.3">
      <c r="A40374">
        <v>911825451</v>
      </c>
      <c r="B40374" t="s">
        <v>668</v>
      </c>
      <c r="C40374" t="s">
        <v>47877</v>
      </c>
      <c r="D40374" t="s">
        <v>656</v>
      </c>
      <c r="E40374" t="s">
        <v>12</v>
      </c>
      <c r="F40374" t="s">
        <v>90176</v>
      </c>
    </row>
    <row r="40375" spans="1:6" x14ac:dyDescent="0.3">
      <c r="A40375">
        <v>911836524</v>
      </c>
      <c r="B40375" t="s">
        <v>7586</v>
      </c>
      <c r="C40375" t="s">
        <v>90177</v>
      </c>
      <c r="D40375" t="s">
        <v>47</v>
      </c>
      <c r="E40375" t="s">
        <v>12</v>
      </c>
      <c r="F40375" t="s">
        <v>26737</v>
      </c>
    </row>
    <row r="40376" spans="1:6" x14ac:dyDescent="0.3">
      <c r="A40376">
        <v>911836666</v>
      </c>
      <c r="B40376" t="s">
        <v>40047</v>
      </c>
      <c r="C40376" t="s">
        <v>46919</v>
      </c>
      <c r="D40376" t="s">
        <v>47</v>
      </c>
      <c r="E40376" t="s">
        <v>12</v>
      </c>
      <c r="F40376" t="s">
        <v>46920</v>
      </c>
    </row>
    <row r="40377" spans="1:6" x14ac:dyDescent="0.3">
      <c r="A40377">
        <v>911837724</v>
      </c>
      <c r="B40377" t="s">
        <v>90178</v>
      </c>
      <c r="C40377" t="s">
        <v>90179</v>
      </c>
      <c r="D40377" t="s">
        <v>47</v>
      </c>
      <c r="E40377" t="s">
        <v>12</v>
      </c>
      <c r="F40377" t="s">
        <v>90180</v>
      </c>
    </row>
    <row r="40378" spans="1:6" x14ac:dyDescent="0.3">
      <c r="A40378">
        <v>911839179</v>
      </c>
      <c r="B40378" t="s">
        <v>90181</v>
      </c>
      <c r="C40378" t="s">
        <v>10994</v>
      </c>
      <c r="D40378" t="s">
        <v>3928</v>
      </c>
      <c r="E40378" t="s">
        <v>12</v>
      </c>
      <c r="F40378" t="s">
        <v>10995</v>
      </c>
    </row>
    <row r="40379" spans="1:6" x14ac:dyDescent="0.3">
      <c r="A40379">
        <v>911846883</v>
      </c>
      <c r="B40379" t="s">
        <v>90182</v>
      </c>
      <c r="C40379" t="s">
        <v>471</v>
      </c>
      <c r="D40379" t="s">
        <v>47</v>
      </c>
      <c r="E40379" t="s">
        <v>12</v>
      </c>
      <c r="F40379" t="s">
        <v>472</v>
      </c>
    </row>
    <row r="40380" spans="1:6" x14ac:dyDescent="0.3">
      <c r="A40380">
        <v>911851792</v>
      </c>
      <c r="B40380" t="s">
        <v>430</v>
      </c>
      <c r="C40380" t="s">
        <v>90183</v>
      </c>
      <c r="D40380" t="s">
        <v>11</v>
      </c>
      <c r="E40380" t="s">
        <v>12</v>
      </c>
      <c r="F40380" t="s">
        <v>90184</v>
      </c>
    </row>
    <row r="40381" spans="1:6" x14ac:dyDescent="0.3">
      <c r="A40381">
        <v>911852272</v>
      </c>
      <c r="B40381" t="s">
        <v>90185</v>
      </c>
      <c r="C40381" t="s">
        <v>90186</v>
      </c>
      <c r="D40381" t="s">
        <v>17</v>
      </c>
      <c r="E40381" t="s">
        <v>12</v>
      </c>
      <c r="F40381" t="s">
        <v>90187</v>
      </c>
    </row>
    <row r="40382" spans="1:6" x14ac:dyDescent="0.3">
      <c r="A40382">
        <v>911855236</v>
      </c>
      <c r="B40382" t="s">
        <v>464</v>
      </c>
      <c r="C40382" t="s">
        <v>465</v>
      </c>
      <c r="D40382" t="s">
        <v>17</v>
      </c>
      <c r="E40382" t="s">
        <v>12</v>
      </c>
      <c r="F40382" t="s">
        <v>466</v>
      </c>
    </row>
    <row r="40383" spans="1:6" x14ac:dyDescent="0.3">
      <c r="A40383">
        <v>911858507</v>
      </c>
      <c r="B40383" t="s">
        <v>90188</v>
      </c>
      <c r="C40383" t="s">
        <v>10306</v>
      </c>
      <c r="D40383" t="s">
        <v>7565</v>
      </c>
      <c r="E40383" t="s">
        <v>12</v>
      </c>
      <c r="F40383" t="s">
        <v>90189</v>
      </c>
    </row>
    <row r="40384" spans="1:6" x14ac:dyDescent="0.3">
      <c r="A40384">
        <v>911861154</v>
      </c>
      <c r="B40384" t="s">
        <v>33433</v>
      </c>
      <c r="C40384" t="s">
        <v>33393</v>
      </c>
      <c r="D40384" t="s">
        <v>17</v>
      </c>
      <c r="E40384" t="s">
        <v>12</v>
      </c>
      <c r="F40384" t="s">
        <v>33394</v>
      </c>
    </row>
    <row r="40385" spans="1:6" x14ac:dyDescent="0.3">
      <c r="A40385">
        <v>911862032</v>
      </c>
      <c r="B40385" t="s">
        <v>90190</v>
      </c>
      <c r="C40385" t="s">
        <v>90191</v>
      </c>
      <c r="D40385" t="s">
        <v>62</v>
      </c>
      <c r="E40385" t="s">
        <v>12</v>
      </c>
      <c r="F40385" t="s">
        <v>90192</v>
      </c>
    </row>
    <row r="40386" spans="1:6" x14ac:dyDescent="0.3">
      <c r="A40386">
        <v>911862033</v>
      </c>
      <c r="B40386" t="s">
        <v>90193</v>
      </c>
      <c r="C40386" t="s">
        <v>30235</v>
      </c>
      <c r="D40386" t="s">
        <v>90194</v>
      </c>
      <c r="E40386" t="s">
        <v>12</v>
      </c>
      <c r="F40386" t="s">
        <v>90195</v>
      </c>
    </row>
    <row r="40387" spans="1:6" x14ac:dyDescent="0.3">
      <c r="A40387">
        <v>911862036</v>
      </c>
      <c r="B40387" t="s">
        <v>90196</v>
      </c>
      <c r="C40387" t="s">
        <v>90197</v>
      </c>
      <c r="D40387" t="s">
        <v>980</v>
      </c>
      <c r="E40387" t="s">
        <v>12</v>
      </c>
      <c r="F40387" t="s">
        <v>90198</v>
      </c>
    </row>
    <row r="40388" spans="1:6" x14ac:dyDescent="0.3">
      <c r="A40388">
        <v>911862037</v>
      </c>
      <c r="B40388" t="s">
        <v>90199</v>
      </c>
      <c r="C40388" t="s">
        <v>90200</v>
      </c>
      <c r="D40388" t="s">
        <v>190</v>
      </c>
      <c r="E40388" t="s">
        <v>12</v>
      </c>
      <c r="F40388" t="s">
        <v>90201</v>
      </c>
    </row>
    <row r="40389" spans="1:6" x14ac:dyDescent="0.3">
      <c r="A40389">
        <v>911867276</v>
      </c>
      <c r="B40389" t="s">
        <v>90202</v>
      </c>
      <c r="C40389" t="s">
        <v>90203</v>
      </c>
      <c r="D40389" t="s">
        <v>2327</v>
      </c>
      <c r="E40389" t="s">
        <v>12</v>
      </c>
      <c r="F40389" t="s">
        <v>90204</v>
      </c>
    </row>
    <row r="40390" spans="1:6" x14ac:dyDescent="0.3">
      <c r="A40390">
        <v>911868694</v>
      </c>
      <c r="B40390" t="s">
        <v>90205</v>
      </c>
      <c r="C40390" t="s">
        <v>90206</v>
      </c>
      <c r="D40390" t="s">
        <v>670</v>
      </c>
      <c r="E40390" t="s">
        <v>12</v>
      </c>
      <c r="F40390" t="s">
        <v>90207</v>
      </c>
    </row>
    <row r="40391" spans="1:6" x14ac:dyDescent="0.3">
      <c r="A40391">
        <v>911873562</v>
      </c>
      <c r="B40391" t="s">
        <v>90208</v>
      </c>
      <c r="C40391" t="s">
        <v>125</v>
      </c>
      <c r="D40391" t="s">
        <v>126</v>
      </c>
      <c r="E40391" t="s">
        <v>12</v>
      </c>
      <c r="F40391" t="s">
        <v>127</v>
      </c>
    </row>
    <row r="40392" spans="1:6" x14ac:dyDescent="0.3">
      <c r="A40392">
        <v>911885045</v>
      </c>
      <c r="B40392" t="s">
        <v>90209</v>
      </c>
      <c r="C40392" t="s">
        <v>90210</v>
      </c>
      <c r="D40392" t="s">
        <v>62</v>
      </c>
      <c r="E40392" t="s">
        <v>12</v>
      </c>
      <c r="F40392" t="s">
        <v>6862</v>
      </c>
    </row>
    <row r="40393" spans="1:6" x14ac:dyDescent="0.3">
      <c r="A40393">
        <v>911902764</v>
      </c>
      <c r="B40393" t="s">
        <v>90211</v>
      </c>
      <c r="C40393" t="s">
        <v>338</v>
      </c>
      <c r="D40393" t="s">
        <v>802</v>
      </c>
      <c r="E40393" t="s">
        <v>12</v>
      </c>
      <c r="F40393" t="s">
        <v>90212</v>
      </c>
    </row>
    <row r="40394" spans="1:6" x14ac:dyDescent="0.3">
      <c r="A40394">
        <v>911904326</v>
      </c>
      <c r="B40394" t="s">
        <v>6667</v>
      </c>
      <c r="C40394" t="s">
        <v>90213</v>
      </c>
      <c r="D40394" t="s">
        <v>62</v>
      </c>
      <c r="E40394" t="s">
        <v>12</v>
      </c>
      <c r="F40394" t="s">
        <v>90214</v>
      </c>
    </row>
    <row r="40395" spans="1:6" x14ac:dyDescent="0.3">
      <c r="A40395">
        <v>911906753</v>
      </c>
      <c r="B40395" t="s">
        <v>90215</v>
      </c>
      <c r="C40395" t="s">
        <v>90216</v>
      </c>
      <c r="D40395" t="s">
        <v>10340</v>
      </c>
      <c r="E40395" t="s">
        <v>12</v>
      </c>
      <c r="F40395" t="s">
        <v>90217</v>
      </c>
    </row>
    <row r="40396" spans="1:6" x14ac:dyDescent="0.3">
      <c r="A40396">
        <v>911906754</v>
      </c>
      <c r="B40396" t="s">
        <v>90218</v>
      </c>
      <c r="C40396" t="s">
        <v>90219</v>
      </c>
      <c r="D40396" t="s">
        <v>427</v>
      </c>
      <c r="E40396" t="s">
        <v>12</v>
      </c>
      <c r="F40396" t="s">
        <v>90220</v>
      </c>
    </row>
    <row r="40397" spans="1:6" x14ac:dyDescent="0.3">
      <c r="A40397">
        <v>911907568</v>
      </c>
      <c r="B40397" t="s">
        <v>9801</v>
      </c>
      <c r="C40397" t="s">
        <v>9802</v>
      </c>
      <c r="D40397" t="s">
        <v>8808</v>
      </c>
      <c r="E40397" t="s">
        <v>12</v>
      </c>
      <c r="F40397" t="s">
        <v>9803</v>
      </c>
    </row>
    <row r="40398" spans="1:6" x14ac:dyDescent="0.3">
      <c r="A40398">
        <v>911908106</v>
      </c>
      <c r="B40398" t="s">
        <v>90221</v>
      </c>
      <c r="C40398" t="s">
        <v>90222</v>
      </c>
      <c r="D40398" t="s">
        <v>67</v>
      </c>
      <c r="E40398" t="s">
        <v>12</v>
      </c>
      <c r="F40398" t="s">
        <v>90223</v>
      </c>
    </row>
    <row r="40399" spans="1:6" x14ac:dyDescent="0.3">
      <c r="A40399">
        <v>911910612</v>
      </c>
      <c r="B40399" t="s">
        <v>90224</v>
      </c>
      <c r="C40399" t="s">
        <v>90225</v>
      </c>
      <c r="D40399" t="s">
        <v>1317</v>
      </c>
      <c r="E40399" t="s">
        <v>12</v>
      </c>
      <c r="F40399" t="s">
        <v>90226</v>
      </c>
    </row>
    <row r="40400" spans="1:6" x14ac:dyDescent="0.3">
      <c r="A40400">
        <v>911910659</v>
      </c>
      <c r="B40400" t="s">
        <v>1861</v>
      </c>
      <c r="C40400" t="s">
        <v>23599</v>
      </c>
      <c r="D40400" t="s">
        <v>1373</v>
      </c>
      <c r="E40400" t="s">
        <v>12</v>
      </c>
      <c r="F40400" t="s">
        <v>58247</v>
      </c>
    </row>
    <row r="40401" spans="1:6" x14ac:dyDescent="0.3">
      <c r="A40401">
        <v>911911192</v>
      </c>
      <c r="B40401" t="s">
        <v>90227</v>
      </c>
      <c r="C40401" t="s">
        <v>90228</v>
      </c>
      <c r="D40401" t="s">
        <v>17</v>
      </c>
      <c r="E40401" t="s">
        <v>12</v>
      </c>
      <c r="F40401" t="s">
        <v>90229</v>
      </c>
    </row>
    <row r="40402" spans="1:6" x14ac:dyDescent="0.3">
      <c r="A40402">
        <v>911915044</v>
      </c>
      <c r="B40402" t="s">
        <v>7575</v>
      </c>
      <c r="C40402" t="s">
        <v>90230</v>
      </c>
      <c r="D40402" t="s">
        <v>2395</v>
      </c>
      <c r="E40402" t="s">
        <v>12</v>
      </c>
      <c r="F40402" t="s">
        <v>90231</v>
      </c>
    </row>
    <row r="40403" spans="1:6" x14ac:dyDescent="0.3">
      <c r="A40403">
        <v>911917359</v>
      </c>
      <c r="B40403" t="s">
        <v>90232</v>
      </c>
      <c r="C40403" t="s">
        <v>15488</v>
      </c>
      <c r="D40403" t="s">
        <v>47</v>
      </c>
      <c r="E40403" t="s">
        <v>12</v>
      </c>
      <c r="F40403" t="s">
        <v>15489</v>
      </c>
    </row>
    <row r="40404" spans="1:6" x14ac:dyDescent="0.3">
      <c r="A40404">
        <v>911917603</v>
      </c>
      <c r="B40404" t="s">
        <v>90232</v>
      </c>
      <c r="C40404" t="s">
        <v>90233</v>
      </c>
      <c r="D40404" t="s">
        <v>47</v>
      </c>
      <c r="E40404" t="s">
        <v>12</v>
      </c>
      <c r="F40404" t="s">
        <v>90234</v>
      </c>
    </row>
    <row r="40405" spans="1:6" x14ac:dyDescent="0.3">
      <c r="A40405">
        <v>911917693</v>
      </c>
      <c r="B40405" t="s">
        <v>90235</v>
      </c>
      <c r="C40405" t="s">
        <v>90236</v>
      </c>
      <c r="D40405" t="s">
        <v>47</v>
      </c>
      <c r="E40405" t="s">
        <v>12</v>
      </c>
      <c r="F40405" t="s">
        <v>90237</v>
      </c>
    </row>
    <row r="40406" spans="1:6" x14ac:dyDescent="0.3">
      <c r="A40406">
        <v>911928394</v>
      </c>
      <c r="B40406" t="s">
        <v>464</v>
      </c>
      <c r="C40406" t="s">
        <v>465</v>
      </c>
      <c r="D40406" t="s">
        <v>17</v>
      </c>
      <c r="E40406" t="s">
        <v>12</v>
      </c>
      <c r="F40406" t="s">
        <v>466</v>
      </c>
    </row>
    <row r="40407" spans="1:6" x14ac:dyDescent="0.3">
      <c r="A40407">
        <v>911928405</v>
      </c>
      <c r="B40407" t="s">
        <v>464</v>
      </c>
      <c r="C40407" t="s">
        <v>465</v>
      </c>
      <c r="D40407" t="s">
        <v>17</v>
      </c>
      <c r="E40407" t="s">
        <v>12</v>
      </c>
      <c r="F40407" t="s">
        <v>466</v>
      </c>
    </row>
    <row r="40408" spans="1:6" x14ac:dyDescent="0.3">
      <c r="A40408">
        <v>911928428</v>
      </c>
      <c r="B40408" t="s">
        <v>464</v>
      </c>
      <c r="C40408" t="s">
        <v>465</v>
      </c>
      <c r="D40408" t="s">
        <v>17</v>
      </c>
      <c r="E40408" t="s">
        <v>12</v>
      </c>
      <c r="F40408" t="s">
        <v>466</v>
      </c>
    </row>
    <row r="40409" spans="1:6" x14ac:dyDescent="0.3">
      <c r="A40409">
        <v>911935310</v>
      </c>
      <c r="B40409" t="s">
        <v>15875</v>
      </c>
      <c r="C40409" t="s">
        <v>21280</v>
      </c>
      <c r="D40409" t="s">
        <v>47</v>
      </c>
      <c r="E40409" t="s">
        <v>12</v>
      </c>
      <c r="F40409" t="s">
        <v>21281</v>
      </c>
    </row>
    <row r="40410" spans="1:6" x14ac:dyDescent="0.3">
      <c r="A40410">
        <v>911935773</v>
      </c>
      <c r="B40410" t="s">
        <v>7586</v>
      </c>
      <c r="C40410" t="s">
        <v>34247</v>
      </c>
      <c r="D40410" t="s">
        <v>10965</v>
      </c>
      <c r="E40410" t="s">
        <v>12</v>
      </c>
      <c r="F40410" t="s">
        <v>90238</v>
      </c>
    </row>
    <row r="40411" spans="1:6" x14ac:dyDescent="0.3">
      <c r="A40411">
        <v>911939158</v>
      </c>
      <c r="B40411" t="s">
        <v>90239</v>
      </c>
      <c r="C40411" t="s">
        <v>75692</v>
      </c>
      <c r="D40411" t="s">
        <v>11</v>
      </c>
      <c r="E40411" t="s">
        <v>12</v>
      </c>
      <c r="F40411" t="s">
        <v>75693</v>
      </c>
    </row>
    <row r="40412" spans="1:6" x14ac:dyDescent="0.3">
      <c r="A40412">
        <v>911941569</v>
      </c>
      <c r="B40412" t="s">
        <v>90240</v>
      </c>
      <c r="C40412" t="s">
        <v>90241</v>
      </c>
      <c r="D40412" t="s">
        <v>334</v>
      </c>
      <c r="E40412" t="s">
        <v>12</v>
      </c>
      <c r="F40412" t="s">
        <v>90242</v>
      </c>
    </row>
    <row r="40413" spans="1:6" x14ac:dyDescent="0.3">
      <c r="A40413">
        <v>911944914</v>
      </c>
      <c r="B40413" t="s">
        <v>90243</v>
      </c>
      <c r="C40413" t="s">
        <v>90244</v>
      </c>
      <c r="D40413" t="s">
        <v>670</v>
      </c>
      <c r="E40413" t="s">
        <v>12</v>
      </c>
      <c r="F40413" t="s">
        <v>11993</v>
      </c>
    </row>
    <row r="40414" spans="1:6" x14ac:dyDescent="0.3">
      <c r="A40414">
        <v>911950996</v>
      </c>
      <c r="B40414" t="s">
        <v>668</v>
      </c>
      <c r="C40414" t="s">
        <v>90245</v>
      </c>
      <c r="D40414" t="s">
        <v>4031</v>
      </c>
      <c r="E40414" t="s">
        <v>12</v>
      </c>
      <c r="F40414" t="s">
        <v>41869</v>
      </c>
    </row>
    <row r="40415" spans="1:6" x14ac:dyDescent="0.3">
      <c r="A40415">
        <v>911954022</v>
      </c>
      <c r="B40415" t="s">
        <v>3046</v>
      </c>
      <c r="C40415" t="s">
        <v>90246</v>
      </c>
      <c r="D40415" t="s">
        <v>163</v>
      </c>
      <c r="E40415" t="s">
        <v>12</v>
      </c>
      <c r="F40415" t="s">
        <v>90247</v>
      </c>
    </row>
    <row r="40416" spans="1:6" x14ac:dyDescent="0.3">
      <c r="A40416">
        <v>911954024</v>
      </c>
      <c r="B40416" t="s">
        <v>3046</v>
      </c>
      <c r="C40416" t="s">
        <v>90248</v>
      </c>
      <c r="D40416" t="s">
        <v>598</v>
      </c>
      <c r="E40416" t="s">
        <v>12</v>
      </c>
      <c r="F40416" t="s">
        <v>90249</v>
      </c>
    </row>
    <row r="40417" spans="1:6" x14ac:dyDescent="0.3">
      <c r="A40417">
        <v>911954731</v>
      </c>
      <c r="B40417" t="s">
        <v>89702</v>
      </c>
      <c r="C40417" t="s">
        <v>90250</v>
      </c>
      <c r="D40417" t="s">
        <v>4354</v>
      </c>
      <c r="E40417" t="s">
        <v>12</v>
      </c>
      <c r="F40417" t="s">
        <v>90251</v>
      </c>
    </row>
    <row r="40418" spans="1:6" x14ac:dyDescent="0.3">
      <c r="A40418">
        <v>911954796</v>
      </c>
      <c r="B40418" t="s">
        <v>12401</v>
      </c>
      <c r="C40418" t="s">
        <v>15417</v>
      </c>
      <c r="D40418" t="s">
        <v>1582</v>
      </c>
      <c r="E40418" t="s">
        <v>12</v>
      </c>
      <c r="F40418" t="s">
        <v>90252</v>
      </c>
    </row>
    <row r="40419" spans="1:6" x14ac:dyDescent="0.3">
      <c r="A40419">
        <v>911960282</v>
      </c>
      <c r="B40419" t="s">
        <v>1795</v>
      </c>
      <c r="C40419">
        <v>468</v>
      </c>
      <c r="D40419" t="s">
        <v>3076</v>
      </c>
      <c r="E40419" t="s">
        <v>12</v>
      </c>
      <c r="F40419" t="s">
        <v>38592</v>
      </c>
    </row>
    <row r="40420" spans="1:6" x14ac:dyDescent="0.3">
      <c r="A40420">
        <v>911960834</v>
      </c>
      <c r="B40420" t="s">
        <v>90253</v>
      </c>
      <c r="C40420" t="s">
        <v>90254</v>
      </c>
      <c r="D40420" t="s">
        <v>427</v>
      </c>
      <c r="E40420" t="s">
        <v>12</v>
      </c>
      <c r="F40420" t="s">
        <v>90255</v>
      </c>
    </row>
    <row r="40421" spans="1:6" x14ac:dyDescent="0.3">
      <c r="A40421">
        <v>911961082</v>
      </c>
      <c r="B40421" t="s">
        <v>42605</v>
      </c>
      <c r="C40421" t="s">
        <v>90256</v>
      </c>
      <c r="D40421" t="s">
        <v>11</v>
      </c>
      <c r="E40421" t="s">
        <v>12</v>
      </c>
      <c r="F40421" t="s">
        <v>90257</v>
      </c>
    </row>
    <row r="40422" spans="1:6" x14ac:dyDescent="0.3">
      <c r="A40422">
        <v>911962030</v>
      </c>
      <c r="B40422" t="s">
        <v>25</v>
      </c>
      <c r="C40422" t="s">
        <v>26</v>
      </c>
      <c r="D40422" t="s">
        <v>27</v>
      </c>
      <c r="E40422" t="s">
        <v>12</v>
      </c>
      <c r="F40422" t="s">
        <v>28</v>
      </c>
    </row>
    <row r="40423" spans="1:6" x14ac:dyDescent="0.3">
      <c r="A40423">
        <v>911970834</v>
      </c>
      <c r="B40423" t="s">
        <v>90258</v>
      </c>
      <c r="C40423" t="s">
        <v>2597</v>
      </c>
      <c r="D40423" t="s">
        <v>67</v>
      </c>
      <c r="E40423" t="s">
        <v>12</v>
      </c>
      <c r="F40423" t="s">
        <v>31885</v>
      </c>
    </row>
    <row r="40424" spans="1:6" x14ac:dyDescent="0.3">
      <c r="A40424">
        <v>911979191</v>
      </c>
      <c r="B40424" t="s">
        <v>90259</v>
      </c>
      <c r="C40424" t="s">
        <v>90260</v>
      </c>
      <c r="D40424" t="s">
        <v>47</v>
      </c>
      <c r="E40424" t="s">
        <v>12</v>
      </c>
      <c r="F40424" t="s">
        <v>90261</v>
      </c>
    </row>
    <row r="40425" spans="1:6" x14ac:dyDescent="0.3">
      <c r="A40425">
        <v>911986739</v>
      </c>
      <c r="B40425" t="s">
        <v>90262</v>
      </c>
      <c r="C40425" t="s">
        <v>28478</v>
      </c>
      <c r="D40425" t="s">
        <v>17</v>
      </c>
      <c r="E40425" t="s">
        <v>12</v>
      </c>
      <c r="F40425" t="s">
        <v>28479</v>
      </c>
    </row>
    <row r="40426" spans="1:6" x14ac:dyDescent="0.3">
      <c r="A40426">
        <v>912004498</v>
      </c>
      <c r="B40426" t="s">
        <v>15413</v>
      </c>
      <c r="C40426" t="s">
        <v>14296</v>
      </c>
      <c r="D40426" t="s">
        <v>4354</v>
      </c>
      <c r="E40426" t="s">
        <v>12</v>
      </c>
      <c r="F40426" t="s">
        <v>90263</v>
      </c>
    </row>
    <row r="40427" spans="1:6" x14ac:dyDescent="0.3">
      <c r="A40427">
        <v>912014128</v>
      </c>
      <c r="B40427" t="s">
        <v>90264</v>
      </c>
      <c r="C40427" t="s">
        <v>16911</v>
      </c>
      <c r="D40427" t="s">
        <v>22</v>
      </c>
      <c r="E40427" t="s">
        <v>12</v>
      </c>
      <c r="F40427" t="s">
        <v>16912</v>
      </c>
    </row>
    <row r="40428" spans="1:6" x14ac:dyDescent="0.3">
      <c r="A40428">
        <v>912015696</v>
      </c>
      <c r="B40428" t="s">
        <v>90265</v>
      </c>
      <c r="C40428" t="s">
        <v>46412</v>
      </c>
      <c r="D40428" t="s">
        <v>11749</v>
      </c>
      <c r="E40428" t="s">
        <v>12</v>
      </c>
      <c r="F40428" t="s">
        <v>50061</v>
      </c>
    </row>
    <row r="40429" spans="1:6" x14ac:dyDescent="0.3">
      <c r="A40429">
        <v>912023800</v>
      </c>
      <c r="B40429" t="s">
        <v>90266</v>
      </c>
      <c r="C40429" t="s">
        <v>90267</v>
      </c>
      <c r="D40429" t="s">
        <v>17</v>
      </c>
      <c r="E40429" t="s">
        <v>12</v>
      </c>
      <c r="F40429" t="s">
        <v>90268</v>
      </c>
    </row>
    <row r="40430" spans="1:6" x14ac:dyDescent="0.3">
      <c r="A40430">
        <v>912032445</v>
      </c>
      <c r="B40430" t="s">
        <v>668</v>
      </c>
      <c r="C40430" t="s">
        <v>3859</v>
      </c>
      <c r="D40430" t="s">
        <v>2035</v>
      </c>
      <c r="E40430" t="s">
        <v>12</v>
      </c>
      <c r="F40430" t="s">
        <v>72869</v>
      </c>
    </row>
    <row r="40431" spans="1:6" x14ac:dyDescent="0.3">
      <c r="A40431">
        <v>912042582</v>
      </c>
      <c r="B40431" t="s">
        <v>15875</v>
      </c>
      <c r="C40431" t="s">
        <v>90269</v>
      </c>
      <c r="D40431" t="s">
        <v>427</v>
      </c>
      <c r="E40431" t="s">
        <v>12</v>
      </c>
      <c r="F40431" t="s">
        <v>12982</v>
      </c>
    </row>
    <row r="40432" spans="1:6" x14ac:dyDescent="0.3">
      <c r="A40432">
        <v>912043809</v>
      </c>
      <c r="B40432" t="s">
        <v>1404</v>
      </c>
      <c r="C40432" t="s">
        <v>90270</v>
      </c>
      <c r="D40432" t="s">
        <v>1373</v>
      </c>
      <c r="E40432" t="s">
        <v>12</v>
      </c>
      <c r="F40432" t="s">
        <v>90271</v>
      </c>
    </row>
    <row r="40433" spans="1:6" x14ac:dyDescent="0.3">
      <c r="A40433">
        <v>912048701</v>
      </c>
      <c r="B40433" t="s">
        <v>1404</v>
      </c>
      <c r="C40433" t="s">
        <v>90272</v>
      </c>
      <c r="D40433" t="s">
        <v>1723</v>
      </c>
      <c r="E40433" t="s">
        <v>12</v>
      </c>
      <c r="F40433" t="s">
        <v>90273</v>
      </c>
    </row>
    <row r="40434" spans="1:6" x14ac:dyDescent="0.3">
      <c r="A40434">
        <v>912052819</v>
      </c>
      <c r="B40434" t="s">
        <v>90274</v>
      </c>
      <c r="C40434" t="s">
        <v>2933</v>
      </c>
      <c r="D40434" t="s">
        <v>413</v>
      </c>
      <c r="E40434" t="s">
        <v>12</v>
      </c>
      <c r="F40434" t="s">
        <v>90275</v>
      </c>
    </row>
    <row r="40435" spans="1:6" x14ac:dyDescent="0.3">
      <c r="A40435">
        <v>912055429</v>
      </c>
      <c r="B40435" t="s">
        <v>1404</v>
      </c>
      <c r="C40435" t="s">
        <v>26614</v>
      </c>
      <c r="D40435" t="s">
        <v>13078</v>
      </c>
      <c r="E40435" t="s">
        <v>12</v>
      </c>
      <c r="F40435" t="s">
        <v>26615</v>
      </c>
    </row>
    <row r="40436" spans="1:6" x14ac:dyDescent="0.3">
      <c r="A40436">
        <v>912058616</v>
      </c>
      <c r="B40436" t="s">
        <v>90276</v>
      </c>
      <c r="C40436" t="s">
        <v>10893</v>
      </c>
      <c r="D40436" t="s">
        <v>47</v>
      </c>
      <c r="E40436" t="s">
        <v>12</v>
      </c>
      <c r="F40436" t="s">
        <v>10894</v>
      </c>
    </row>
    <row r="40437" spans="1:6" x14ac:dyDescent="0.3">
      <c r="A40437">
        <v>912061971</v>
      </c>
      <c r="B40437" t="s">
        <v>90277</v>
      </c>
      <c r="C40437" t="s">
        <v>90278</v>
      </c>
      <c r="D40437" t="s">
        <v>4005</v>
      </c>
      <c r="E40437" t="s">
        <v>12</v>
      </c>
      <c r="F40437" t="s">
        <v>90279</v>
      </c>
    </row>
    <row r="40438" spans="1:6" x14ac:dyDescent="0.3">
      <c r="A40438">
        <v>912071347</v>
      </c>
      <c r="B40438" t="s">
        <v>90280</v>
      </c>
      <c r="C40438" t="s">
        <v>45939</v>
      </c>
      <c r="D40438" t="s">
        <v>827</v>
      </c>
      <c r="E40438" t="s">
        <v>12</v>
      </c>
      <c r="F40438" t="s">
        <v>90281</v>
      </c>
    </row>
    <row r="40439" spans="1:6" x14ac:dyDescent="0.3">
      <c r="A40439">
        <v>912074423</v>
      </c>
      <c r="B40439" t="s">
        <v>56943</v>
      </c>
      <c r="C40439" t="s">
        <v>90282</v>
      </c>
      <c r="D40439" t="s">
        <v>5024</v>
      </c>
      <c r="E40439" t="s">
        <v>12</v>
      </c>
      <c r="F40439" t="s">
        <v>74115</v>
      </c>
    </row>
    <row r="40440" spans="1:6" x14ac:dyDescent="0.3">
      <c r="A40440">
        <v>912074994</v>
      </c>
      <c r="B40440" t="s">
        <v>56943</v>
      </c>
      <c r="C40440" t="s">
        <v>90283</v>
      </c>
      <c r="D40440" t="s">
        <v>1937</v>
      </c>
      <c r="E40440" t="s">
        <v>12</v>
      </c>
      <c r="F40440" t="s">
        <v>27971</v>
      </c>
    </row>
    <row r="40441" spans="1:6" x14ac:dyDescent="0.3">
      <c r="A40441">
        <v>912074995</v>
      </c>
      <c r="B40441" t="s">
        <v>56943</v>
      </c>
      <c r="C40441" t="s">
        <v>90284</v>
      </c>
      <c r="D40441" t="s">
        <v>1224</v>
      </c>
      <c r="E40441" t="s">
        <v>12</v>
      </c>
      <c r="F40441" t="s">
        <v>8062</v>
      </c>
    </row>
    <row r="40442" spans="1:6" x14ac:dyDescent="0.3">
      <c r="A40442">
        <v>912079776</v>
      </c>
      <c r="B40442" t="s">
        <v>90285</v>
      </c>
      <c r="C40442" t="s">
        <v>40037</v>
      </c>
      <c r="D40442" t="s">
        <v>190</v>
      </c>
      <c r="E40442" t="s">
        <v>12</v>
      </c>
      <c r="F40442" t="s">
        <v>40038</v>
      </c>
    </row>
    <row r="40443" spans="1:6" x14ac:dyDescent="0.3">
      <c r="A40443">
        <v>912079897</v>
      </c>
      <c r="B40443" t="s">
        <v>90286</v>
      </c>
      <c r="C40443" t="s">
        <v>90287</v>
      </c>
      <c r="D40443" t="s">
        <v>276</v>
      </c>
      <c r="E40443" t="s">
        <v>12</v>
      </c>
      <c r="F40443" t="s">
        <v>90288</v>
      </c>
    </row>
    <row r="40444" spans="1:6" x14ac:dyDescent="0.3">
      <c r="A40444">
        <v>912084107</v>
      </c>
      <c r="B40444" t="s">
        <v>5916</v>
      </c>
      <c r="C40444" t="s">
        <v>5917</v>
      </c>
      <c r="D40444" t="s">
        <v>47</v>
      </c>
      <c r="E40444" t="s">
        <v>12</v>
      </c>
      <c r="F40444" t="s">
        <v>5918</v>
      </c>
    </row>
    <row r="40445" spans="1:6" x14ac:dyDescent="0.3">
      <c r="A40445">
        <v>912084242</v>
      </c>
      <c r="B40445" t="s">
        <v>90289</v>
      </c>
      <c r="C40445" t="s">
        <v>8642</v>
      </c>
      <c r="D40445" t="s">
        <v>4103</v>
      </c>
      <c r="E40445" t="s">
        <v>12</v>
      </c>
      <c r="F40445" t="s">
        <v>90290</v>
      </c>
    </row>
    <row r="40446" spans="1:6" x14ac:dyDescent="0.3">
      <c r="A40446">
        <v>912084586</v>
      </c>
      <c r="B40446" t="s">
        <v>90291</v>
      </c>
      <c r="C40446" t="s">
        <v>90292</v>
      </c>
      <c r="D40446" t="s">
        <v>47</v>
      </c>
      <c r="E40446" t="s">
        <v>12</v>
      </c>
      <c r="F40446" t="s">
        <v>90293</v>
      </c>
    </row>
    <row r="40447" spans="1:6" x14ac:dyDescent="0.3">
      <c r="A40447">
        <v>912088354</v>
      </c>
      <c r="B40447" t="s">
        <v>90294</v>
      </c>
      <c r="C40447" t="s">
        <v>90295</v>
      </c>
      <c r="D40447" t="s">
        <v>126</v>
      </c>
      <c r="E40447" t="s">
        <v>12</v>
      </c>
      <c r="F40447" t="s">
        <v>90296</v>
      </c>
    </row>
    <row r="40448" spans="1:6" x14ac:dyDescent="0.3">
      <c r="A40448">
        <v>912089933</v>
      </c>
      <c r="B40448" t="s">
        <v>90297</v>
      </c>
      <c r="C40448" t="s">
        <v>90298</v>
      </c>
      <c r="D40448" t="s">
        <v>62</v>
      </c>
      <c r="E40448" t="s">
        <v>12</v>
      </c>
      <c r="F40448" t="s">
        <v>90299</v>
      </c>
    </row>
    <row r="40449" spans="1:6" x14ac:dyDescent="0.3">
      <c r="A40449">
        <v>912094549</v>
      </c>
      <c r="B40449" t="s">
        <v>90300</v>
      </c>
      <c r="C40449" t="s">
        <v>20539</v>
      </c>
      <c r="D40449" t="s">
        <v>1642</v>
      </c>
      <c r="E40449" t="s">
        <v>12</v>
      </c>
      <c r="F40449" t="s">
        <v>20540</v>
      </c>
    </row>
    <row r="40450" spans="1:6" x14ac:dyDescent="0.3">
      <c r="A40450">
        <v>912095949</v>
      </c>
      <c r="B40450" t="s">
        <v>90301</v>
      </c>
      <c r="C40450" t="s">
        <v>90302</v>
      </c>
      <c r="D40450" t="s">
        <v>9568</v>
      </c>
      <c r="E40450" t="s">
        <v>12</v>
      </c>
      <c r="F40450" t="s">
        <v>90303</v>
      </c>
    </row>
    <row r="40451" spans="1:6" x14ac:dyDescent="0.3">
      <c r="A40451">
        <v>912096574</v>
      </c>
      <c r="B40451" t="s">
        <v>5916</v>
      </c>
      <c r="C40451" t="s">
        <v>5917</v>
      </c>
      <c r="D40451" t="s">
        <v>47</v>
      </c>
      <c r="E40451" t="s">
        <v>12</v>
      </c>
      <c r="F40451" t="s">
        <v>5918</v>
      </c>
    </row>
    <row r="40452" spans="1:6" x14ac:dyDescent="0.3">
      <c r="A40452">
        <v>912101694</v>
      </c>
      <c r="B40452" t="s">
        <v>90304</v>
      </c>
      <c r="C40452" t="s">
        <v>11998</v>
      </c>
      <c r="D40452" t="s">
        <v>62</v>
      </c>
      <c r="E40452" t="s">
        <v>12</v>
      </c>
      <c r="F40452" t="s">
        <v>11999</v>
      </c>
    </row>
    <row r="40453" spans="1:6" x14ac:dyDescent="0.3">
      <c r="A40453">
        <v>912102215</v>
      </c>
      <c r="B40453" t="s">
        <v>2752</v>
      </c>
      <c r="C40453" t="s">
        <v>90305</v>
      </c>
      <c r="D40453" t="s">
        <v>1209</v>
      </c>
      <c r="E40453" t="s">
        <v>12</v>
      </c>
      <c r="F40453" t="s">
        <v>90306</v>
      </c>
    </row>
    <row r="40454" spans="1:6" x14ac:dyDescent="0.3">
      <c r="A40454">
        <v>912105745</v>
      </c>
      <c r="B40454" t="s">
        <v>90307</v>
      </c>
      <c r="C40454" t="s">
        <v>90308</v>
      </c>
      <c r="D40454" t="s">
        <v>47</v>
      </c>
      <c r="E40454" t="s">
        <v>12</v>
      </c>
      <c r="F40454" t="s">
        <v>90309</v>
      </c>
    </row>
    <row r="40455" spans="1:6" x14ac:dyDescent="0.3">
      <c r="A40455">
        <v>912111194</v>
      </c>
      <c r="B40455" t="s">
        <v>90310</v>
      </c>
      <c r="C40455" t="s">
        <v>12561</v>
      </c>
      <c r="D40455" t="s">
        <v>47</v>
      </c>
      <c r="E40455" t="s">
        <v>12</v>
      </c>
      <c r="F40455" t="s">
        <v>12562</v>
      </c>
    </row>
    <row r="40456" spans="1:6" x14ac:dyDescent="0.3">
      <c r="A40456">
        <v>912111756</v>
      </c>
      <c r="B40456" t="s">
        <v>7188</v>
      </c>
      <c r="C40456" t="s">
        <v>90311</v>
      </c>
      <c r="D40456" t="s">
        <v>147</v>
      </c>
      <c r="E40456" t="s">
        <v>12</v>
      </c>
      <c r="F40456" t="s">
        <v>90312</v>
      </c>
    </row>
    <row r="40457" spans="1:6" x14ac:dyDescent="0.3">
      <c r="A40457">
        <v>912113014</v>
      </c>
      <c r="B40457" t="s">
        <v>90313</v>
      </c>
      <c r="C40457" t="s">
        <v>13624</v>
      </c>
      <c r="D40457" t="s">
        <v>2978</v>
      </c>
      <c r="E40457" t="s">
        <v>12</v>
      </c>
      <c r="F40457" t="s">
        <v>90314</v>
      </c>
    </row>
    <row r="40458" spans="1:6" x14ac:dyDescent="0.3">
      <c r="A40458">
        <v>912114342</v>
      </c>
      <c r="B40458" t="s">
        <v>3046</v>
      </c>
      <c r="C40458">
        <v>17401</v>
      </c>
      <c r="D40458" t="s">
        <v>832</v>
      </c>
      <c r="E40458" t="s">
        <v>12</v>
      </c>
      <c r="F40458" t="s">
        <v>17444</v>
      </c>
    </row>
    <row r="40459" spans="1:6" x14ac:dyDescent="0.3">
      <c r="A40459">
        <v>912121667</v>
      </c>
      <c r="B40459" t="s">
        <v>90315</v>
      </c>
      <c r="C40459" t="s">
        <v>14211</v>
      </c>
      <c r="D40459" t="s">
        <v>62</v>
      </c>
      <c r="E40459" t="s">
        <v>12</v>
      </c>
      <c r="F40459" t="s">
        <v>14212</v>
      </c>
    </row>
    <row r="40460" spans="1:6" x14ac:dyDescent="0.3">
      <c r="A40460">
        <v>912138165</v>
      </c>
      <c r="B40460" t="s">
        <v>90316</v>
      </c>
      <c r="C40460" t="s">
        <v>90317</v>
      </c>
      <c r="D40460" t="s">
        <v>670</v>
      </c>
      <c r="E40460" t="s">
        <v>12</v>
      </c>
      <c r="F40460" t="s">
        <v>90318</v>
      </c>
    </row>
    <row r="40461" spans="1:6" x14ac:dyDescent="0.3">
      <c r="A40461">
        <v>912138620</v>
      </c>
      <c r="B40461" t="s">
        <v>90319</v>
      </c>
      <c r="C40461" t="s">
        <v>48791</v>
      </c>
      <c r="D40461" t="s">
        <v>17</v>
      </c>
      <c r="E40461" t="s">
        <v>12</v>
      </c>
      <c r="F40461" t="s">
        <v>48792</v>
      </c>
    </row>
    <row r="40462" spans="1:6" x14ac:dyDescent="0.3">
      <c r="A40462">
        <v>912140495</v>
      </c>
      <c r="B40462" t="s">
        <v>90320</v>
      </c>
      <c r="C40462" t="s">
        <v>7131</v>
      </c>
      <c r="D40462" t="s">
        <v>2411</v>
      </c>
      <c r="E40462" t="s">
        <v>12</v>
      </c>
      <c r="F40462" t="s">
        <v>90321</v>
      </c>
    </row>
    <row r="40463" spans="1:6" x14ac:dyDescent="0.3">
      <c r="A40463">
        <v>912142040</v>
      </c>
      <c r="B40463" t="s">
        <v>90322</v>
      </c>
      <c r="C40463" t="s">
        <v>90323</v>
      </c>
      <c r="D40463" t="s">
        <v>1033</v>
      </c>
      <c r="E40463" t="s">
        <v>12</v>
      </c>
      <c r="F40463" t="s">
        <v>90324</v>
      </c>
    </row>
    <row r="40464" spans="1:6" x14ac:dyDescent="0.3">
      <c r="A40464">
        <v>912146384</v>
      </c>
      <c r="B40464" t="s">
        <v>90325</v>
      </c>
      <c r="C40464" t="s">
        <v>83650</v>
      </c>
      <c r="D40464" t="s">
        <v>47</v>
      </c>
      <c r="E40464" t="s">
        <v>12</v>
      </c>
      <c r="F40464" t="s">
        <v>83651</v>
      </c>
    </row>
    <row r="40465" spans="1:6" x14ac:dyDescent="0.3">
      <c r="A40465">
        <v>912146853</v>
      </c>
      <c r="B40465" t="s">
        <v>90326</v>
      </c>
      <c r="C40465" t="s">
        <v>90327</v>
      </c>
      <c r="D40465" t="s">
        <v>675</v>
      </c>
      <c r="E40465" t="s">
        <v>12</v>
      </c>
      <c r="F40465" t="s">
        <v>90328</v>
      </c>
    </row>
    <row r="40466" spans="1:6" x14ac:dyDescent="0.3">
      <c r="A40466">
        <v>912159342</v>
      </c>
      <c r="B40466" t="s">
        <v>5916</v>
      </c>
      <c r="C40466" t="s">
        <v>5917</v>
      </c>
      <c r="D40466" t="s">
        <v>47</v>
      </c>
      <c r="E40466" t="s">
        <v>12</v>
      </c>
      <c r="F40466" t="s">
        <v>5918</v>
      </c>
    </row>
    <row r="40467" spans="1:6" x14ac:dyDescent="0.3">
      <c r="A40467">
        <v>912186212</v>
      </c>
      <c r="B40467" t="s">
        <v>90329</v>
      </c>
      <c r="C40467" t="s">
        <v>65601</v>
      </c>
      <c r="D40467" t="s">
        <v>1287</v>
      </c>
      <c r="E40467" t="s">
        <v>12</v>
      </c>
      <c r="F40467" t="s">
        <v>47942</v>
      </c>
    </row>
    <row r="40468" spans="1:6" x14ac:dyDescent="0.3">
      <c r="A40468">
        <v>912188430</v>
      </c>
      <c r="B40468" t="s">
        <v>90330</v>
      </c>
      <c r="C40468" t="s">
        <v>90331</v>
      </c>
      <c r="D40468" t="s">
        <v>47</v>
      </c>
      <c r="E40468" t="s">
        <v>12</v>
      </c>
      <c r="F40468" t="s">
        <v>90332</v>
      </c>
    </row>
    <row r="40469" spans="1:6" x14ac:dyDescent="0.3">
      <c r="A40469">
        <v>916023286</v>
      </c>
      <c r="B40469" t="s">
        <v>90333</v>
      </c>
      <c r="C40469" t="s">
        <v>471</v>
      </c>
      <c r="D40469" t="s">
        <v>47</v>
      </c>
      <c r="E40469" t="s">
        <v>12</v>
      </c>
      <c r="F40469" t="s">
        <v>472</v>
      </c>
    </row>
    <row r="40470" spans="1:6" x14ac:dyDescent="0.3">
      <c r="A40470">
        <v>916023538</v>
      </c>
      <c r="B40470" t="s">
        <v>90334</v>
      </c>
      <c r="C40470" t="s">
        <v>471</v>
      </c>
      <c r="D40470" t="s">
        <v>47</v>
      </c>
      <c r="E40470" t="s">
        <v>12</v>
      </c>
      <c r="F40470" t="s">
        <v>472</v>
      </c>
    </row>
    <row r="40471" spans="1:6" x14ac:dyDescent="0.3">
      <c r="A40471">
        <v>916023566</v>
      </c>
      <c r="B40471" t="s">
        <v>90335</v>
      </c>
      <c r="C40471" t="s">
        <v>471</v>
      </c>
      <c r="D40471" t="s">
        <v>47</v>
      </c>
      <c r="E40471" t="s">
        <v>12</v>
      </c>
      <c r="F40471" t="s">
        <v>472</v>
      </c>
    </row>
    <row r="40472" spans="1:6" x14ac:dyDescent="0.3">
      <c r="A40472">
        <v>916025194</v>
      </c>
      <c r="B40472" t="s">
        <v>90336</v>
      </c>
      <c r="C40472" t="s">
        <v>471</v>
      </c>
      <c r="D40472" t="s">
        <v>47</v>
      </c>
      <c r="E40472" t="s">
        <v>12</v>
      </c>
      <c r="F40472" t="s">
        <v>472</v>
      </c>
    </row>
    <row r="40473" spans="1:6" x14ac:dyDescent="0.3">
      <c r="A40473">
        <v>916026564</v>
      </c>
      <c r="B40473" t="s">
        <v>90337</v>
      </c>
      <c r="C40473" t="s">
        <v>1263</v>
      </c>
      <c r="D40473" t="s">
        <v>47</v>
      </c>
      <c r="E40473" t="s">
        <v>12</v>
      </c>
      <c r="F40473" t="s">
        <v>1264</v>
      </c>
    </row>
    <row r="40474" spans="1:6" x14ac:dyDescent="0.3">
      <c r="A40474">
        <v>916029544</v>
      </c>
      <c r="B40474" t="s">
        <v>90338</v>
      </c>
      <c r="C40474" t="s">
        <v>90339</v>
      </c>
      <c r="D40474" t="s">
        <v>47</v>
      </c>
      <c r="E40474" t="s">
        <v>12</v>
      </c>
      <c r="F40474" t="s">
        <v>27893</v>
      </c>
    </row>
    <row r="40475" spans="1:6" x14ac:dyDescent="0.3">
      <c r="A40475">
        <v>916033439</v>
      </c>
      <c r="B40475" t="s">
        <v>25</v>
      </c>
      <c r="C40475" t="s">
        <v>26</v>
      </c>
      <c r="D40475" t="s">
        <v>27</v>
      </c>
      <c r="E40475" t="s">
        <v>12</v>
      </c>
      <c r="F40475" t="s">
        <v>28</v>
      </c>
    </row>
    <row r="40476" spans="1:6" x14ac:dyDescent="0.3">
      <c r="A40476">
        <v>916036931</v>
      </c>
      <c r="B40476" t="s">
        <v>90340</v>
      </c>
      <c r="C40476" t="s">
        <v>471</v>
      </c>
      <c r="D40476" t="s">
        <v>47</v>
      </c>
      <c r="E40476" t="s">
        <v>12</v>
      </c>
      <c r="F40476" t="s">
        <v>472</v>
      </c>
    </row>
    <row r="40477" spans="1:6" x14ac:dyDescent="0.3">
      <c r="A40477">
        <v>916036950</v>
      </c>
      <c r="B40477" t="s">
        <v>90341</v>
      </c>
      <c r="C40477" t="s">
        <v>471</v>
      </c>
      <c r="D40477" t="s">
        <v>47</v>
      </c>
      <c r="E40477" t="s">
        <v>12</v>
      </c>
      <c r="F40477" t="s">
        <v>472</v>
      </c>
    </row>
    <row r="40478" spans="1:6" x14ac:dyDescent="0.3">
      <c r="A40478">
        <v>916037298</v>
      </c>
      <c r="B40478" t="s">
        <v>26902</v>
      </c>
      <c r="C40478" t="s">
        <v>90342</v>
      </c>
      <c r="D40478" t="s">
        <v>5575</v>
      </c>
      <c r="E40478" t="s">
        <v>12</v>
      </c>
      <c r="F40478" t="s">
        <v>90343</v>
      </c>
    </row>
    <row r="40479" spans="1:6" x14ac:dyDescent="0.3">
      <c r="A40479">
        <v>916054651</v>
      </c>
      <c r="B40479" t="s">
        <v>25</v>
      </c>
      <c r="C40479" t="s">
        <v>26</v>
      </c>
      <c r="D40479" t="s">
        <v>27</v>
      </c>
      <c r="E40479" t="s">
        <v>12</v>
      </c>
      <c r="F40479" t="s">
        <v>28</v>
      </c>
    </row>
    <row r="40480" spans="1:6" x14ac:dyDescent="0.3">
      <c r="A40480">
        <v>916054652</v>
      </c>
      <c r="B40480" t="s">
        <v>25</v>
      </c>
      <c r="C40480" t="s">
        <v>26</v>
      </c>
      <c r="D40480" t="s">
        <v>27</v>
      </c>
      <c r="E40480" t="s">
        <v>12</v>
      </c>
      <c r="F40480" t="s">
        <v>28</v>
      </c>
    </row>
    <row r="40481" spans="1:6" x14ac:dyDescent="0.3">
      <c r="A40481">
        <v>916055325</v>
      </c>
      <c r="B40481" t="s">
        <v>1252</v>
      </c>
      <c r="C40481" t="s">
        <v>1253</v>
      </c>
      <c r="D40481" t="s">
        <v>47</v>
      </c>
      <c r="E40481" t="s">
        <v>12</v>
      </c>
      <c r="F40481" t="s">
        <v>1254</v>
      </c>
    </row>
    <row r="40482" spans="1:6" x14ac:dyDescent="0.3">
      <c r="A40482">
        <v>916070145</v>
      </c>
      <c r="B40482" t="s">
        <v>1252</v>
      </c>
      <c r="C40482" t="s">
        <v>1253</v>
      </c>
      <c r="D40482" t="s">
        <v>47</v>
      </c>
      <c r="E40482" t="s">
        <v>12</v>
      </c>
      <c r="F40482" t="s">
        <v>1254</v>
      </c>
    </row>
    <row r="40483" spans="1:6" x14ac:dyDescent="0.3">
      <c r="A40483">
        <v>916071424</v>
      </c>
      <c r="B40483" t="s">
        <v>90344</v>
      </c>
      <c r="C40483" t="s">
        <v>471</v>
      </c>
      <c r="D40483" t="s">
        <v>47</v>
      </c>
      <c r="E40483" t="s">
        <v>12</v>
      </c>
      <c r="F40483" t="s">
        <v>472</v>
      </c>
    </row>
    <row r="40484" spans="1:6" x14ac:dyDescent="0.3">
      <c r="A40484">
        <v>916076795</v>
      </c>
      <c r="B40484" t="s">
        <v>464</v>
      </c>
      <c r="C40484" t="s">
        <v>465</v>
      </c>
      <c r="D40484" t="s">
        <v>17</v>
      </c>
      <c r="E40484" t="s">
        <v>12</v>
      </c>
      <c r="F40484" t="s">
        <v>466</v>
      </c>
    </row>
    <row r="40485" spans="1:6" x14ac:dyDescent="0.3">
      <c r="A40485">
        <v>916095457</v>
      </c>
      <c r="B40485" t="s">
        <v>90345</v>
      </c>
      <c r="C40485" t="s">
        <v>471</v>
      </c>
      <c r="D40485" t="s">
        <v>47</v>
      </c>
      <c r="E40485" t="s">
        <v>12</v>
      </c>
      <c r="F40485" t="s">
        <v>472</v>
      </c>
    </row>
    <row r="40486" spans="1:6" x14ac:dyDescent="0.3">
      <c r="A40486">
        <v>916170032</v>
      </c>
      <c r="B40486" t="s">
        <v>90346</v>
      </c>
      <c r="C40486" t="s">
        <v>471</v>
      </c>
      <c r="D40486" t="s">
        <v>47</v>
      </c>
      <c r="E40486" t="s">
        <v>12</v>
      </c>
      <c r="F40486" t="s">
        <v>472</v>
      </c>
    </row>
    <row r="40487" spans="1:6" x14ac:dyDescent="0.3">
      <c r="A40487">
        <v>916196480</v>
      </c>
      <c r="B40487" t="s">
        <v>90347</v>
      </c>
      <c r="C40487" t="s">
        <v>471</v>
      </c>
      <c r="D40487" t="s">
        <v>47</v>
      </c>
      <c r="E40487" t="s">
        <v>12</v>
      </c>
      <c r="F40487" t="s">
        <v>472</v>
      </c>
    </row>
    <row r="40488" spans="1:6" x14ac:dyDescent="0.3">
      <c r="A40488">
        <v>916221642</v>
      </c>
      <c r="B40488" t="s">
        <v>90348</v>
      </c>
      <c r="C40488" t="s">
        <v>471</v>
      </c>
      <c r="D40488" t="s">
        <v>47</v>
      </c>
      <c r="E40488" t="s">
        <v>12</v>
      </c>
      <c r="F40488" t="s">
        <v>472</v>
      </c>
    </row>
    <row r="40489" spans="1:6" x14ac:dyDescent="0.3">
      <c r="A40489">
        <v>916233353</v>
      </c>
      <c r="B40489" t="s">
        <v>90349</v>
      </c>
      <c r="C40489" t="s">
        <v>471</v>
      </c>
      <c r="D40489" t="s">
        <v>47</v>
      </c>
      <c r="E40489" t="s">
        <v>12</v>
      </c>
      <c r="F40489" t="s">
        <v>472</v>
      </c>
    </row>
    <row r="40490" spans="1:6" x14ac:dyDescent="0.3">
      <c r="A40490">
        <v>916237817</v>
      </c>
      <c r="B40490" t="s">
        <v>90350</v>
      </c>
      <c r="C40490" t="s">
        <v>471</v>
      </c>
      <c r="D40490" t="s">
        <v>47</v>
      </c>
      <c r="E40490" t="s">
        <v>12</v>
      </c>
      <c r="F40490" t="s">
        <v>472</v>
      </c>
    </row>
    <row r="40491" spans="1:6" x14ac:dyDescent="0.3">
      <c r="A40491">
        <v>916244502</v>
      </c>
      <c r="B40491" t="s">
        <v>90351</v>
      </c>
      <c r="C40491" t="s">
        <v>471</v>
      </c>
      <c r="D40491" t="s">
        <v>47</v>
      </c>
      <c r="E40491" t="s">
        <v>12</v>
      </c>
      <c r="F40491" t="s">
        <v>472</v>
      </c>
    </row>
    <row r="40492" spans="1:6" x14ac:dyDescent="0.3">
      <c r="A40492">
        <v>916249721</v>
      </c>
      <c r="B40492" t="s">
        <v>90352</v>
      </c>
      <c r="C40492" t="s">
        <v>471</v>
      </c>
      <c r="D40492" t="s">
        <v>47</v>
      </c>
      <c r="E40492" t="s">
        <v>12</v>
      </c>
      <c r="F40492" t="s">
        <v>472</v>
      </c>
    </row>
    <row r="40493" spans="1:6" x14ac:dyDescent="0.3">
      <c r="A40493">
        <v>916253678</v>
      </c>
      <c r="B40493" t="s">
        <v>90353</v>
      </c>
      <c r="C40493" t="s">
        <v>471</v>
      </c>
      <c r="D40493" t="s">
        <v>47</v>
      </c>
      <c r="E40493" t="s">
        <v>12</v>
      </c>
      <c r="F40493" t="s">
        <v>472</v>
      </c>
    </row>
    <row r="40494" spans="1:6" x14ac:dyDescent="0.3">
      <c r="A40494">
        <v>916281184</v>
      </c>
      <c r="B40494" t="s">
        <v>90354</v>
      </c>
      <c r="C40494" t="s">
        <v>471</v>
      </c>
      <c r="D40494" t="s">
        <v>47</v>
      </c>
      <c r="E40494" t="s">
        <v>12</v>
      </c>
      <c r="F40494" t="s">
        <v>472</v>
      </c>
    </row>
    <row r="40495" spans="1:6" x14ac:dyDescent="0.3">
      <c r="A40495">
        <v>916281207</v>
      </c>
      <c r="B40495" t="s">
        <v>90355</v>
      </c>
      <c r="C40495" t="s">
        <v>471</v>
      </c>
      <c r="D40495" t="s">
        <v>47</v>
      </c>
      <c r="E40495" t="s">
        <v>12</v>
      </c>
      <c r="F40495" t="s">
        <v>472</v>
      </c>
    </row>
    <row r="40496" spans="1:6" x14ac:dyDescent="0.3">
      <c r="A40496">
        <v>916288677</v>
      </c>
      <c r="B40496" t="s">
        <v>90356</v>
      </c>
      <c r="C40496" t="s">
        <v>471</v>
      </c>
      <c r="D40496" t="s">
        <v>47</v>
      </c>
      <c r="E40496" t="s">
        <v>12</v>
      </c>
      <c r="F40496" t="s">
        <v>472</v>
      </c>
    </row>
    <row r="40497" spans="1:6" x14ac:dyDescent="0.3">
      <c r="A40497">
        <v>916315289</v>
      </c>
      <c r="B40497" t="s">
        <v>90357</v>
      </c>
      <c r="C40497" t="s">
        <v>471</v>
      </c>
      <c r="D40497" t="s">
        <v>47</v>
      </c>
      <c r="E40497" t="s">
        <v>12</v>
      </c>
      <c r="F40497" t="s">
        <v>472</v>
      </c>
    </row>
    <row r="40498" spans="1:6" x14ac:dyDescent="0.3">
      <c r="A40498">
        <v>916340047</v>
      </c>
      <c r="B40498" t="s">
        <v>90358</v>
      </c>
      <c r="C40498" t="s">
        <v>471</v>
      </c>
      <c r="D40498" t="s">
        <v>47</v>
      </c>
      <c r="E40498" t="s">
        <v>12</v>
      </c>
      <c r="F40498" t="s">
        <v>472</v>
      </c>
    </row>
    <row r="40499" spans="1:6" x14ac:dyDescent="0.3">
      <c r="A40499">
        <v>916353832</v>
      </c>
      <c r="B40499" t="s">
        <v>90359</v>
      </c>
      <c r="C40499" t="s">
        <v>471</v>
      </c>
      <c r="D40499" t="s">
        <v>47</v>
      </c>
      <c r="E40499" t="s">
        <v>12</v>
      </c>
      <c r="F40499" t="s">
        <v>472</v>
      </c>
    </row>
    <row r="40500" spans="1:6" x14ac:dyDescent="0.3">
      <c r="A40500">
        <v>916403214</v>
      </c>
      <c r="B40500" t="s">
        <v>90360</v>
      </c>
      <c r="C40500" t="s">
        <v>471</v>
      </c>
      <c r="D40500" t="s">
        <v>47</v>
      </c>
      <c r="E40500" t="s">
        <v>12</v>
      </c>
      <c r="F40500" t="s">
        <v>472</v>
      </c>
    </row>
    <row r="40501" spans="1:6" x14ac:dyDescent="0.3">
      <c r="A40501">
        <v>916407305</v>
      </c>
      <c r="B40501" t="s">
        <v>90361</v>
      </c>
      <c r="C40501" t="s">
        <v>471</v>
      </c>
      <c r="D40501" t="s">
        <v>47</v>
      </c>
      <c r="E40501" t="s">
        <v>12</v>
      </c>
      <c r="F40501" t="s">
        <v>472</v>
      </c>
    </row>
    <row r="40502" spans="1:6" x14ac:dyDescent="0.3">
      <c r="A40502">
        <v>916423024</v>
      </c>
      <c r="B40502" t="s">
        <v>90362</v>
      </c>
      <c r="C40502" t="s">
        <v>471</v>
      </c>
      <c r="D40502" t="s">
        <v>47</v>
      </c>
      <c r="E40502" t="s">
        <v>12</v>
      </c>
      <c r="F40502" t="s">
        <v>472</v>
      </c>
    </row>
    <row r="40503" spans="1:6" x14ac:dyDescent="0.3">
      <c r="A40503">
        <v>916449509</v>
      </c>
      <c r="B40503" t="s">
        <v>90363</v>
      </c>
      <c r="C40503" t="s">
        <v>471</v>
      </c>
      <c r="D40503" t="s">
        <v>47</v>
      </c>
      <c r="E40503" t="s">
        <v>12</v>
      </c>
      <c r="F40503" t="s">
        <v>472</v>
      </c>
    </row>
    <row r="40504" spans="1:6" x14ac:dyDescent="0.3">
      <c r="A40504">
        <v>916456664</v>
      </c>
      <c r="B40504" t="s">
        <v>90364</v>
      </c>
      <c r="C40504" t="s">
        <v>471</v>
      </c>
      <c r="D40504" t="s">
        <v>47</v>
      </c>
      <c r="E40504" t="s">
        <v>12</v>
      </c>
      <c r="F40504" t="s">
        <v>472</v>
      </c>
    </row>
    <row r="40505" spans="1:6" x14ac:dyDescent="0.3">
      <c r="A40505">
        <v>916460095</v>
      </c>
      <c r="B40505" t="s">
        <v>90365</v>
      </c>
      <c r="C40505" t="s">
        <v>471</v>
      </c>
      <c r="D40505" t="s">
        <v>47</v>
      </c>
      <c r="E40505" t="s">
        <v>12</v>
      </c>
      <c r="F40505" t="s">
        <v>472</v>
      </c>
    </row>
    <row r="40506" spans="1:6" x14ac:dyDescent="0.3">
      <c r="A40506">
        <v>916551559</v>
      </c>
      <c r="B40506" t="s">
        <v>90366</v>
      </c>
      <c r="C40506" t="s">
        <v>471</v>
      </c>
      <c r="D40506" t="s">
        <v>47</v>
      </c>
      <c r="E40506" t="s">
        <v>12</v>
      </c>
      <c r="F40506" t="s">
        <v>472</v>
      </c>
    </row>
    <row r="40507" spans="1:6" x14ac:dyDescent="0.3">
      <c r="A40507">
        <v>916551560</v>
      </c>
      <c r="B40507" t="s">
        <v>90367</v>
      </c>
      <c r="C40507" t="s">
        <v>471</v>
      </c>
      <c r="D40507" t="s">
        <v>47</v>
      </c>
      <c r="E40507" t="s">
        <v>12</v>
      </c>
      <c r="F40507" t="s">
        <v>472</v>
      </c>
    </row>
    <row r="40508" spans="1:6" x14ac:dyDescent="0.3">
      <c r="A40508">
        <v>916556746</v>
      </c>
      <c r="B40508" t="s">
        <v>90368</v>
      </c>
      <c r="C40508" t="s">
        <v>471</v>
      </c>
      <c r="D40508" t="s">
        <v>47</v>
      </c>
      <c r="E40508" t="s">
        <v>12</v>
      </c>
      <c r="F40508" t="s">
        <v>472</v>
      </c>
    </row>
    <row r="40509" spans="1:6" x14ac:dyDescent="0.3">
      <c r="A40509">
        <v>916565832</v>
      </c>
      <c r="B40509" t="s">
        <v>90369</v>
      </c>
      <c r="C40509" t="s">
        <v>471</v>
      </c>
      <c r="D40509" t="s">
        <v>47</v>
      </c>
      <c r="E40509" t="s">
        <v>12</v>
      </c>
      <c r="F40509" t="s">
        <v>472</v>
      </c>
    </row>
    <row r="40510" spans="1:6" x14ac:dyDescent="0.3">
      <c r="A40510">
        <v>916568578</v>
      </c>
      <c r="B40510" t="s">
        <v>90370</v>
      </c>
      <c r="C40510" t="s">
        <v>471</v>
      </c>
      <c r="D40510" t="s">
        <v>47</v>
      </c>
      <c r="E40510" t="s">
        <v>12</v>
      </c>
      <c r="F40510" t="s">
        <v>472</v>
      </c>
    </row>
    <row r="40511" spans="1:6" x14ac:dyDescent="0.3">
      <c r="A40511">
        <v>916569332</v>
      </c>
      <c r="B40511" t="s">
        <v>90371</v>
      </c>
      <c r="C40511" t="s">
        <v>471</v>
      </c>
      <c r="D40511" t="s">
        <v>47</v>
      </c>
      <c r="E40511" t="s">
        <v>12</v>
      </c>
      <c r="F40511" t="s">
        <v>472</v>
      </c>
    </row>
    <row r="40512" spans="1:6" x14ac:dyDescent="0.3">
      <c r="A40512">
        <v>916571812</v>
      </c>
      <c r="B40512" t="s">
        <v>90372</v>
      </c>
      <c r="C40512" t="s">
        <v>471</v>
      </c>
      <c r="D40512" t="s">
        <v>47</v>
      </c>
      <c r="E40512" t="s">
        <v>12</v>
      </c>
      <c r="F40512" t="s">
        <v>472</v>
      </c>
    </row>
    <row r="40513" spans="1:6" x14ac:dyDescent="0.3">
      <c r="A40513">
        <v>916576387</v>
      </c>
      <c r="B40513" t="s">
        <v>90373</v>
      </c>
      <c r="C40513" t="s">
        <v>471</v>
      </c>
      <c r="D40513" t="s">
        <v>47</v>
      </c>
      <c r="E40513" t="s">
        <v>12</v>
      </c>
      <c r="F40513" t="s">
        <v>472</v>
      </c>
    </row>
    <row r="40514" spans="1:6" x14ac:dyDescent="0.3">
      <c r="A40514">
        <v>916576792</v>
      </c>
      <c r="B40514" t="s">
        <v>90374</v>
      </c>
      <c r="C40514" t="s">
        <v>471</v>
      </c>
      <c r="D40514" t="s">
        <v>47</v>
      </c>
      <c r="E40514" t="s">
        <v>12</v>
      </c>
      <c r="F40514" t="s">
        <v>472</v>
      </c>
    </row>
    <row r="40515" spans="1:6" x14ac:dyDescent="0.3">
      <c r="A40515">
        <v>916576964</v>
      </c>
      <c r="B40515" t="s">
        <v>90375</v>
      </c>
      <c r="C40515" t="s">
        <v>471</v>
      </c>
      <c r="D40515" t="s">
        <v>47</v>
      </c>
      <c r="E40515" t="s">
        <v>12</v>
      </c>
      <c r="F40515" t="s">
        <v>472</v>
      </c>
    </row>
    <row r="40516" spans="1:6" x14ac:dyDescent="0.3">
      <c r="A40516">
        <v>916577146</v>
      </c>
      <c r="B40516" t="s">
        <v>90376</v>
      </c>
      <c r="C40516" t="s">
        <v>471</v>
      </c>
      <c r="D40516" t="s">
        <v>47</v>
      </c>
      <c r="E40516" t="s">
        <v>12</v>
      </c>
      <c r="F40516" t="s">
        <v>472</v>
      </c>
    </row>
    <row r="40517" spans="1:6" x14ac:dyDescent="0.3">
      <c r="A40517">
        <v>916578408</v>
      </c>
      <c r="B40517" t="s">
        <v>90377</v>
      </c>
      <c r="C40517" t="s">
        <v>471</v>
      </c>
      <c r="D40517" t="s">
        <v>47</v>
      </c>
      <c r="E40517" t="s">
        <v>12</v>
      </c>
      <c r="F40517" t="s">
        <v>472</v>
      </c>
    </row>
    <row r="40518" spans="1:6" x14ac:dyDescent="0.3">
      <c r="A40518">
        <v>920095915</v>
      </c>
      <c r="B40518" t="s">
        <v>25</v>
      </c>
      <c r="C40518" t="s">
        <v>26</v>
      </c>
      <c r="D40518" t="s">
        <v>27</v>
      </c>
      <c r="E40518" t="s">
        <v>12</v>
      </c>
      <c r="F40518" t="s">
        <v>28</v>
      </c>
    </row>
    <row r="40519" spans="1:6" x14ac:dyDescent="0.3">
      <c r="A40519">
        <v>920182878</v>
      </c>
      <c r="B40519" t="s">
        <v>90378</v>
      </c>
      <c r="C40519" t="s">
        <v>90379</v>
      </c>
      <c r="D40519" t="s">
        <v>5914</v>
      </c>
      <c r="E40519" t="s">
        <v>12</v>
      </c>
      <c r="F40519" t="s">
        <v>18910</v>
      </c>
    </row>
    <row r="40520" spans="1:6" x14ac:dyDescent="0.3">
      <c r="A40520">
        <v>920191856</v>
      </c>
      <c r="B40520" t="s">
        <v>90380</v>
      </c>
      <c r="C40520" t="s">
        <v>90381</v>
      </c>
      <c r="D40520" t="s">
        <v>276</v>
      </c>
      <c r="E40520" t="s">
        <v>12</v>
      </c>
      <c r="F40520" t="s">
        <v>90382</v>
      </c>
    </row>
    <row r="40521" spans="1:6" x14ac:dyDescent="0.3">
      <c r="A40521">
        <v>920193796</v>
      </c>
      <c r="B40521" t="s">
        <v>90383</v>
      </c>
      <c r="C40521" t="s">
        <v>90127</v>
      </c>
      <c r="D40521" t="s">
        <v>190</v>
      </c>
      <c r="E40521" t="s">
        <v>12</v>
      </c>
      <c r="F40521" t="s">
        <v>90128</v>
      </c>
    </row>
    <row r="40522" spans="1:6" x14ac:dyDescent="0.3">
      <c r="A40522">
        <v>920255560</v>
      </c>
      <c r="B40522" t="s">
        <v>90384</v>
      </c>
      <c r="C40522" t="s">
        <v>90385</v>
      </c>
      <c r="D40522" t="s">
        <v>7051</v>
      </c>
      <c r="E40522" t="s">
        <v>12</v>
      </c>
      <c r="F40522" t="s">
        <v>90386</v>
      </c>
    </row>
    <row r="40523" spans="1:6" x14ac:dyDescent="0.3">
      <c r="A40523">
        <v>920271269</v>
      </c>
      <c r="B40523" t="s">
        <v>90387</v>
      </c>
      <c r="C40523" t="s">
        <v>90388</v>
      </c>
      <c r="D40523" t="s">
        <v>9537</v>
      </c>
      <c r="E40523" t="s">
        <v>12</v>
      </c>
      <c r="F40523" t="s">
        <v>90389</v>
      </c>
    </row>
    <row r="40524" spans="1:6" x14ac:dyDescent="0.3">
      <c r="A40524">
        <v>920276352</v>
      </c>
      <c r="B40524" t="s">
        <v>90390</v>
      </c>
      <c r="C40524" t="s">
        <v>90391</v>
      </c>
      <c r="D40524" t="s">
        <v>2395</v>
      </c>
      <c r="E40524" t="s">
        <v>12</v>
      </c>
      <c r="F40524" t="s">
        <v>90392</v>
      </c>
    </row>
    <row r="40525" spans="1:6" x14ac:dyDescent="0.3">
      <c r="A40525">
        <v>920277360</v>
      </c>
      <c r="B40525" t="s">
        <v>90393</v>
      </c>
      <c r="C40525" t="s">
        <v>90394</v>
      </c>
      <c r="D40525" t="s">
        <v>1033</v>
      </c>
      <c r="E40525" t="s">
        <v>12</v>
      </c>
      <c r="F40525" t="s">
        <v>90395</v>
      </c>
    </row>
    <row r="40526" spans="1:6" x14ac:dyDescent="0.3">
      <c r="A40526">
        <v>920279694</v>
      </c>
      <c r="B40526" t="s">
        <v>90396</v>
      </c>
      <c r="C40526" t="s">
        <v>90397</v>
      </c>
      <c r="D40526" t="s">
        <v>47</v>
      </c>
      <c r="E40526" t="s">
        <v>12</v>
      </c>
      <c r="F40526" t="s">
        <v>90398</v>
      </c>
    </row>
    <row r="40527" spans="1:6" x14ac:dyDescent="0.3">
      <c r="A40527">
        <v>920281523</v>
      </c>
      <c r="B40527" t="s">
        <v>42605</v>
      </c>
      <c r="C40527" t="s">
        <v>90399</v>
      </c>
      <c r="D40527" t="s">
        <v>67</v>
      </c>
      <c r="E40527" t="s">
        <v>12</v>
      </c>
      <c r="F40527" t="s">
        <v>90400</v>
      </c>
    </row>
    <row r="40528" spans="1:6" x14ac:dyDescent="0.3">
      <c r="A40528">
        <v>920284985</v>
      </c>
      <c r="B40528" t="s">
        <v>90401</v>
      </c>
      <c r="C40528" t="s">
        <v>90402</v>
      </c>
      <c r="D40528" t="s">
        <v>17</v>
      </c>
      <c r="E40528" t="s">
        <v>12</v>
      </c>
      <c r="F40528" t="s">
        <v>90403</v>
      </c>
    </row>
    <row r="40529" spans="1:6" x14ac:dyDescent="0.3">
      <c r="A40529">
        <v>920287071</v>
      </c>
      <c r="B40529" t="s">
        <v>90404</v>
      </c>
      <c r="C40529" t="s">
        <v>90405</v>
      </c>
      <c r="D40529" t="s">
        <v>4930</v>
      </c>
      <c r="E40529" t="s">
        <v>12</v>
      </c>
      <c r="F40529" t="s">
        <v>90406</v>
      </c>
    </row>
    <row r="40530" spans="1:6" x14ac:dyDescent="0.3">
      <c r="A40530">
        <v>920298960</v>
      </c>
      <c r="B40530" t="s">
        <v>90407</v>
      </c>
      <c r="C40530" t="s">
        <v>90408</v>
      </c>
      <c r="D40530" t="s">
        <v>4930</v>
      </c>
      <c r="E40530" t="s">
        <v>12</v>
      </c>
      <c r="F40530" t="s">
        <v>90409</v>
      </c>
    </row>
    <row r="40531" spans="1:6" x14ac:dyDescent="0.3">
      <c r="A40531">
        <v>920300259</v>
      </c>
      <c r="B40531" t="s">
        <v>6799</v>
      </c>
      <c r="C40531" t="s">
        <v>90410</v>
      </c>
      <c r="D40531" t="s">
        <v>1287</v>
      </c>
      <c r="E40531" t="s">
        <v>12</v>
      </c>
      <c r="F40531" t="s">
        <v>90411</v>
      </c>
    </row>
    <row r="40532" spans="1:6" x14ac:dyDescent="0.3">
      <c r="A40532">
        <v>920301579</v>
      </c>
      <c r="B40532" t="s">
        <v>90412</v>
      </c>
      <c r="C40532" t="s">
        <v>90413</v>
      </c>
      <c r="D40532" t="s">
        <v>3329</v>
      </c>
      <c r="E40532" t="s">
        <v>12</v>
      </c>
      <c r="F40532" t="s">
        <v>90414</v>
      </c>
    </row>
    <row r="40533" spans="1:6" x14ac:dyDescent="0.3">
      <c r="A40533">
        <v>920303274</v>
      </c>
      <c r="B40533" t="s">
        <v>90415</v>
      </c>
      <c r="C40533" t="s">
        <v>90416</v>
      </c>
      <c r="D40533" t="s">
        <v>11749</v>
      </c>
      <c r="E40533" t="s">
        <v>12</v>
      </c>
      <c r="F40533" t="s">
        <v>29806</v>
      </c>
    </row>
    <row r="40534" spans="1:6" x14ac:dyDescent="0.3">
      <c r="A40534">
        <v>920311637</v>
      </c>
      <c r="B40534" t="s">
        <v>90417</v>
      </c>
      <c r="C40534" t="s">
        <v>90418</v>
      </c>
      <c r="D40534" t="s">
        <v>413</v>
      </c>
      <c r="E40534" t="s">
        <v>12</v>
      </c>
      <c r="F40534" t="s">
        <v>90419</v>
      </c>
    </row>
    <row r="40535" spans="1:6" x14ac:dyDescent="0.3">
      <c r="A40535">
        <v>920311948</v>
      </c>
      <c r="B40535" t="s">
        <v>90420</v>
      </c>
      <c r="C40535" t="s">
        <v>90421</v>
      </c>
      <c r="D40535" t="s">
        <v>1214</v>
      </c>
      <c r="E40535" t="s">
        <v>12</v>
      </c>
      <c r="F40535" t="s">
        <v>90422</v>
      </c>
    </row>
    <row r="40536" spans="1:6" x14ac:dyDescent="0.3">
      <c r="A40536">
        <v>920312428</v>
      </c>
      <c r="B40536" t="s">
        <v>90423</v>
      </c>
      <c r="C40536" t="s">
        <v>90424</v>
      </c>
      <c r="D40536" t="s">
        <v>17</v>
      </c>
      <c r="E40536" t="s">
        <v>12</v>
      </c>
      <c r="F40536" t="s">
        <v>90425</v>
      </c>
    </row>
    <row r="40537" spans="1:6" x14ac:dyDescent="0.3">
      <c r="A40537">
        <v>920315397</v>
      </c>
      <c r="B40537" t="s">
        <v>90426</v>
      </c>
      <c r="C40537" t="s">
        <v>90427</v>
      </c>
      <c r="D40537" t="s">
        <v>67</v>
      </c>
      <c r="E40537" t="s">
        <v>12</v>
      </c>
      <c r="F40537" t="s">
        <v>90428</v>
      </c>
    </row>
    <row r="40538" spans="1:6" x14ac:dyDescent="0.3">
      <c r="A40538">
        <v>920318634</v>
      </c>
      <c r="B40538" t="s">
        <v>90429</v>
      </c>
      <c r="C40538" t="s">
        <v>90430</v>
      </c>
      <c r="D40538" t="s">
        <v>17</v>
      </c>
      <c r="E40538" t="s">
        <v>12</v>
      </c>
      <c r="F40538" t="s">
        <v>90431</v>
      </c>
    </row>
    <row r="40539" spans="1:6" x14ac:dyDescent="0.3">
      <c r="A40539">
        <v>920325914</v>
      </c>
      <c r="B40539" t="s">
        <v>90432</v>
      </c>
      <c r="C40539" t="s">
        <v>90433</v>
      </c>
      <c r="D40539" t="s">
        <v>11</v>
      </c>
      <c r="E40539" t="s">
        <v>12</v>
      </c>
      <c r="F40539" t="s">
        <v>90434</v>
      </c>
    </row>
    <row r="40540" spans="1:6" x14ac:dyDescent="0.3">
      <c r="A40540">
        <v>920334398</v>
      </c>
      <c r="B40540" t="s">
        <v>90435</v>
      </c>
      <c r="C40540" t="s">
        <v>90436</v>
      </c>
      <c r="D40540" t="s">
        <v>2395</v>
      </c>
      <c r="E40540" t="s">
        <v>12</v>
      </c>
      <c r="F40540" t="s">
        <v>90437</v>
      </c>
    </row>
    <row r="40541" spans="1:6" x14ac:dyDescent="0.3">
      <c r="A40541">
        <v>920334974</v>
      </c>
      <c r="B40541" t="s">
        <v>90438</v>
      </c>
      <c r="C40541" t="s">
        <v>90439</v>
      </c>
      <c r="D40541" t="s">
        <v>1160</v>
      </c>
      <c r="E40541" t="s">
        <v>12</v>
      </c>
      <c r="F40541" t="s">
        <v>90440</v>
      </c>
    </row>
    <row r="40542" spans="1:6" x14ac:dyDescent="0.3">
      <c r="A40542">
        <v>920335665</v>
      </c>
      <c r="B40542" t="s">
        <v>90441</v>
      </c>
      <c r="C40542" t="s">
        <v>90442</v>
      </c>
      <c r="D40542" t="s">
        <v>867</v>
      </c>
      <c r="E40542" t="s">
        <v>12</v>
      </c>
      <c r="F40542" t="s">
        <v>90443</v>
      </c>
    </row>
    <row r="40543" spans="1:6" x14ac:dyDescent="0.3">
      <c r="A40543">
        <v>920336240</v>
      </c>
      <c r="B40543" t="s">
        <v>90444</v>
      </c>
      <c r="C40543" t="s">
        <v>90445</v>
      </c>
      <c r="D40543" t="s">
        <v>47</v>
      </c>
      <c r="E40543" t="s">
        <v>12</v>
      </c>
      <c r="F40543" t="s">
        <v>90446</v>
      </c>
    </row>
    <row r="40544" spans="1:6" x14ac:dyDescent="0.3">
      <c r="A40544">
        <v>920337796</v>
      </c>
      <c r="B40544" t="s">
        <v>90447</v>
      </c>
      <c r="C40544" t="s">
        <v>90448</v>
      </c>
      <c r="D40544" t="s">
        <v>47</v>
      </c>
      <c r="E40544" t="s">
        <v>12</v>
      </c>
      <c r="F40544" t="s">
        <v>90449</v>
      </c>
    </row>
    <row r="40545" spans="1:6" x14ac:dyDescent="0.3">
      <c r="A40545">
        <v>920345607</v>
      </c>
      <c r="B40545" t="s">
        <v>90450</v>
      </c>
      <c r="C40545" t="s">
        <v>90451</v>
      </c>
      <c r="D40545" t="s">
        <v>226</v>
      </c>
      <c r="E40545" t="s">
        <v>12</v>
      </c>
      <c r="F40545" t="s">
        <v>90452</v>
      </c>
    </row>
    <row r="40546" spans="1:6" x14ac:dyDescent="0.3">
      <c r="A40546">
        <v>920350665</v>
      </c>
      <c r="B40546" t="s">
        <v>90453</v>
      </c>
      <c r="C40546" t="s">
        <v>7155</v>
      </c>
      <c r="D40546" t="s">
        <v>11</v>
      </c>
      <c r="E40546" t="s">
        <v>12</v>
      </c>
      <c r="F40546" t="s">
        <v>7156</v>
      </c>
    </row>
    <row r="40547" spans="1:6" x14ac:dyDescent="0.3">
      <c r="A40547">
        <v>920353893</v>
      </c>
      <c r="B40547" t="s">
        <v>90454</v>
      </c>
      <c r="C40547" t="s">
        <v>90455</v>
      </c>
      <c r="D40547" t="s">
        <v>308</v>
      </c>
      <c r="E40547" t="s">
        <v>12</v>
      </c>
      <c r="F40547" t="s">
        <v>90456</v>
      </c>
    </row>
    <row r="40548" spans="1:6" x14ac:dyDescent="0.3">
      <c r="A40548">
        <v>920356284</v>
      </c>
      <c r="B40548" t="s">
        <v>90457</v>
      </c>
      <c r="C40548" t="s">
        <v>19024</v>
      </c>
      <c r="D40548" t="s">
        <v>2575</v>
      </c>
      <c r="E40548" t="s">
        <v>12</v>
      </c>
      <c r="F40548" t="s">
        <v>19025</v>
      </c>
    </row>
    <row r="40549" spans="1:6" x14ac:dyDescent="0.3">
      <c r="A40549">
        <v>920357471</v>
      </c>
      <c r="B40549" t="s">
        <v>90458</v>
      </c>
      <c r="C40549" t="s">
        <v>12215</v>
      </c>
      <c r="D40549" t="s">
        <v>334</v>
      </c>
      <c r="E40549" t="s">
        <v>12</v>
      </c>
      <c r="F40549" t="s">
        <v>12216</v>
      </c>
    </row>
    <row r="40550" spans="1:6" x14ac:dyDescent="0.3">
      <c r="A40550">
        <v>920363198</v>
      </c>
      <c r="B40550" t="s">
        <v>8453</v>
      </c>
      <c r="C40550" t="s">
        <v>90459</v>
      </c>
      <c r="D40550" t="s">
        <v>348</v>
      </c>
      <c r="E40550" t="s">
        <v>12</v>
      </c>
      <c r="F40550" t="s">
        <v>90460</v>
      </c>
    </row>
    <row r="40551" spans="1:6" x14ac:dyDescent="0.3">
      <c r="A40551">
        <v>920364088</v>
      </c>
      <c r="B40551" t="s">
        <v>90461</v>
      </c>
      <c r="C40551" t="s">
        <v>90462</v>
      </c>
      <c r="D40551" t="s">
        <v>1822</v>
      </c>
      <c r="E40551" t="s">
        <v>12</v>
      </c>
      <c r="F40551" t="s">
        <v>90463</v>
      </c>
    </row>
    <row r="40552" spans="1:6" x14ac:dyDescent="0.3">
      <c r="A40552">
        <v>920365628</v>
      </c>
      <c r="B40552" t="s">
        <v>90464</v>
      </c>
      <c r="C40552" t="s">
        <v>3798</v>
      </c>
      <c r="D40552" t="s">
        <v>17</v>
      </c>
      <c r="E40552" t="s">
        <v>12</v>
      </c>
      <c r="F40552" t="s">
        <v>3799</v>
      </c>
    </row>
    <row r="40553" spans="1:6" x14ac:dyDescent="0.3">
      <c r="A40553">
        <v>920376954</v>
      </c>
      <c r="B40553" t="s">
        <v>9750</v>
      </c>
      <c r="C40553" t="s">
        <v>90465</v>
      </c>
      <c r="D40553" t="s">
        <v>432</v>
      </c>
      <c r="E40553" t="s">
        <v>12</v>
      </c>
      <c r="F40553" t="s">
        <v>90466</v>
      </c>
    </row>
    <row r="40554" spans="1:6" x14ac:dyDescent="0.3">
      <c r="A40554">
        <v>920378510</v>
      </c>
      <c r="B40554" t="s">
        <v>90467</v>
      </c>
      <c r="C40554" t="s">
        <v>90468</v>
      </c>
      <c r="D40554" t="s">
        <v>9503</v>
      </c>
      <c r="E40554" t="s">
        <v>12</v>
      </c>
      <c r="F40554" t="s">
        <v>90469</v>
      </c>
    </row>
    <row r="40555" spans="1:6" x14ac:dyDescent="0.3">
      <c r="A40555">
        <v>920380173</v>
      </c>
      <c r="B40555" t="s">
        <v>90470</v>
      </c>
      <c r="C40555" t="s">
        <v>90471</v>
      </c>
      <c r="D40555" t="s">
        <v>47</v>
      </c>
      <c r="E40555" t="s">
        <v>12</v>
      </c>
      <c r="F40555" t="s">
        <v>90472</v>
      </c>
    </row>
    <row r="40556" spans="1:6" x14ac:dyDescent="0.3">
      <c r="A40556">
        <v>920381841</v>
      </c>
      <c r="B40556" t="s">
        <v>90473</v>
      </c>
      <c r="C40556" t="s">
        <v>90474</v>
      </c>
      <c r="D40556" t="s">
        <v>62</v>
      </c>
      <c r="E40556" t="s">
        <v>12</v>
      </c>
      <c r="F40556" t="s">
        <v>90475</v>
      </c>
    </row>
    <row r="40557" spans="1:6" x14ac:dyDescent="0.3">
      <c r="A40557">
        <v>920388785</v>
      </c>
      <c r="B40557" t="s">
        <v>90476</v>
      </c>
      <c r="C40557" t="s">
        <v>90477</v>
      </c>
      <c r="D40557" t="s">
        <v>163</v>
      </c>
      <c r="E40557" t="s">
        <v>12</v>
      </c>
      <c r="F40557" t="s">
        <v>90478</v>
      </c>
    </row>
    <row r="40558" spans="1:6" x14ac:dyDescent="0.3">
      <c r="A40558">
        <v>920393631</v>
      </c>
      <c r="B40558" t="s">
        <v>90479</v>
      </c>
      <c r="C40558" t="s">
        <v>32382</v>
      </c>
      <c r="D40558" t="s">
        <v>280</v>
      </c>
      <c r="E40558" t="s">
        <v>12</v>
      </c>
      <c r="F40558" t="s">
        <v>90480</v>
      </c>
    </row>
    <row r="40559" spans="1:6" x14ac:dyDescent="0.3">
      <c r="A40559">
        <v>920397069</v>
      </c>
      <c r="B40559" t="s">
        <v>90481</v>
      </c>
      <c r="C40559" t="s">
        <v>90482</v>
      </c>
      <c r="D40559" t="s">
        <v>31150</v>
      </c>
      <c r="E40559" t="s">
        <v>12</v>
      </c>
      <c r="F40559" t="s">
        <v>90483</v>
      </c>
    </row>
    <row r="40560" spans="1:6" x14ac:dyDescent="0.3">
      <c r="A40560">
        <v>920399367</v>
      </c>
      <c r="B40560" t="s">
        <v>90484</v>
      </c>
      <c r="C40560" t="s">
        <v>90485</v>
      </c>
      <c r="D40560" t="s">
        <v>2517</v>
      </c>
      <c r="E40560" t="s">
        <v>12</v>
      </c>
      <c r="F40560" t="s">
        <v>90486</v>
      </c>
    </row>
    <row r="40561" spans="1:6" x14ac:dyDescent="0.3">
      <c r="A40561">
        <v>920402201</v>
      </c>
      <c r="B40561" t="s">
        <v>90487</v>
      </c>
      <c r="C40561" t="s">
        <v>90488</v>
      </c>
      <c r="D40561" t="s">
        <v>47</v>
      </c>
      <c r="E40561" t="s">
        <v>12</v>
      </c>
      <c r="F40561" t="s">
        <v>90489</v>
      </c>
    </row>
    <row r="40562" spans="1:6" x14ac:dyDescent="0.3">
      <c r="A40562">
        <v>920410615</v>
      </c>
      <c r="B40562" t="s">
        <v>90490</v>
      </c>
      <c r="C40562" t="s">
        <v>90491</v>
      </c>
      <c r="D40562" t="s">
        <v>11148</v>
      </c>
      <c r="E40562" t="s">
        <v>12</v>
      </c>
      <c r="F40562" t="s">
        <v>90492</v>
      </c>
    </row>
    <row r="40563" spans="1:6" x14ac:dyDescent="0.3">
      <c r="A40563">
        <v>920412906</v>
      </c>
      <c r="B40563" t="s">
        <v>90493</v>
      </c>
      <c r="C40563" t="s">
        <v>90494</v>
      </c>
      <c r="D40563" t="s">
        <v>961</v>
      </c>
      <c r="E40563" t="s">
        <v>12</v>
      </c>
      <c r="F40563" t="s">
        <v>90495</v>
      </c>
    </row>
    <row r="40564" spans="1:6" x14ac:dyDescent="0.3">
      <c r="A40564">
        <v>920421169</v>
      </c>
      <c r="B40564" t="s">
        <v>90496</v>
      </c>
      <c r="C40564" t="s">
        <v>83821</v>
      </c>
      <c r="D40564" t="s">
        <v>3108</v>
      </c>
      <c r="E40564" t="s">
        <v>12</v>
      </c>
      <c r="F40564" t="s">
        <v>83822</v>
      </c>
    </row>
    <row r="40565" spans="1:6" x14ac:dyDescent="0.3">
      <c r="A40565">
        <v>920421779</v>
      </c>
      <c r="B40565" t="s">
        <v>90497</v>
      </c>
      <c r="C40565" t="s">
        <v>90498</v>
      </c>
      <c r="D40565" t="s">
        <v>1146</v>
      </c>
      <c r="E40565" t="s">
        <v>12</v>
      </c>
      <c r="F40565" t="s">
        <v>90499</v>
      </c>
    </row>
    <row r="40566" spans="1:6" x14ac:dyDescent="0.3">
      <c r="A40566">
        <v>920423297</v>
      </c>
      <c r="B40566" t="s">
        <v>90500</v>
      </c>
      <c r="C40566" t="s">
        <v>90501</v>
      </c>
      <c r="D40566" t="s">
        <v>47</v>
      </c>
      <c r="E40566" t="s">
        <v>12</v>
      </c>
      <c r="F40566" t="s">
        <v>90502</v>
      </c>
    </row>
    <row r="40567" spans="1:6" x14ac:dyDescent="0.3">
      <c r="A40567">
        <v>920423459</v>
      </c>
      <c r="B40567" t="s">
        <v>6799</v>
      </c>
      <c r="C40567" t="s">
        <v>90503</v>
      </c>
      <c r="D40567" t="s">
        <v>1317</v>
      </c>
      <c r="E40567" t="s">
        <v>12</v>
      </c>
      <c r="F40567" t="s">
        <v>90504</v>
      </c>
    </row>
    <row r="40568" spans="1:6" x14ac:dyDescent="0.3">
      <c r="A40568">
        <v>920424506</v>
      </c>
      <c r="B40568" t="s">
        <v>90505</v>
      </c>
      <c r="C40568" t="s">
        <v>90506</v>
      </c>
      <c r="D40568" t="s">
        <v>633</v>
      </c>
      <c r="E40568" t="s">
        <v>12</v>
      </c>
      <c r="F40568" t="s">
        <v>90507</v>
      </c>
    </row>
    <row r="40569" spans="1:6" x14ac:dyDescent="0.3">
      <c r="A40569">
        <v>920434968</v>
      </c>
      <c r="B40569" t="s">
        <v>90508</v>
      </c>
      <c r="C40569" t="s">
        <v>90509</v>
      </c>
      <c r="D40569" t="s">
        <v>163</v>
      </c>
      <c r="E40569" t="s">
        <v>12</v>
      </c>
      <c r="F40569" t="s">
        <v>22275</v>
      </c>
    </row>
    <row r="40570" spans="1:6" x14ac:dyDescent="0.3">
      <c r="A40570">
        <v>920435655</v>
      </c>
      <c r="B40570" t="s">
        <v>90510</v>
      </c>
      <c r="C40570" t="s">
        <v>90511</v>
      </c>
      <c r="D40570" t="s">
        <v>47</v>
      </c>
      <c r="E40570" t="s">
        <v>12</v>
      </c>
      <c r="F40570" t="s">
        <v>90512</v>
      </c>
    </row>
    <row r="40571" spans="1:6" x14ac:dyDescent="0.3">
      <c r="A40571">
        <v>920435996</v>
      </c>
      <c r="B40571" t="s">
        <v>90513</v>
      </c>
      <c r="C40571" t="s">
        <v>90514</v>
      </c>
      <c r="D40571" t="s">
        <v>4766</v>
      </c>
      <c r="E40571" t="s">
        <v>12</v>
      </c>
      <c r="F40571" t="s">
        <v>90515</v>
      </c>
    </row>
    <row r="40572" spans="1:6" x14ac:dyDescent="0.3">
      <c r="A40572">
        <v>920437128</v>
      </c>
      <c r="B40572" t="s">
        <v>90516</v>
      </c>
      <c r="C40572" t="s">
        <v>90517</v>
      </c>
      <c r="D40572" t="s">
        <v>2707</v>
      </c>
      <c r="E40572" t="s">
        <v>12</v>
      </c>
      <c r="F40572" t="s">
        <v>41222</v>
      </c>
    </row>
    <row r="40573" spans="1:6" x14ac:dyDescent="0.3">
      <c r="A40573">
        <v>920437523</v>
      </c>
      <c r="B40573" t="s">
        <v>90518</v>
      </c>
      <c r="C40573" t="s">
        <v>90519</v>
      </c>
      <c r="D40573" t="s">
        <v>422</v>
      </c>
      <c r="E40573" t="s">
        <v>12</v>
      </c>
      <c r="F40573" t="s">
        <v>90520</v>
      </c>
    </row>
    <row r="40574" spans="1:6" x14ac:dyDescent="0.3">
      <c r="A40574">
        <v>920443179</v>
      </c>
      <c r="B40574" t="s">
        <v>90521</v>
      </c>
      <c r="C40574" t="s">
        <v>90522</v>
      </c>
      <c r="D40574" t="s">
        <v>47</v>
      </c>
      <c r="E40574" t="s">
        <v>12</v>
      </c>
      <c r="F40574" t="s">
        <v>90523</v>
      </c>
    </row>
    <row r="40575" spans="1:6" x14ac:dyDescent="0.3">
      <c r="A40575">
        <v>920451693</v>
      </c>
      <c r="B40575" t="s">
        <v>90524</v>
      </c>
      <c r="C40575" t="s">
        <v>42681</v>
      </c>
      <c r="D40575" t="s">
        <v>152</v>
      </c>
      <c r="E40575" t="s">
        <v>12</v>
      </c>
      <c r="F40575" t="s">
        <v>42682</v>
      </c>
    </row>
    <row r="40576" spans="1:6" x14ac:dyDescent="0.3">
      <c r="A40576">
        <v>920456040</v>
      </c>
      <c r="B40576" t="s">
        <v>90525</v>
      </c>
      <c r="C40576" t="s">
        <v>90526</v>
      </c>
      <c r="D40576" t="s">
        <v>697</v>
      </c>
      <c r="E40576" t="s">
        <v>12</v>
      </c>
      <c r="F40576" t="s">
        <v>90527</v>
      </c>
    </row>
    <row r="40577" spans="1:6" x14ac:dyDescent="0.3">
      <c r="A40577">
        <v>920459315</v>
      </c>
      <c r="B40577" t="s">
        <v>90528</v>
      </c>
      <c r="C40577" t="s">
        <v>90529</v>
      </c>
      <c r="D40577" t="s">
        <v>9619</v>
      </c>
      <c r="E40577" t="s">
        <v>12</v>
      </c>
      <c r="F40577" t="s">
        <v>90530</v>
      </c>
    </row>
    <row r="40578" spans="1:6" x14ac:dyDescent="0.3">
      <c r="A40578">
        <v>920473183</v>
      </c>
      <c r="B40578" t="s">
        <v>90531</v>
      </c>
      <c r="C40578" t="s">
        <v>90532</v>
      </c>
      <c r="D40578" t="s">
        <v>980</v>
      </c>
      <c r="E40578" t="s">
        <v>12</v>
      </c>
      <c r="F40578" t="s">
        <v>90533</v>
      </c>
    </row>
    <row r="40579" spans="1:6" x14ac:dyDescent="0.3">
      <c r="A40579">
        <v>920474870</v>
      </c>
      <c r="B40579" t="s">
        <v>90534</v>
      </c>
      <c r="C40579" t="s">
        <v>90535</v>
      </c>
      <c r="D40579" t="s">
        <v>403</v>
      </c>
      <c r="E40579" t="s">
        <v>12</v>
      </c>
      <c r="F40579" t="s">
        <v>90536</v>
      </c>
    </row>
    <row r="40580" spans="1:6" x14ac:dyDescent="0.3">
      <c r="A40580">
        <v>920479550</v>
      </c>
      <c r="B40580" t="s">
        <v>90537</v>
      </c>
      <c r="C40580" t="s">
        <v>86177</v>
      </c>
      <c r="D40580" t="s">
        <v>17</v>
      </c>
      <c r="E40580" t="s">
        <v>12</v>
      </c>
      <c r="F40580" t="s">
        <v>86178</v>
      </c>
    </row>
    <row r="40581" spans="1:6" x14ac:dyDescent="0.3">
      <c r="A40581">
        <v>920480053</v>
      </c>
      <c r="B40581" t="s">
        <v>90538</v>
      </c>
      <c r="C40581" t="s">
        <v>90539</v>
      </c>
      <c r="D40581" t="s">
        <v>163</v>
      </c>
      <c r="E40581" t="s">
        <v>12</v>
      </c>
      <c r="F40581" t="s">
        <v>90540</v>
      </c>
    </row>
    <row r="40582" spans="1:6" x14ac:dyDescent="0.3">
      <c r="A40582">
        <v>920481426</v>
      </c>
      <c r="B40582" t="s">
        <v>90541</v>
      </c>
      <c r="C40582" t="s">
        <v>36863</v>
      </c>
      <c r="D40582" t="s">
        <v>17</v>
      </c>
      <c r="E40582" t="s">
        <v>12</v>
      </c>
      <c r="F40582" t="s">
        <v>36864</v>
      </c>
    </row>
    <row r="40583" spans="1:6" x14ac:dyDescent="0.3">
      <c r="A40583">
        <v>920483646</v>
      </c>
      <c r="B40583" t="s">
        <v>90542</v>
      </c>
      <c r="C40583" t="s">
        <v>3484</v>
      </c>
      <c r="D40583" t="s">
        <v>928</v>
      </c>
      <c r="E40583" t="s">
        <v>12</v>
      </c>
      <c r="F40583" t="s">
        <v>90543</v>
      </c>
    </row>
    <row r="40584" spans="1:6" x14ac:dyDescent="0.3">
      <c r="A40584">
        <v>920484520</v>
      </c>
      <c r="B40584" t="s">
        <v>90544</v>
      </c>
      <c r="C40584" t="s">
        <v>90545</v>
      </c>
      <c r="D40584" t="s">
        <v>190</v>
      </c>
      <c r="E40584" t="s">
        <v>12</v>
      </c>
      <c r="F40584" t="s">
        <v>90546</v>
      </c>
    </row>
    <row r="40585" spans="1:6" x14ac:dyDescent="0.3">
      <c r="A40585">
        <v>920488355</v>
      </c>
      <c r="B40585" t="s">
        <v>90547</v>
      </c>
      <c r="C40585" t="s">
        <v>90548</v>
      </c>
      <c r="D40585" t="s">
        <v>2768</v>
      </c>
      <c r="E40585" t="s">
        <v>12</v>
      </c>
      <c r="F40585" t="s">
        <v>90549</v>
      </c>
    </row>
    <row r="40586" spans="1:6" x14ac:dyDescent="0.3">
      <c r="A40586">
        <v>920506254</v>
      </c>
      <c r="B40586" t="s">
        <v>90550</v>
      </c>
      <c r="C40586" t="s">
        <v>90551</v>
      </c>
      <c r="D40586" t="s">
        <v>680</v>
      </c>
      <c r="E40586" t="s">
        <v>12</v>
      </c>
      <c r="F40586" t="s">
        <v>18048</v>
      </c>
    </row>
    <row r="40587" spans="1:6" x14ac:dyDescent="0.3">
      <c r="A40587">
        <v>920506659</v>
      </c>
      <c r="B40587" t="s">
        <v>90552</v>
      </c>
      <c r="C40587" t="s">
        <v>90553</v>
      </c>
      <c r="D40587" t="s">
        <v>42</v>
      </c>
      <c r="E40587" t="s">
        <v>12</v>
      </c>
      <c r="F40587" t="s">
        <v>90554</v>
      </c>
    </row>
    <row r="40588" spans="1:6" x14ac:dyDescent="0.3">
      <c r="A40588">
        <v>920507389</v>
      </c>
      <c r="B40588" t="s">
        <v>90555</v>
      </c>
      <c r="C40588" t="s">
        <v>90556</v>
      </c>
      <c r="D40588" t="s">
        <v>8799</v>
      </c>
      <c r="E40588" t="s">
        <v>12</v>
      </c>
      <c r="F40588" t="s">
        <v>90557</v>
      </c>
    </row>
    <row r="40589" spans="1:6" x14ac:dyDescent="0.3">
      <c r="A40589">
        <v>920508070</v>
      </c>
      <c r="B40589" t="s">
        <v>90558</v>
      </c>
      <c r="C40589" t="s">
        <v>90559</v>
      </c>
      <c r="D40589" t="s">
        <v>11070</v>
      </c>
      <c r="E40589" t="s">
        <v>12</v>
      </c>
      <c r="F40589" t="s">
        <v>90560</v>
      </c>
    </row>
    <row r="40590" spans="1:6" x14ac:dyDescent="0.3">
      <c r="A40590">
        <v>920514355</v>
      </c>
      <c r="B40590" t="s">
        <v>90561</v>
      </c>
      <c r="C40590" t="s">
        <v>90562</v>
      </c>
      <c r="D40590" t="s">
        <v>62</v>
      </c>
      <c r="E40590" t="s">
        <v>12</v>
      </c>
      <c r="F40590" t="s">
        <v>90563</v>
      </c>
    </row>
    <row r="40591" spans="1:6" x14ac:dyDescent="0.3">
      <c r="A40591">
        <v>920516837</v>
      </c>
      <c r="B40591" t="s">
        <v>90564</v>
      </c>
      <c r="C40591" t="s">
        <v>90565</v>
      </c>
      <c r="D40591" t="s">
        <v>1160</v>
      </c>
      <c r="E40591" t="s">
        <v>12</v>
      </c>
      <c r="F40591" t="s">
        <v>90566</v>
      </c>
    </row>
    <row r="40592" spans="1:6" x14ac:dyDescent="0.3">
      <c r="A40592">
        <v>920516946</v>
      </c>
      <c r="B40592" t="s">
        <v>90567</v>
      </c>
      <c r="C40592" t="s">
        <v>90568</v>
      </c>
      <c r="D40592" t="s">
        <v>313</v>
      </c>
      <c r="E40592" t="s">
        <v>12</v>
      </c>
      <c r="F40592" t="s">
        <v>90569</v>
      </c>
    </row>
    <row r="40593" spans="1:6" x14ac:dyDescent="0.3">
      <c r="A40593">
        <v>920521848</v>
      </c>
      <c r="B40593" t="s">
        <v>90570</v>
      </c>
      <c r="C40593" t="s">
        <v>18582</v>
      </c>
      <c r="D40593" t="s">
        <v>8808</v>
      </c>
      <c r="E40593" t="s">
        <v>12</v>
      </c>
      <c r="F40593" t="s">
        <v>90571</v>
      </c>
    </row>
    <row r="40594" spans="1:6" x14ac:dyDescent="0.3">
      <c r="A40594">
        <v>920527178</v>
      </c>
      <c r="B40594" t="s">
        <v>90572</v>
      </c>
      <c r="C40594" t="s">
        <v>90573</v>
      </c>
      <c r="D40594" t="s">
        <v>62</v>
      </c>
      <c r="E40594" t="s">
        <v>12</v>
      </c>
      <c r="F40594" t="s">
        <v>4076</v>
      </c>
    </row>
    <row r="40595" spans="1:6" x14ac:dyDescent="0.3">
      <c r="A40595">
        <v>920533949</v>
      </c>
      <c r="B40595" t="s">
        <v>11213</v>
      </c>
      <c r="C40595" t="s">
        <v>90574</v>
      </c>
      <c r="D40595" t="s">
        <v>11</v>
      </c>
      <c r="E40595" t="s">
        <v>12</v>
      </c>
      <c r="F40595" t="s">
        <v>90575</v>
      </c>
    </row>
    <row r="40596" spans="1:6" x14ac:dyDescent="0.3">
      <c r="A40596">
        <v>920534778</v>
      </c>
      <c r="B40596" t="s">
        <v>90576</v>
      </c>
      <c r="C40596" t="s">
        <v>5158</v>
      </c>
      <c r="D40596" t="s">
        <v>5622</v>
      </c>
      <c r="E40596" t="s">
        <v>12</v>
      </c>
      <c r="F40596" t="s">
        <v>90577</v>
      </c>
    </row>
    <row r="40597" spans="1:6" x14ac:dyDescent="0.3">
      <c r="A40597">
        <v>920535386</v>
      </c>
      <c r="B40597" t="s">
        <v>90578</v>
      </c>
      <c r="C40597" t="s">
        <v>90579</v>
      </c>
      <c r="D40597" t="s">
        <v>11</v>
      </c>
      <c r="E40597" t="s">
        <v>12</v>
      </c>
      <c r="F40597" t="s">
        <v>90580</v>
      </c>
    </row>
    <row r="40598" spans="1:6" x14ac:dyDescent="0.3">
      <c r="A40598">
        <v>920535800</v>
      </c>
      <c r="B40598" t="s">
        <v>90581</v>
      </c>
      <c r="C40598" t="s">
        <v>90582</v>
      </c>
      <c r="D40598" t="s">
        <v>6937</v>
      </c>
      <c r="E40598" t="s">
        <v>12</v>
      </c>
      <c r="F40598" t="s">
        <v>90583</v>
      </c>
    </row>
    <row r="40599" spans="1:6" x14ac:dyDescent="0.3">
      <c r="A40599">
        <v>920537498</v>
      </c>
      <c r="B40599" t="s">
        <v>90584</v>
      </c>
      <c r="C40599" t="s">
        <v>24660</v>
      </c>
      <c r="D40599" t="s">
        <v>1533</v>
      </c>
      <c r="E40599" t="s">
        <v>12</v>
      </c>
      <c r="F40599" t="s">
        <v>24661</v>
      </c>
    </row>
    <row r="40600" spans="1:6" x14ac:dyDescent="0.3">
      <c r="A40600">
        <v>920539178</v>
      </c>
      <c r="B40600" t="s">
        <v>90585</v>
      </c>
      <c r="C40600" t="s">
        <v>90586</v>
      </c>
      <c r="D40600" t="s">
        <v>1059</v>
      </c>
      <c r="E40600" t="s">
        <v>12</v>
      </c>
      <c r="F40600" t="s">
        <v>90587</v>
      </c>
    </row>
    <row r="40601" spans="1:6" x14ac:dyDescent="0.3">
      <c r="A40601">
        <v>920547800</v>
      </c>
      <c r="B40601" t="s">
        <v>90588</v>
      </c>
      <c r="C40601" t="s">
        <v>90589</v>
      </c>
      <c r="D40601" t="s">
        <v>17</v>
      </c>
      <c r="E40601" t="s">
        <v>12</v>
      </c>
      <c r="F40601" t="s">
        <v>90590</v>
      </c>
    </row>
    <row r="40602" spans="1:6" x14ac:dyDescent="0.3">
      <c r="A40602">
        <v>920555639</v>
      </c>
      <c r="B40602" t="s">
        <v>90591</v>
      </c>
      <c r="C40602" t="s">
        <v>11939</v>
      </c>
      <c r="D40602" t="s">
        <v>24860</v>
      </c>
      <c r="E40602" t="s">
        <v>12</v>
      </c>
      <c r="F40602" t="s">
        <v>90592</v>
      </c>
    </row>
    <row r="40603" spans="1:6" x14ac:dyDescent="0.3">
      <c r="A40603">
        <v>920559021</v>
      </c>
      <c r="B40603" t="s">
        <v>90593</v>
      </c>
      <c r="C40603" t="s">
        <v>90594</v>
      </c>
      <c r="D40603" t="s">
        <v>47</v>
      </c>
      <c r="E40603" t="s">
        <v>12</v>
      </c>
      <c r="F40603" t="s">
        <v>90595</v>
      </c>
    </row>
    <row r="40604" spans="1:6" x14ac:dyDescent="0.3">
      <c r="A40604">
        <v>920561760</v>
      </c>
      <c r="B40604" t="s">
        <v>90596</v>
      </c>
      <c r="C40604" t="s">
        <v>90597</v>
      </c>
      <c r="D40604" t="s">
        <v>37</v>
      </c>
      <c r="E40604" t="s">
        <v>12</v>
      </c>
      <c r="F40604" t="s">
        <v>90598</v>
      </c>
    </row>
    <row r="40605" spans="1:6" x14ac:dyDescent="0.3">
      <c r="A40605">
        <v>920571882</v>
      </c>
      <c r="B40605" t="s">
        <v>90599</v>
      </c>
      <c r="C40605" t="s">
        <v>90600</v>
      </c>
      <c r="D40605" t="s">
        <v>42</v>
      </c>
      <c r="E40605" t="s">
        <v>12</v>
      </c>
      <c r="F40605" t="s">
        <v>90601</v>
      </c>
    </row>
    <row r="40606" spans="1:6" x14ac:dyDescent="0.3">
      <c r="A40606">
        <v>920575529</v>
      </c>
      <c r="B40606" t="s">
        <v>90602</v>
      </c>
      <c r="C40606" t="s">
        <v>90603</v>
      </c>
      <c r="D40606" t="s">
        <v>2711</v>
      </c>
      <c r="E40606" t="s">
        <v>12</v>
      </c>
      <c r="F40606" t="s">
        <v>90604</v>
      </c>
    </row>
    <row r="40607" spans="1:6" x14ac:dyDescent="0.3">
      <c r="A40607">
        <v>920576417</v>
      </c>
      <c r="B40607" t="s">
        <v>90605</v>
      </c>
      <c r="C40607" t="s">
        <v>90606</v>
      </c>
      <c r="D40607" t="s">
        <v>62</v>
      </c>
      <c r="E40607" t="s">
        <v>12</v>
      </c>
      <c r="F40607" t="s">
        <v>90607</v>
      </c>
    </row>
    <row r="40608" spans="1:6" x14ac:dyDescent="0.3">
      <c r="A40608">
        <v>920582919</v>
      </c>
      <c r="B40608" t="s">
        <v>90608</v>
      </c>
      <c r="C40608" t="s">
        <v>90609</v>
      </c>
      <c r="D40608" t="s">
        <v>67</v>
      </c>
      <c r="E40608" t="s">
        <v>12</v>
      </c>
      <c r="F40608" t="s">
        <v>90610</v>
      </c>
    </row>
    <row r="40609" spans="1:6" x14ac:dyDescent="0.3">
      <c r="A40609">
        <v>920586551</v>
      </c>
      <c r="B40609" t="s">
        <v>90611</v>
      </c>
      <c r="C40609" t="s">
        <v>90612</v>
      </c>
      <c r="D40609" t="s">
        <v>47</v>
      </c>
      <c r="E40609" t="s">
        <v>12</v>
      </c>
      <c r="F40609" t="s">
        <v>90613</v>
      </c>
    </row>
    <row r="40610" spans="1:6" x14ac:dyDescent="0.3">
      <c r="A40610">
        <v>920587433</v>
      </c>
      <c r="B40610" t="s">
        <v>90614</v>
      </c>
      <c r="C40610" t="s">
        <v>57301</v>
      </c>
      <c r="D40610" t="s">
        <v>147</v>
      </c>
      <c r="E40610" t="s">
        <v>12</v>
      </c>
      <c r="F40610" t="s">
        <v>57302</v>
      </c>
    </row>
    <row r="40611" spans="1:6" x14ac:dyDescent="0.3">
      <c r="A40611">
        <v>920587525</v>
      </c>
      <c r="B40611" t="s">
        <v>90615</v>
      </c>
      <c r="C40611" t="s">
        <v>90616</v>
      </c>
      <c r="D40611" t="s">
        <v>22</v>
      </c>
      <c r="E40611" t="s">
        <v>12</v>
      </c>
      <c r="F40611" t="s">
        <v>12888</v>
      </c>
    </row>
    <row r="40612" spans="1:6" x14ac:dyDescent="0.3">
      <c r="A40612">
        <v>920590285</v>
      </c>
      <c r="B40612" t="s">
        <v>90617</v>
      </c>
      <c r="C40612" t="s">
        <v>90618</v>
      </c>
      <c r="D40612" t="s">
        <v>17</v>
      </c>
      <c r="E40612" t="s">
        <v>12</v>
      </c>
      <c r="F40612" t="s">
        <v>90619</v>
      </c>
    </row>
    <row r="40613" spans="1:6" x14ac:dyDescent="0.3">
      <c r="A40613">
        <v>920607934</v>
      </c>
      <c r="B40613" t="s">
        <v>90620</v>
      </c>
      <c r="C40613" t="s">
        <v>90621</v>
      </c>
      <c r="D40613" t="s">
        <v>47</v>
      </c>
      <c r="E40613" t="s">
        <v>12</v>
      </c>
      <c r="F40613" t="s">
        <v>90622</v>
      </c>
    </row>
    <row r="40614" spans="1:6" x14ac:dyDescent="0.3">
      <c r="A40614">
        <v>920622904</v>
      </c>
      <c r="B40614" t="s">
        <v>90623</v>
      </c>
      <c r="C40614" t="s">
        <v>90624</v>
      </c>
      <c r="D40614" t="s">
        <v>17</v>
      </c>
      <c r="E40614" t="s">
        <v>12</v>
      </c>
      <c r="F40614" t="s">
        <v>90625</v>
      </c>
    </row>
    <row r="40615" spans="1:6" x14ac:dyDescent="0.3">
      <c r="A40615">
        <v>920630402</v>
      </c>
      <c r="B40615" t="s">
        <v>90626</v>
      </c>
      <c r="C40615" t="s">
        <v>90627</v>
      </c>
      <c r="D40615" t="s">
        <v>598</v>
      </c>
      <c r="E40615" t="s">
        <v>12</v>
      </c>
      <c r="F40615" t="s">
        <v>90628</v>
      </c>
    </row>
    <row r="40616" spans="1:6" x14ac:dyDescent="0.3">
      <c r="A40616">
        <v>920644949</v>
      </c>
      <c r="B40616" t="s">
        <v>90629</v>
      </c>
      <c r="C40616" t="s">
        <v>90630</v>
      </c>
      <c r="D40616" t="s">
        <v>62</v>
      </c>
      <c r="E40616" t="s">
        <v>12</v>
      </c>
      <c r="F40616" t="s">
        <v>90631</v>
      </c>
    </row>
    <row r="40617" spans="1:6" x14ac:dyDescent="0.3">
      <c r="A40617">
        <v>920648717</v>
      </c>
      <c r="B40617" t="s">
        <v>90632</v>
      </c>
      <c r="C40617" t="s">
        <v>6732</v>
      </c>
      <c r="D40617" t="s">
        <v>8013</v>
      </c>
      <c r="E40617" t="s">
        <v>12</v>
      </c>
      <c r="F40617" t="s">
        <v>90633</v>
      </c>
    </row>
    <row r="40618" spans="1:6" x14ac:dyDescent="0.3">
      <c r="A40618">
        <v>920652147</v>
      </c>
      <c r="B40618" t="s">
        <v>90634</v>
      </c>
      <c r="C40618" t="s">
        <v>90635</v>
      </c>
      <c r="D40618" t="s">
        <v>32</v>
      </c>
      <c r="E40618" t="s">
        <v>12</v>
      </c>
      <c r="F40618" t="s">
        <v>90636</v>
      </c>
    </row>
    <row r="40619" spans="1:6" x14ac:dyDescent="0.3">
      <c r="A40619">
        <v>920656525</v>
      </c>
      <c r="B40619" t="s">
        <v>90637</v>
      </c>
      <c r="C40619" t="s">
        <v>90638</v>
      </c>
      <c r="D40619" t="s">
        <v>1287</v>
      </c>
      <c r="E40619" t="s">
        <v>12</v>
      </c>
      <c r="F40619" t="s">
        <v>90639</v>
      </c>
    </row>
    <row r="40620" spans="1:6" x14ac:dyDescent="0.3">
      <c r="A40620">
        <v>920656526</v>
      </c>
      <c r="B40620" t="s">
        <v>90640</v>
      </c>
      <c r="C40620" t="s">
        <v>90641</v>
      </c>
      <c r="D40620" t="s">
        <v>67</v>
      </c>
      <c r="E40620" t="s">
        <v>12</v>
      </c>
      <c r="F40620" t="s">
        <v>90642</v>
      </c>
    </row>
    <row r="40621" spans="1:6" x14ac:dyDescent="0.3">
      <c r="A40621">
        <v>920662710</v>
      </c>
      <c r="B40621" t="s">
        <v>90643</v>
      </c>
      <c r="C40621" t="s">
        <v>90644</v>
      </c>
      <c r="D40621" t="s">
        <v>47</v>
      </c>
      <c r="E40621" t="s">
        <v>12</v>
      </c>
      <c r="F40621" t="s">
        <v>90645</v>
      </c>
    </row>
    <row r="40622" spans="1:6" x14ac:dyDescent="0.3">
      <c r="A40622">
        <v>920663277</v>
      </c>
      <c r="B40622" t="s">
        <v>90646</v>
      </c>
      <c r="C40622" t="s">
        <v>90647</v>
      </c>
      <c r="D40622" t="s">
        <v>2395</v>
      </c>
      <c r="E40622" t="s">
        <v>12</v>
      </c>
      <c r="F40622" t="s">
        <v>90648</v>
      </c>
    </row>
    <row r="40623" spans="1:6" x14ac:dyDescent="0.3">
      <c r="A40623">
        <v>920664134</v>
      </c>
      <c r="B40623" t="s">
        <v>90649</v>
      </c>
      <c r="C40623" t="s">
        <v>90650</v>
      </c>
      <c r="D40623" t="s">
        <v>313</v>
      </c>
      <c r="E40623" t="s">
        <v>12</v>
      </c>
      <c r="F40623" t="s">
        <v>55544</v>
      </c>
    </row>
    <row r="40624" spans="1:6" x14ac:dyDescent="0.3">
      <c r="A40624">
        <v>920667180</v>
      </c>
      <c r="B40624" t="s">
        <v>90651</v>
      </c>
      <c r="C40624" t="s">
        <v>44847</v>
      </c>
      <c r="D40624" t="s">
        <v>62</v>
      </c>
      <c r="E40624" t="s">
        <v>12</v>
      </c>
      <c r="F40624" t="s">
        <v>44848</v>
      </c>
    </row>
    <row r="40625" spans="1:6" x14ac:dyDescent="0.3">
      <c r="A40625">
        <v>920668223</v>
      </c>
      <c r="B40625" t="s">
        <v>90652</v>
      </c>
      <c r="C40625" t="s">
        <v>64085</v>
      </c>
      <c r="D40625" t="s">
        <v>47</v>
      </c>
      <c r="E40625" t="s">
        <v>12</v>
      </c>
      <c r="F40625" t="s">
        <v>64086</v>
      </c>
    </row>
    <row r="40626" spans="1:6" x14ac:dyDescent="0.3">
      <c r="A40626">
        <v>920669448</v>
      </c>
      <c r="B40626" t="s">
        <v>90653</v>
      </c>
      <c r="C40626" t="s">
        <v>90654</v>
      </c>
      <c r="D40626" t="s">
        <v>3303</v>
      </c>
      <c r="E40626" t="s">
        <v>12</v>
      </c>
      <c r="F40626" t="s">
        <v>90655</v>
      </c>
    </row>
    <row r="40627" spans="1:6" x14ac:dyDescent="0.3">
      <c r="A40627">
        <v>920672693</v>
      </c>
      <c r="B40627" t="s">
        <v>90656</v>
      </c>
      <c r="C40627" t="s">
        <v>90657</v>
      </c>
      <c r="D40627" t="s">
        <v>17</v>
      </c>
      <c r="E40627" t="s">
        <v>12</v>
      </c>
      <c r="F40627" t="s">
        <v>90658</v>
      </c>
    </row>
    <row r="40628" spans="1:6" x14ac:dyDescent="0.3">
      <c r="A40628">
        <v>920676081</v>
      </c>
      <c r="B40628" t="s">
        <v>90659</v>
      </c>
      <c r="C40628" t="s">
        <v>55298</v>
      </c>
      <c r="D40628" t="s">
        <v>85</v>
      </c>
      <c r="E40628" t="s">
        <v>12</v>
      </c>
      <c r="F40628" t="s">
        <v>55299</v>
      </c>
    </row>
    <row r="40629" spans="1:6" x14ac:dyDescent="0.3">
      <c r="A40629">
        <v>920677719</v>
      </c>
      <c r="B40629" t="s">
        <v>90660</v>
      </c>
      <c r="C40629" t="s">
        <v>90661</v>
      </c>
      <c r="D40629" t="s">
        <v>47</v>
      </c>
      <c r="E40629" t="s">
        <v>12</v>
      </c>
      <c r="F40629" t="s">
        <v>25936</v>
      </c>
    </row>
    <row r="40630" spans="1:6" x14ac:dyDescent="0.3">
      <c r="A40630">
        <v>920678515</v>
      </c>
      <c r="B40630" t="s">
        <v>90662</v>
      </c>
      <c r="C40630" t="s">
        <v>90663</v>
      </c>
      <c r="D40630" t="s">
        <v>2924</v>
      </c>
      <c r="E40630" t="s">
        <v>12</v>
      </c>
      <c r="F40630" t="s">
        <v>90664</v>
      </c>
    </row>
    <row r="40631" spans="1:6" x14ac:dyDescent="0.3">
      <c r="A40631">
        <v>920681325</v>
      </c>
      <c r="B40631" t="s">
        <v>90665</v>
      </c>
      <c r="C40631" t="s">
        <v>90666</v>
      </c>
      <c r="D40631" t="s">
        <v>11</v>
      </c>
      <c r="E40631" t="s">
        <v>12</v>
      </c>
      <c r="F40631" t="s">
        <v>90667</v>
      </c>
    </row>
    <row r="40632" spans="1:6" x14ac:dyDescent="0.3">
      <c r="A40632">
        <v>920686634</v>
      </c>
      <c r="B40632" t="s">
        <v>90668</v>
      </c>
      <c r="C40632" t="s">
        <v>49751</v>
      </c>
      <c r="D40632" t="s">
        <v>47</v>
      </c>
      <c r="E40632" t="s">
        <v>12</v>
      </c>
      <c r="F40632" t="s">
        <v>49752</v>
      </c>
    </row>
    <row r="40633" spans="1:6" x14ac:dyDescent="0.3">
      <c r="A40633">
        <v>920690783</v>
      </c>
      <c r="B40633" t="s">
        <v>90669</v>
      </c>
      <c r="C40633" t="s">
        <v>90670</v>
      </c>
      <c r="D40633" t="s">
        <v>2385</v>
      </c>
      <c r="E40633" t="s">
        <v>12</v>
      </c>
      <c r="F40633" t="s">
        <v>90671</v>
      </c>
    </row>
    <row r="40634" spans="1:6" x14ac:dyDescent="0.3">
      <c r="A40634">
        <v>920696589</v>
      </c>
      <c r="B40634" t="s">
        <v>90672</v>
      </c>
      <c r="C40634" t="s">
        <v>90673</v>
      </c>
      <c r="D40634" t="s">
        <v>67</v>
      </c>
      <c r="E40634" t="s">
        <v>12</v>
      </c>
      <c r="F40634" t="s">
        <v>90674</v>
      </c>
    </row>
    <row r="40635" spans="1:6" x14ac:dyDescent="0.3">
      <c r="A40635">
        <v>920702169</v>
      </c>
      <c r="B40635" t="s">
        <v>90675</v>
      </c>
      <c r="C40635" t="s">
        <v>90676</v>
      </c>
      <c r="D40635" t="s">
        <v>2715</v>
      </c>
      <c r="E40635" t="s">
        <v>12</v>
      </c>
      <c r="F40635" t="s">
        <v>90677</v>
      </c>
    </row>
    <row r="40636" spans="1:6" x14ac:dyDescent="0.3">
      <c r="A40636">
        <v>920705024</v>
      </c>
      <c r="B40636" t="s">
        <v>90678</v>
      </c>
      <c r="C40636" t="s">
        <v>90679</v>
      </c>
      <c r="D40636" t="s">
        <v>1378</v>
      </c>
      <c r="E40636" t="s">
        <v>12</v>
      </c>
      <c r="F40636" t="s">
        <v>90680</v>
      </c>
    </row>
    <row r="40637" spans="1:6" x14ac:dyDescent="0.3">
      <c r="A40637">
        <v>920705377</v>
      </c>
      <c r="B40637" t="s">
        <v>90681</v>
      </c>
      <c r="C40637" t="s">
        <v>90682</v>
      </c>
      <c r="D40637" t="s">
        <v>47</v>
      </c>
      <c r="E40637" t="s">
        <v>12</v>
      </c>
      <c r="F40637" t="s">
        <v>90683</v>
      </c>
    </row>
    <row r="40638" spans="1:6" x14ac:dyDescent="0.3">
      <c r="A40638">
        <v>920717849</v>
      </c>
      <c r="B40638" t="s">
        <v>90684</v>
      </c>
      <c r="C40638" t="s">
        <v>90685</v>
      </c>
      <c r="D40638" t="s">
        <v>17</v>
      </c>
      <c r="E40638" t="s">
        <v>12</v>
      </c>
      <c r="F40638" t="s">
        <v>90686</v>
      </c>
    </row>
    <row r="40639" spans="1:6" x14ac:dyDescent="0.3">
      <c r="A40639">
        <v>920733959</v>
      </c>
      <c r="B40639" t="s">
        <v>90687</v>
      </c>
      <c r="C40639" t="s">
        <v>90688</v>
      </c>
      <c r="D40639" t="s">
        <v>4756</v>
      </c>
      <c r="E40639" t="s">
        <v>12</v>
      </c>
      <c r="F40639" t="s">
        <v>90689</v>
      </c>
    </row>
    <row r="40640" spans="1:6" x14ac:dyDescent="0.3">
      <c r="A40640">
        <v>920737602</v>
      </c>
      <c r="B40640" t="s">
        <v>90690</v>
      </c>
      <c r="C40640" t="s">
        <v>90691</v>
      </c>
      <c r="D40640" t="s">
        <v>17</v>
      </c>
      <c r="E40640" t="s">
        <v>12</v>
      </c>
      <c r="F40640" t="s">
        <v>90692</v>
      </c>
    </row>
    <row r="40641" spans="1:6" x14ac:dyDescent="0.3">
      <c r="A40641">
        <v>920739869</v>
      </c>
      <c r="B40641" t="s">
        <v>1404</v>
      </c>
      <c r="C40641" t="s">
        <v>49099</v>
      </c>
      <c r="D40641" t="s">
        <v>67</v>
      </c>
      <c r="E40641" t="s">
        <v>12</v>
      </c>
      <c r="F40641" t="s">
        <v>49100</v>
      </c>
    </row>
    <row r="40642" spans="1:6" x14ac:dyDescent="0.3">
      <c r="A40642">
        <v>920747423</v>
      </c>
      <c r="B40642" t="s">
        <v>90693</v>
      </c>
      <c r="C40642" t="s">
        <v>90694</v>
      </c>
      <c r="D40642" t="s">
        <v>313</v>
      </c>
      <c r="E40642" t="s">
        <v>12</v>
      </c>
      <c r="F40642" t="s">
        <v>76221</v>
      </c>
    </row>
    <row r="40643" spans="1:6" x14ac:dyDescent="0.3">
      <c r="A40643">
        <v>920764693</v>
      </c>
      <c r="B40643" t="s">
        <v>90695</v>
      </c>
      <c r="C40643" t="s">
        <v>90696</v>
      </c>
      <c r="D40643" t="s">
        <v>11</v>
      </c>
      <c r="E40643" t="s">
        <v>12</v>
      </c>
      <c r="F40643" t="s">
        <v>33236</v>
      </c>
    </row>
    <row r="40644" spans="1:6" x14ac:dyDescent="0.3">
      <c r="A40644">
        <v>920767050</v>
      </c>
      <c r="B40644" t="s">
        <v>90697</v>
      </c>
      <c r="C40644" t="s">
        <v>29438</v>
      </c>
      <c r="D40644" t="s">
        <v>507</v>
      </c>
      <c r="E40644" t="s">
        <v>12</v>
      </c>
      <c r="F40644" t="s">
        <v>90698</v>
      </c>
    </row>
    <row r="40645" spans="1:6" x14ac:dyDescent="0.3">
      <c r="A40645">
        <v>920773000</v>
      </c>
      <c r="B40645" t="s">
        <v>90699</v>
      </c>
      <c r="C40645" t="s">
        <v>90700</v>
      </c>
      <c r="D40645" t="s">
        <v>47</v>
      </c>
      <c r="E40645" t="s">
        <v>12</v>
      </c>
      <c r="F40645" t="s">
        <v>90701</v>
      </c>
    </row>
    <row r="40646" spans="1:6" x14ac:dyDescent="0.3">
      <c r="A40646">
        <v>920791427</v>
      </c>
      <c r="B40646" t="s">
        <v>90702</v>
      </c>
      <c r="C40646" t="s">
        <v>90703</v>
      </c>
      <c r="D40646" t="s">
        <v>11</v>
      </c>
      <c r="E40646" t="s">
        <v>12</v>
      </c>
      <c r="F40646" t="s">
        <v>90704</v>
      </c>
    </row>
    <row r="40647" spans="1:6" x14ac:dyDescent="0.3">
      <c r="A40647">
        <v>920797117</v>
      </c>
      <c r="B40647" t="s">
        <v>90705</v>
      </c>
      <c r="C40647" t="s">
        <v>90706</v>
      </c>
      <c r="D40647" t="s">
        <v>126</v>
      </c>
      <c r="E40647" t="s">
        <v>12</v>
      </c>
      <c r="F40647" t="s">
        <v>90707</v>
      </c>
    </row>
    <row r="40648" spans="1:6" x14ac:dyDescent="0.3">
      <c r="A40648">
        <v>920804256</v>
      </c>
      <c r="B40648" t="s">
        <v>90708</v>
      </c>
      <c r="C40648" t="s">
        <v>90709</v>
      </c>
      <c r="D40648" t="s">
        <v>52</v>
      </c>
      <c r="E40648" t="s">
        <v>12</v>
      </c>
      <c r="F40648" t="s">
        <v>90710</v>
      </c>
    </row>
    <row r="40649" spans="1:6" x14ac:dyDescent="0.3">
      <c r="A40649">
        <v>920811283</v>
      </c>
      <c r="B40649" t="s">
        <v>90711</v>
      </c>
      <c r="C40649" t="s">
        <v>27536</v>
      </c>
      <c r="D40649" t="s">
        <v>47</v>
      </c>
      <c r="E40649" t="s">
        <v>12</v>
      </c>
      <c r="F40649" t="s">
        <v>27537</v>
      </c>
    </row>
    <row r="40650" spans="1:6" x14ac:dyDescent="0.3">
      <c r="A40650">
        <v>920814780</v>
      </c>
      <c r="B40650" t="s">
        <v>90712</v>
      </c>
      <c r="C40650" t="s">
        <v>90713</v>
      </c>
      <c r="D40650" t="s">
        <v>980</v>
      </c>
      <c r="E40650" t="s">
        <v>12</v>
      </c>
      <c r="F40650" t="s">
        <v>90714</v>
      </c>
    </row>
    <row r="40651" spans="1:6" x14ac:dyDescent="0.3">
      <c r="A40651">
        <v>920818546</v>
      </c>
      <c r="B40651" t="s">
        <v>90715</v>
      </c>
      <c r="C40651" t="s">
        <v>90716</v>
      </c>
      <c r="D40651" t="s">
        <v>15752</v>
      </c>
      <c r="E40651" t="s">
        <v>12</v>
      </c>
      <c r="F40651" t="s">
        <v>90717</v>
      </c>
    </row>
    <row r="40652" spans="1:6" x14ac:dyDescent="0.3">
      <c r="A40652">
        <v>920825658</v>
      </c>
      <c r="B40652" t="s">
        <v>90718</v>
      </c>
      <c r="C40652" t="s">
        <v>90719</v>
      </c>
      <c r="D40652" t="s">
        <v>60589</v>
      </c>
      <c r="E40652" t="s">
        <v>12</v>
      </c>
      <c r="F40652" t="s">
        <v>90720</v>
      </c>
    </row>
    <row r="40653" spans="1:6" x14ac:dyDescent="0.3">
      <c r="A40653">
        <v>920826838</v>
      </c>
      <c r="B40653" t="s">
        <v>90721</v>
      </c>
      <c r="C40653" t="s">
        <v>90722</v>
      </c>
      <c r="D40653" t="s">
        <v>1033</v>
      </c>
      <c r="E40653" t="s">
        <v>12</v>
      </c>
      <c r="F40653" t="s">
        <v>90723</v>
      </c>
    </row>
    <row r="40654" spans="1:6" x14ac:dyDescent="0.3">
      <c r="A40654">
        <v>920829923</v>
      </c>
      <c r="B40654" t="s">
        <v>90724</v>
      </c>
      <c r="C40654" t="s">
        <v>90725</v>
      </c>
      <c r="D40654" t="s">
        <v>1591</v>
      </c>
      <c r="E40654" t="s">
        <v>12</v>
      </c>
      <c r="F40654" t="s">
        <v>90726</v>
      </c>
    </row>
    <row r="40655" spans="1:6" x14ac:dyDescent="0.3">
      <c r="A40655">
        <v>920832479</v>
      </c>
      <c r="B40655" t="s">
        <v>90727</v>
      </c>
      <c r="C40655" t="s">
        <v>90728</v>
      </c>
      <c r="D40655" t="s">
        <v>47</v>
      </c>
      <c r="E40655" t="s">
        <v>12</v>
      </c>
      <c r="F40655" t="s">
        <v>90729</v>
      </c>
    </row>
    <row r="40656" spans="1:6" x14ac:dyDescent="0.3">
      <c r="A40656">
        <v>920834849</v>
      </c>
      <c r="B40656" t="s">
        <v>90730</v>
      </c>
      <c r="C40656" t="s">
        <v>4265</v>
      </c>
      <c r="D40656" t="s">
        <v>1165</v>
      </c>
      <c r="E40656" t="s">
        <v>12</v>
      </c>
      <c r="F40656" t="s">
        <v>90731</v>
      </c>
    </row>
    <row r="40657" spans="1:6" x14ac:dyDescent="0.3">
      <c r="A40657">
        <v>920835821</v>
      </c>
      <c r="B40657" t="s">
        <v>90732</v>
      </c>
      <c r="C40657" t="s">
        <v>29487</v>
      </c>
      <c r="D40657" t="s">
        <v>17</v>
      </c>
      <c r="E40657" t="s">
        <v>12</v>
      </c>
      <c r="F40657" t="s">
        <v>29488</v>
      </c>
    </row>
    <row r="40658" spans="1:6" x14ac:dyDescent="0.3">
      <c r="A40658">
        <v>920836560</v>
      </c>
      <c r="B40658" t="s">
        <v>90733</v>
      </c>
      <c r="C40658" t="s">
        <v>90734</v>
      </c>
      <c r="D40658" t="s">
        <v>1822</v>
      </c>
      <c r="E40658" t="s">
        <v>12</v>
      </c>
      <c r="F40658" t="s">
        <v>90735</v>
      </c>
    </row>
    <row r="40659" spans="1:6" x14ac:dyDescent="0.3">
      <c r="A40659">
        <v>920836618</v>
      </c>
      <c r="B40659" t="s">
        <v>90736</v>
      </c>
      <c r="C40659" t="s">
        <v>90737</v>
      </c>
      <c r="D40659" t="s">
        <v>47</v>
      </c>
      <c r="E40659" t="s">
        <v>12</v>
      </c>
      <c r="F40659" t="s">
        <v>78570</v>
      </c>
    </row>
    <row r="40660" spans="1:6" x14ac:dyDescent="0.3">
      <c r="A40660">
        <v>920837353</v>
      </c>
      <c r="B40660" t="s">
        <v>90738</v>
      </c>
      <c r="C40660" t="s">
        <v>90739</v>
      </c>
      <c r="D40660" t="s">
        <v>2761</v>
      </c>
      <c r="E40660" t="s">
        <v>12</v>
      </c>
      <c r="F40660" t="s">
        <v>90740</v>
      </c>
    </row>
    <row r="40661" spans="1:6" x14ac:dyDescent="0.3">
      <c r="A40661">
        <v>920838055</v>
      </c>
      <c r="B40661" t="s">
        <v>90741</v>
      </c>
      <c r="C40661" t="s">
        <v>90742</v>
      </c>
      <c r="D40661" t="s">
        <v>557</v>
      </c>
      <c r="E40661" t="s">
        <v>12</v>
      </c>
      <c r="F40661" t="s">
        <v>90743</v>
      </c>
    </row>
    <row r="40662" spans="1:6" x14ac:dyDescent="0.3">
      <c r="A40662">
        <v>920846119</v>
      </c>
      <c r="B40662" t="s">
        <v>90744</v>
      </c>
      <c r="C40662" t="s">
        <v>90745</v>
      </c>
      <c r="D40662" t="s">
        <v>17</v>
      </c>
      <c r="E40662" t="s">
        <v>12</v>
      </c>
      <c r="F40662" t="s">
        <v>90746</v>
      </c>
    </row>
    <row r="40663" spans="1:6" x14ac:dyDescent="0.3">
      <c r="A40663">
        <v>920848166</v>
      </c>
      <c r="B40663" t="s">
        <v>11960</v>
      </c>
      <c r="C40663" t="s">
        <v>90747</v>
      </c>
      <c r="D40663" t="s">
        <v>57</v>
      </c>
      <c r="E40663" t="s">
        <v>12</v>
      </c>
      <c r="F40663" t="s">
        <v>90748</v>
      </c>
    </row>
    <row r="40664" spans="1:6" x14ac:dyDescent="0.3">
      <c r="A40664">
        <v>920851196</v>
      </c>
      <c r="B40664" t="s">
        <v>90749</v>
      </c>
      <c r="C40664" t="s">
        <v>90750</v>
      </c>
      <c r="D40664" t="s">
        <v>47</v>
      </c>
      <c r="E40664" t="s">
        <v>12</v>
      </c>
      <c r="F40664" t="s">
        <v>90751</v>
      </c>
    </row>
    <row r="40665" spans="1:6" x14ac:dyDescent="0.3">
      <c r="A40665">
        <v>920852823</v>
      </c>
      <c r="B40665" t="s">
        <v>90752</v>
      </c>
      <c r="C40665" t="s">
        <v>90753</v>
      </c>
      <c r="D40665" t="s">
        <v>17</v>
      </c>
      <c r="E40665" t="s">
        <v>12</v>
      </c>
      <c r="F40665" t="s">
        <v>90754</v>
      </c>
    </row>
    <row r="40666" spans="1:6" x14ac:dyDescent="0.3">
      <c r="A40666">
        <v>920853315</v>
      </c>
      <c r="B40666" t="s">
        <v>90755</v>
      </c>
      <c r="C40666" t="s">
        <v>90756</v>
      </c>
      <c r="D40666" t="s">
        <v>217</v>
      </c>
      <c r="E40666" t="s">
        <v>12</v>
      </c>
      <c r="F40666" t="s">
        <v>90757</v>
      </c>
    </row>
    <row r="40667" spans="1:6" x14ac:dyDescent="0.3">
      <c r="A40667">
        <v>920860615</v>
      </c>
      <c r="B40667" t="s">
        <v>90758</v>
      </c>
      <c r="C40667" t="s">
        <v>90759</v>
      </c>
      <c r="D40667" t="s">
        <v>313</v>
      </c>
      <c r="E40667" t="s">
        <v>12</v>
      </c>
      <c r="F40667" t="s">
        <v>90760</v>
      </c>
    </row>
    <row r="40668" spans="1:6" x14ac:dyDescent="0.3">
      <c r="A40668">
        <v>920863266</v>
      </c>
      <c r="B40668" t="s">
        <v>90761</v>
      </c>
      <c r="C40668" t="s">
        <v>90762</v>
      </c>
      <c r="D40668" t="s">
        <v>62</v>
      </c>
      <c r="E40668" t="s">
        <v>12</v>
      </c>
      <c r="F40668" t="s">
        <v>90763</v>
      </c>
    </row>
    <row r="40669" spans="1:6" x14ac:dyDescent="0.3">
      <c r="A40669">
        <v>920863741</v>
      </c>
      <c r="B40669" t="s">
        <v>90764</v>
      </c>
      <c r="C40669" t="s">
        <v>90765</v>
      </c>
      <c r="D40669" t="s">
        <v>190</v>
      </c>
      <c r="E40669" t="s">
        <v>12</v>
      </c>
      <c r="F40669" t="s">
        <v>90766</v>
      </c>
    </row>
    <row r="40670" spans="1:6" x14ac:dyDescent="0.3">
      <c r="A40670">
        <v>920867137</v>
      </c>
      <c r="B40670" t="s">
        <v>90767</v>
      </c>
      <c r="C40670" t="s">
        <v>90768</v>
      </c>
      <c r="D40670" t="s">
        <v>47</v>
      </c>
      <c r="E40670" t="s">
        <v>12</v>
      </c>
      <c r="F40670" t="s">
        <v>90769</v>
      </c>
    </row>
    <row r="40671" spans="1:6" x14ac:dyDescent="0.3">
      <c r="A40671">
        <v>920873568</v>
      </c>
      <c r="B40671" t="s">
        <v>90770</v>
      </c>
      <c r="C40671" t="s">
        <v>90771</v>
      </c>
      <c r="D40671" t="s">
        <v>763</v>
      </c>
      <c r="E40671" t="s">
        <v>12</v>
      </c>
      <c r="F40671" t="s">
        <v>65903</v>
      </c>
    </row>
    <row r="40672" spans="1:6" x14ac:dyDescent="0.3">
      <c r="A40672">
        <v>920890699</v>
      </c>
      <c r="B40672" t="s">
        <v>90772</v>
      </c>
      <c r="C40672" t="s">
        <v>90773</v>
      </c>
      <c r="D40672" t="s">
        <v>47</v>
      </c>
      <c r="E40672" t="s">
        <v>12</v>
      </c>
      <c r="F40672" t="s">
        <v>90774</v>
      </c>
    </row>
    <row r="40673" spans="1:6" x14ac:dyDescent="0.3">
      <c r="A40673">
        <v>920892922</v>
      </c>
      <c r="B40673" t="s">
        <v>90775</v>
      </c>
      <c r="C40673" t="s">
        <v>90776</v>
      </c>
      <c r="D40673" t="s">
        <v>763</v>
      </c>
      <c r="E40673" t="s">
        <v>12</v>
      </c>
      <c r="F40673" t="s">
        <v>90777</v>
      </c>
    </row>
    <row r="40674" spans="1:6" x14ac:dyDescent="0.3">
      <c r="A40674">
        <v>920897973</v>
      </c>
      <c r="B40674" t="s">
        <v>90778</v>
      </c>
      <c r="C40674" t="s">
        <v>90779</v>
      </c>
      <c r="D40674" t="s">
        <v>17</v>
      </c>
      <c r="E40674" t="s">
        <v>12</v>
      </c>
      <c r="F40674" t="s">
        <v>90780</v>
      </c>
    </row>
    <row r="40675" spans="1:6" x14ac:dyDescent="0.3">
      <c r="A40675">
        <v>920906065</v>
      </c>
      <c r="B40675" t="s">
        <v>64180</v>
      </c>
      <c r="C40675" t="s">
        <v>90781</v>
      </c>
      <c r="D40675" t="s">
        <v>57764</v>
      </c>
      <c r="E40675" t="s">
        <v>12</v>
      </c>
      <c r="F40675" t="s">
        <v>90782</v>
      </c>
    </row>
    <row r="40676" spans="1:6" x14ac:dyDescent="0.3">
      <c r="A40676">
        <v>920906526</v>
      </c>
      <c r="B40676" t="s">
        <v>90783</v>
      </c>
      <c r="C40676" t="s">
        <v>90784</v>
      </c>
      <c r="D40676" t="s">
        <v>3812</v>
      </c>
      <c r="E40676" t="s">
        <v>12</v>
      </c>
      <c r="F40676" t="s">
        <v>90785</v>
      </c>
    </row>
    <row r="40677" spans="1:6" x14ac:dyDescent="0.3">
      <c r="A40677">
        <v>920912629</v>
      </c>
      <c r="B40677" t="s">
        <v>90786</v>
      </c>
      <c r="C40677" t="s">
        <v>90787</v>
      </c>
      <c r="D40677" t="s">
        <v>17</v>
      </c>
      <c r="E40677" t="s">
        <v>12</v>
      </c>
      <c r="F40677" t="s">
        <v>15635</v>
      </c>
    </row>
    <row r="40678" spans="1:6" x14ac:dyDescent="0.3">
      <c r="A40678">
        <v>920913673</v>
      </c>
      <c r="B40678" t="s">
        <v>90788</v>
      </c>
      <c r="C40678" t="s">
        <v>9571</v>
      </c>
      <c r="D40678" t="s">
        <v>670</v>
      </c>
      <c r="E40678" t="s">
        <v>12</v>
      </c>
      <c r="F40678" t="s">
        <v>90789</v>
      </c>
    </row>
    <row r="40679" spans="1:6" x14ac:dyDescent="0.3">
      <c r="A40679">
        <v>920914546</v>
      </c>
      <c r="B40679" t="s">
        <v>90790</v>
      </c>
      <c r="C40679" t="s">
        <v>90791</v>
      </c>
      <c r="D40679" t="s">
        <v>52320</v>
      </c>
      <c r="E40679" t="s">
        <v>12</v>
      </c>
      <c r="F40679" t="s">
        <v>90792</v>
      </c>
    </row>
    <row r="40680" spans="1:6" x14ac:dyDescent="0.3">
      <c r="A40680">
        <v>920916955</v>
      </c>
      <c r="B40680" t="s">
        <v>90793</v>
      </c>
      <c r="C40680" t="s">
        <v>90794</v>
      </c>
      <c r="D40680" t="s">
        <v>22</v>
      </c>
      <c r="E40680" t="s">
        <v>12</v>
      </c>
      <c r="F40680" t="s">
        <v>1891</v>
      </c>
    </row>
    <row r="40681" spans="1:6" x14ac:dyDescent="0.3">
      <c r="A40681">
        <v>920922747</v>
      </c>
      <c r="B40681" t="s">
        <v>90795</v>
      </c>
      <c r="C40681" t="s">
        <v>90796</v>
      </c>
      <c r="D40681" t="s">
        <v>47</v>
      </c>
      <c r="E40681" t="s">
        <v>12</v>
      </c>
      <c r="F40681" t="s">
        <v>90797</v>
      </c>
    </row>
    <row r="40682" spans="1:6" x14ac:dyDescent="0.3">
      <c r="A40682">
        <v>920929287</v>
      </c>
      <c r="B40682" t="s">
        <v>90798</v>
      </c>
      <c r="C40682" t="s">
        <v>69337</v>
      </c>
      <c r="D40682" t="s">
        <v>2395</v>
      </c>
      <c r="E40682" t="s">
        <v>12</v>
      </c>
      <c r="F40682" t="s">
        <v>69338</v>
      </c>
    </row>
    <row r="40683" spans="1:6" x14ac:dyDescent="0.3">
      <c r="A40683">
        <v>920932534</v>
      </c>
      <c r="B40683" t="s">
        <v>90799</v>
      </c>
      <c r="C40683" t="s">
        <v>90800</v>
      </c>
      <c r="D40683" t="s">
        <v>427</v>
      </c>
      <c r="E40683" t="s">
        <v>12</v>
      </c>
      <c r="F40683" t="s">
        <v>90801</v>
      </c>
    </row>
    <row r="40684" spans="1:6" x14ac:dyDescent="0.3">
      <c r="A40684">
        <v>920948463</v>
      </c>
      <c r="B40684" t="s">
        <v>3084</v>
      </c>
      <c r="C40684" t="s">
        <v>90802</v>
      </c>
      <c r="D40684" t="s">
        <v>675</v>
      </c>
      <c r="E40684" t="s">
        <v>12</v>
      </c>
      <c r="F40684" t="s">
        <v>90803</v>
      </c>
    </row>
    <row r="40685" spans="1:6" x14ac:dyDescent="0.3">
      <c r="A40685">
        <v>920950728</v>
      </c>
      <c r="B40685" t="s">
        <v>90804</v>
      </c>
      <c r="C40685" t="s">
        <v>90805</v>
      </c>
      <c r="D40685" t="s">
        <v>7565</v>
      </c>
      <c r="E40685" t="s">
        <v>12</v>
      </c>
      <c r="F40685" t="s">
        <v>90806</v>
      </c>
    </row>
    <row r="40686" spans="1:6" x14ac:dyDescent="0.3">
      <c r="A40686">
        <v>920958570</v>
      </c>
      <c r="B40686" t="s">
        <v>90807</v>
      </c>
      <c r="C40686" t="s">
        <v>28155</v>
      </c>
      <c r="D40686" t="s">
        <v>67</v>
      </c>
      <c r="E40686" t="s">
        <v>12</v>
      </c>
      <c r="F40686" t="s">
        <v>28156</v>
      </c>
    </row>
    <row r="40687" spans="1:6" x14ac:dyDescent="0.3">
      <c r="A40687">
        <v>920961152</v>
      </c>
      <c r="B40687" t="s">
        <v>90808</v>
      </c>
      <c r="C40687" t="s">
        <v>90809</v>
      </c>
      <c r="D40687" t="s">
        <v>37</v>
      </c>
      <c r="E40687" t="s">
        <v>12</v>
      </c>
      <c r="F40687" t="s">
        <v>90810</v>
      </c>
    </row>
    <row r="40688" spans="1:6" x14ac:dyDescent="0.3">
      <c r="A40688">
        <v>920969144</v>
      </c>
      <c r="B40688" t="s">
        <v>90811</v>
      </c>
      <c r="C40688" t="s">
        <v>90812</v>
      </c>
      <c r="D40688" t="s">
        <v>3386</v>
      </c>
      <c r="E40688" t="s">
        <v>12</v>
      </c>
      <c r="F40688" t="s">
        <v>90813</v>
      </c>
    </row>
    <row r="40689" spans="1:6" x14ac:dyDescent="0.3">
      <c r="A40689">
        <v>920976162</v>
      </c>
      <c r="B40689" t="s">
        <v>90814</v>
      </c>
      <c r="C40689" t="s">
        <v>90815</v>
      </c>
      <c r="D40689" t="s">
        <v>17</v>
      </c>
      <c r="E40689" t="s">
        <v>12</v>
      </c>
      <c r="F40689" t="s">
        <v>86950</v>
      </c>
    </row>
    <row r="40690" spans="1:6" x14ac:dyDescent="0.3">
      <c r="A40690">
        <v>920976657</v>
      </c>
      <c r="B40690" t="s">
        <v>90816</v>
      </c>
      <c r="C40690" t="s">
        <v>90817</v>
      </c>
      <c r="D40690" t="s">
        <v>47</v>
      </c>
      <c r="E40690" t="s">
        <v>12</v>
      </c>
      <c r="F40690" t="s">
        <v>90818</v>
      </c>
    </row>
    <row r="40691" spans="1:6" x14ac:dyDescent="0.3">
      <c r="A40691">
        <v>920979942</v>
      </c>
      <c r="B40691" t="s">
        <v>90819</v>
      </c>
      <c r="C40691" t="s">
        <v>90820</v>
      </c>
      <c r="D40691" t="s">
        <v>7146</v>
      </c>
      <c r="E40691" t="s">
        <v>12</v>
      </c>
      <c r="F40691" t="s">
        <v>90821</v>
      </c>
    </row>
    <row r="40692" spans="1:6" x14ac:dyDescent="0.3">
      <c r="A40692">
        <v>920992528</v>
      </c>
      <c r="B40692" t="s">
        <v>90822</v>
      </c>
      <c r="C40692" t="s">
        <v>13277</v>
      </c>
      <c r="D40692" t="s">
        <v>62</v>
      </c>
      <c r="E40692" t="s">
        <v>12</v>
      </c>
      <c r="F40692" t="s">
        <v>90823</v>
      </c>
    </row>
    <row r="40693" spans="1:6" x14ac:dyDescent="0.3">
      <c r="A40693">
        <v>920993103</v>
      </c>
      <c r="B40693" t="s">
        <v>90824</v>
      </c>
      <c r="C40693" t="s">
        <v>90825</v>
      </c>
      <c r="D40693" t="s">
        <v>3329</v>
      </c>
      <c r="E40693" t="s">
        <v>12</v>
      </c>
      <c r="F40693" t="s">
        <v>90826</v>
      </c>
    </row>
    <row r="40694" spans="1:6" x14ac:dyDescent="0.3">
      <c r="A40694">
        <v>920998772</v>
      </c>
      <c r="B40694" t="s">
        <v>90827</v>
      </c>
      <c r="C40694" t="s">
        <v>90828</v>
      </c>
      <c r="D40694" t="s">
        <v>680</v>
      </c>
      <c r="E40694" t="s">
        <v>12</v>
      </c>
      <c r="F40694" t="s">
        <v>45010</v>
      </c>
    </row>
    <row r="40695" spans="1:6" x14ac:dyDescent="0.3">
      <c r="A40695">
        <v>921004584</v>
      </c>
      <c r="B40695" t="s">
        <v>90829</v>
      </c>
      <c r="C40695" t="s">
        <v>58396</v>
      </c>
      <c r="D40695" t="s">
        <v>39090</v>
      </c>
      <c r="E40695" t="s">
        <v>12</v>
      </c>
      <c r="F40695" t="s">
        <v>58397</v>
      </c>
    </row>
    <row r="40696" spans="1:6" x14ac:dyDescent="0.3">
      <c r="A40696">
        <v>921005273</v>
      </c>
      <c r="B40696" t="s">
        <v>90830</v>
      </c>
      <c r="C40696" t="s">
        <v>90831</v>
      </c>
      <c r="D40696" t="s">
        <v>4243</v>
      </c>
      <c r="E40696" t="s">
        <v>12</v>
      </c>
      <c r="F40696" t="s">
        <v>90832</v>
      </c>
    </row>
    <row r="40697" spans="1:6" x14ac:dyDescent="0.3">
      <c r="A40697">
        <v>921006590</v>
      </c>
      <c r="B40697" t="s">
        <v>90833</v>
      </c>
      <c r="C40697" t="s">
        <v>90834</v>
      </c>
      <c r="D40697" t="s">
        <v>7928</v>
      </c>
      <c r="E40697" t="s">
        <v>12</v>
      </c>
      <c r="F40697" t="s">
        <v>90835</v>
      </c>
    </row>
    <row r="40698" spans="1:6" x14ac:dyDescent="0.3">
      <c r="A40698">
        <v>921012043</v>
      </c>
      <c r="B40698" t="s">
        <v>90836</v>
      </c>
      <c r="C40698" t="s">
        <v>90837</v>
      </c>
      <c r="D40698" t="s">
        <v>36429</v>
      </c>
      <c r="E40698" t="s">
        <v>12</v>
      </c>
      <c r="F40698" t="s">
        <v>90838</v>
      </c>
    </row>
    <row r="40699" spans="1:6" x14ac:dyDescent="0.3">
      <c r="A40699">
        <v>921020750</v>
      </c>
      <c r="B40699" t="s">
        <v>90839</v>
      </c>
      <c r="C40699" t="s">
        <v>90840</v>
      </c>
      <c r="D40699" t="s">
        <v>67</v>
      </c>
      <c r="E40699" t="s">
        <v>12</v>
      </c>
      <c r="F40699" t="s">
        <v>90841</v>
      </c>
    </row>
    <row r="40700" spans="1:6" x14ac:dyDescent="0.3">
      <c r="A40700">
        <v>921029074</v>
      </c>
      <c r="B40700" t="s">
        <v>90842</v>
      </c>
      <c r="C40700" t="s">
        <v>90843</v>
      </c>
      <c r="D40700" t="s">
        <v>17</v>
      </c>
      <c r="E40700" t="s">
        <v>12</v>
      </c>
      <c r="F40700" t="s">
        <v>90844</v>
      </c>
    </row>
    <row r="40701" spans="1:6" x14ac:dyDescent="0.3">
      <c r="A40701">
        <v>921031125</v>
      </c>
      <c r="B40701" t="s">
        <v>90845</v>
      </c>
      <c r="C40701" t="s">
        <v>90846</v>
      </c>
      <c r="D40701" t="s">
        <v>8846</v>
      </c>
      <c r="E40701" t="s">
        <v>12</v>
      </c>
      <c r="F40701" t="s">
        <v>90847</v>
      </c>
    </row>
    <row r="40702" spans="1:6" x14ac:dyDescent="0.3">
      <c r="A40702">
        <v>921034135</v>
      </c>
      <c r="B40702" t="s">
        <v>90848</v>
      </c>
      <c r="C40702" t="s">
        <v>90849</v>
      </c>
      <c r="D40702" t="s">
        <v>562</v>
      </c>
      <c r="E40702" t="s">
        <v>12</v>
      </c>
      <c r="F40702" t="s">
        <v>90850</v>
      </c>
    </row>
    <row r="40703" spans="1:6" x14ac:dyDescent="0.3">
      <c r="A40703">
        <v>921036569</v>
      </c>
      <c r="B40703" t="s">
        <v>90851</v>
      </c>
      <c r="C40703" t="s">
        <v>90852</v>
      </c>
      <c r="D40703" t="s">
        <v>17</v>
      </c>
      <c r="E40703" t="s">
        <v>12</v>
      </c>
      <c r="F40703" t="s">
        <v>4544</v>
      </c>
    </row>
    <row r="40704" spans="1:6" x14ac:dyDescent="0.3">
      <c r="A40704">
        <v>921044306</v>
      </c>
      <c r="B40704" t="s">
        <v>90853</v>
      </c>
      <c r="C40704" t="s">
        <v>90854</v>
      </c>
      <c r="D40704" t="s">
        <v>7560</v>
      </c>
      <c r="E40704" t="s">
        <v>12</v>
      </c>
      <c r="F40704" t="s">
        <v>90855</v>
      </c>
    </row>
    <row r="40705" spans="1:6" x14ac:dyDescent="0.3">
      <c r="A40705">
        <v>921046240</v>
      </c>
      <c r="B40705" t="s">
        <v>90856</v>
      </c>
      <c r="C40705" t="s">
        <v>90857</v>
      </c>
      <c r="D40705" t="s">
        <v>2792</v>
      </c>
      <c r="E40705" t="s">
        <v>12</v>
      </c>
      <c r="F40705" t="s">
        <v>12635</v>
      </c>
    </row>
    <row r="40706" spans="1:6" x14ac:dyDescent="0.3">
      <c r="A40706">
        <v>921047217</v>
      </c>
      <c r="B40706" t="s">
        <v>90858</v>
      </c>
      <c r="C40706" t="s">
        <v>71825</v>
      </c>
      <c r="D40706" t="s">
        <v>8369</v>
      </c>
      <c r="E40706" t="s">
        <v>12</v>
      </c>
      <c r="F40706" t="s">
        <v>71826</v>
      </c>
    </row>
    <row r="40707" spans="1:6" x14ac:dyDescent="0.3">
      <c r="A40707">
        <v>921050916</v>
      </c>
      <c r="B40707" t="s">
        <v>90859</v>
      </c>
      <c r="C40707" t="s">
        <v>90860</v>
      </c>
      <c r="D40707" t="s">
        <v>1160</v>
      </c>
      <c r="E40707" t="s">
        <v>12</v>
      </c>
      <c r="F40707" t="s">
        <v>34811</v>
      </c>
    </row>
    <row r="40708" spans="1:6" x14ac:dyDescent="0.3">
      <c r="A40708">
        <v>921055580</v>
      </c>
      <c r="B40708" t="s">
        <v>90861</v>
      </c>
      <c r="C40708" t="s">
        <v>90862</v>
      </c>
      <c r="D40708" t="s">
        <v>3329</v>
      </c>
      <c r="E40708" t="s">
        <v>12</v>
      </c>
      <c r="F40708" t="s">
        <v>90863</v>
      </c>
    </row>
    <row r="40709" spans="1:6" x14ac:dyDescent="0.3">
      <c r="A40709">
        <v>921057490</v>
      </c>
      <c r="B40709" t="s">
        <v>90864</v>
      </c>
      <c r="C40709" t="s">
        <v>90865</v>
      </c>
      <c r="D40709" t="s">
        <v>675</v>
      </c>
      <c r="E40709" t="s">
        <v>12</v>
      </c>
      <c r="F40709" t="s">
        <v>90866</v>
      </c>
    </row>
    <row r="40710" spans="1:6" x14ac:dyDescent="0.3">
      <c r="A40710">
        <v>921061075</v>
      </c>
      <c r="B40710" t="s">
        <v>90867</v>
      </c>
      <c r="C40710" t="s">
        <v>90868</v>
      </c>
      <c r="D40710" t="s">
        <v>47</v>
      </c>
      <c r="E40710" t="s">
        <v>12</v>
      </c>
      <c r="F40710" t="s">
        <v>90869</v>
      </c>
    </row>
    <row r="40711" spans="1:6" x14ac:dyDescent="0.3">
      <c r="A40711">
        <v>921061664</v>
      </c>
      <c r="B40711" t="s">
        <v>90870</v>
      </c>
      <c r="C40711" t="s">
        <v>90871</v>
      </c>
      <c r="D40711" t="s">
        <v>17</v>
      </c>
      <c r="E40711" t="s">
        <v>12</v>
      </c>
      <c r="F40711" t="s">
        <v>90872</v>
      </c>
    </row>
    <row r="40712" spans="1:6" x14ac:dyDescent="0.3">
      <c r="A40712">
        <v>921062097</v>
      </c>
      <c r="B40712" t="s">
        <v>90873</v>
      </c>
      <c r="C40712" t="s">
        <v>34409</v>
      </c>
      <c r="D40712" t="s">
        <v>1591</v>
      </c>
      <c r="E40712" t="s">
        <v>12</v>
      </c>
      <c r="F40712" t="s">
        <v>34410</v>
      </c>
    </row>
    <row r="40713" spans="1:6" x14ac:dyDescent="0.3">
      <c r="A40713">
        <v>921071972</v>
      </c>
      <c r="B40713" t="s">
        <v>90874</v>
      </c>
      <c r="C40713" t="s">
        <v>90875</v>
      </c>
      <c r="D40713" t="s">
        <v>47</v>
      </c>
      <c r="E40713" t="s">
        <v>12</v>
      </c>
      <c r="F40713" t="s">
        <v>181</v>
      </c>
    </row>
    <row r="40714" spans="1:6" x14ac:dyDescent="0.3">
      <c r="A40714">
        <v>921093215</v>
      </c>
      <c r="B40714" t="s">
        <v>90876</v>
      </c>
      <c r="C40714" t="s">
        <v>90877</v>
      </c>
      <c r="D40714" t="s">
        <v>1872</v>
      </c>
      <c r="E40714" t="s">
        <v>12</v>
      </c>
      <c r="F40714" t="s">
        <v>90878</v>
      </c>
    </row>
    <row r="40715" spans="1:6" x14ac:dyDescent="0.3">
      <c r="A40715">
        <v>921102897</v>
      </c>
      <c r="B40715" t="s">
        <v>90879</v>
      </c>
      <c r="C40715" t="s">
        <v>3865</v>
      </c>
      <c r="D40715" t="s">
        <v>47</v>
      </c>
      <c r="E40715" t="s">
        <v>12</v>
      </c>
      <c r="F40715" t="s">
        <v>3866</v>
      </c>
    </row>
    <row r="40716" spans="1:6" x14ac:dyDescent="0.3">
      <c r="A40716">
        <v>921111137</v>
      </c>
      <c r="B40716" t="s">
        <v>90880</v>
      </c>
      <c r="C40716" t="s">
        <v>90881</v>
      </c>
      <c r="D40716" t="s">
        <v>1160</v>
      </c>
      <c r="E40716" t="s">
        <v>12</v>
      </c>
      <c r="F40716" t="s">
        <v>31833</v>
      </c>
    </row>
    <row r="40717" spans="1:6" x14ac:dyDescent="0.3">
      <c r="A40717">
        <v>921115267</v>
      </c>
      <c r="B40717" t="s">
        <v>90882</v>
      </c>
      <c r="C40717" t="s">
        <v>90883</v>
      </c>
      <c r="D40717" t="s">
        <v>11</v>
      </c>
      <c r="E40717" t="s">
        <v>12</v>
      </c>
      <c r="F40717" t="s">
        <v>4584</v>
      </c>
    </row>
    <row r="40718" spans="1:6" x14ac:dyDescent="0.3">
      <c r="A40718">
        <v>921115994</v>
      </c>
      <c r="B40718" t="s">
        <v>90884</v>
      </c>
      <c r="C40718" t="s">
        <v>90885</v>
      </c>
      <c r="D40718" t="s">
        <v>9526</v>
      </c>
      <c r="E40718" t="s">
        <v>12</v>
      </c>
      <c r="F40718" t="s">
        <v>90886</v>
      </c>
    </row>
    <row r="40719" spans="1:6" x14ac:dyDescent="0.3">
      <c r="A40719">
        <v>921125580</v>
      </c>
      <c r="B40719" t="s">
        <v>90887</v>
      </c>
      <c r="C40719" t="s">
        <v>125</v>
      </c>
      <c r="D40719" t="s">
        <v>126</v>
      </c>
      <c r="E40719" t="s">
        <v>12</v>
      </c>
      <c r="F40719" t="s">
        <v>127</v>
      </c>
    </row>
    <row r="40720" spans="1:6" x14ac:dyDescent="0.3">
      <c r="A40720">
        <v>921126871</v>
      </c>
      <c r="B40720" t="s">
        <v>90888</v>
      </c>
      <c r="C40720" t="s">
        <v>41049</v>
      </c>
      <c r="D40720" t="s">
        <v>47</v>
      </c>
      <c r="E40720" t="s">
        <v>12</v>
      </c>
      <c r="F40720" t="s">
        <v>41050</v>
      </c>
    </row>
    <row r="40721" spans="1:6" x14ac:dyDescent="0.3">
      <c r="A40721">
        <v>921133148</v>
      </c>
      <c r="B40721" t="s">
        <v>90889</v>
      </c>
      <c r="C40721" t="s">
        <v>41049</v>
      </c>
      <c r="D40721" t="s">
        <v>47</v>
      </c>
      <c r="E40721" t="s">
        <v>12</v>
      </c>
      <c r="F40721" t="s">
        <v>41050</v>
      </c>
    </row>
    <row r="40722" spans="1:6" x14ac:dyDescent="0.3">
      <c r="A40722">
        <v>921134237</v>
      </c>
      <c r="B40722" t="s">
        <v>90890</v>
      </c>
      <c r="C40722" t="s">
        <v>90891</v>
      </c>
      <c r="D40722" t="s">
        <v>17</v>
      </c>
      <c r="E40722" t="s">
        <v>12</v>
      </c>
      <c r="F40722" t="s">
        <v>16079</v>
      </c>
    </row>
    <row r="40723" spans="1:6" x14ac:dyDescent="0.3">
      <c r="A40723">
        <v>921138748</v>
      </c>
      <c r="B40723" t="s">
        <v>90892</v>
      </c>
      <c r="C40723" t="s">
        <v>90893</v>
      </c>
      <c r="D40723" t="s">
        <v>47</v>
      </c>
      <c r="E40723" t="s">
        <v>12</v>
      </c>
      <c r="F40723" t="s">
        <v>90894</v>
      </c>
    </row>
    <row r="40724" spans="1:6" x14ac:dyDescent="0.3">
      <c r="A40724">
        <v>921141860</v>
      </c>
      <c r="B40724" t="s">
        <v>90895</v>
      </c>
      <c r="C40724" t="s">
        <v>90896</v>
      </c>
      <c r="D40724" t="s">
        <v>163</v>
      </c>
      <c r="E40724" t="s">
        <v>12</v>
      </c>
      <c r="F40724" t="s">
        <v>90897</v>
      </c>
    </row>
    <row r="40725" spans="1:6" x14ac:dyDescent="0.3">
      <c r="A40725">
        <v>921151069</v>
      </c>
      <c r="B40725" t="s">
        <v>90898</v>
      </c>
      <c r="C40725" t="s">
        <v>41049</v>
      </c>
      <c r="D40725" t="s">
        <v>47</v>
      </c>
      <c r="E40725" t="s">
        <v>12</v>
      </c>
      <c r="F40725" t="s">
        <v>41050</v>
      </c>
    </row>
    <row r="40726" spans="1:6" x14ac:dyDescent="0.3">
      <c r="A40726">
        <v>921153390</v>
      </c>
      <c r="B40726" t="s">
        <v>90899</v>
      </c>
      <c r="C40726" t="s">
        <v>90900</v>
      </c>
      <c r="D40726" t="s">
        <v>2903</v>
      </c>
      <c r="E40726" t="s">
        <v>12</v>
      </c>
      <c r="F40726" t="s">
        <v>90901</v>
      </c>
    </row>
    <row r="40727" spans="1:6" x14ac:dyDescent="0.3">
      <c r="A40727">
        <v>921155402</v>
      </c>
      <c r="B40727" t="s">
        <v>14105</v>
      </c>
      <c r="C40727" t="s">
        <v>90902</v>
      </c>
      <c r="D40727" t="s">
        <v>313</v>
      </c>
      <c r="E40727" t="s">
        <v>12</v>
      </c>
      <c r="F40727" t="s">
        <v>90903</v>
      </c>
    </row>
    <row r="40728" spans="1:6" x14ac:dyDescent="0.3">
      <c r="A40728">
        <v>921159007</v>
      </c>
      <c r="B40728" t="s">
        <v>90904</v>
      </c>
      <c r="C40728" t="s">
        <v>90905</v>
      </c>
      <c r="D40728" t="s">
        <v>665</v>
      </c>
      <c r="E40728" t="s">
        <v>12</v>
      </c>
      <c r="F40728" t="s">
        <v>90906</v>
      </c>
    </row>
    <row r="40729" spans="1:6" x14ac:dyDescent="0.3">
      <c r="A40729">
        <v>921167994</v>
      </c>
      <c r="B40729" t="s">
        <v>90907</v>
      </c>
      <c r="C40729" t="s">
        <v>41049</v>
      </c>
      <c r="D40729" t="s">
        <v>47</v>
      </c>
      <c r="E40729" t="s">
        <v>12</v>
      </c>
      <c r="F40729" t="s">
        <v>41050</v>
      </c>
    </row>
    <row r="40730" spans="1:6" x14ac:dyDescent="0.3">
      <c r="A40730">
        <v>921172152</v>
      </c>
      <c r="B40730" t="s">
        <v>90908</v>
      </c>
      <c r="C40730" t="s">
        <v>90909</v>
      </c>
      <c r="D40730" t="s">
        <v>1122</v>
      </c>
      <c r="E40730" t="s">
        <v>12</v>
      </c>
      <c r="F40730" t="s">
        <v>90910</v>
      </c>
    </row>
    <row r="40731" spans="1:6" x14ac:dyDescent="0.3">
      <c r="A40731">
        <v>921175000</v>
      </c>
      <c r="B40731" t="s">
        <v>90911</v>
      </c>
      <c r="C40731" t="s">
        <v>90912</v>
      </c>
      <c r="D40731" t="s">
        <v>557</v>
      </c>
      <c r="E40731" t="s">
        <v>12</v>
      </c>
      <c r="F40731" t="s">
        <v>90913</v>
      </c>
    </row>
    <row r="40732" spans="1:6" x14ac:dyDescent="0.3">
      <c r="A40732">
        <v>921183398</v>
      </c>
      <c r="B40732" t="s">
        <v>90914</v>
      </c>
      <c r="C40732" t="s">
        <v>41049</v>
      </c>
      <c r="D40732" t="s">
        <v>47</v>
      </c>
      <c r="E40732" t="s">
        <v>12</v>
      </c>
      <c r="F40732" t="s">
        <v>41050</v>
      </c>
    </row>
    <row r="40733" spans="1:6" x14ac:dyDescent="0.3">
      <c r="A40733">
        <v>921184313</v>
      </c>
      <c r="B40733" t="s">
        <v>90915</v>
      </c>
      <c r="C40733" t="s">
        <v>90916</v>
      </c>
      <c r="D40733" t="s">
        <v>17</v>
      </c>
      <c r="E40733" t="s">
        <v>12</v>
      </c>
      <c r="F40733" t="s">
        <v>90917</v>
      </c>
    </row>
    <row r="40734" spans="1:6" x14ac:dyDescent="0.3">
      <c r="A40734">
        <v>921198417</v>
      </c>
      <c r="B40734" t="s">
        <v>90918</v>
      </c>
      <c r="C40734" t="s">
        <v>90919</v>
      </c>
      <c r="D40734" t="s">
        <v>117</v>
      </c>
      <c r="E40734" t="s">
        <v>12</v>
      </c>
      <c r="F40734" t="s">
        <v>90920</v>
      </c>
    </row>
    <row r="40735" spans="1:6" x14ac:dyDescent="0.3">
      <c r="A40735">
        <v>921204855</v>
      </c>
      <c r="B40735" t="s">
        <v>90921</v>
      </c>
      <c r="C40735" t="s">
        <v>90922</v>
      </c>
      <c r="D40735" t="s">
        <v>1832</v>
      </c>
      <c r="E40735" t="s">
        <v>12</v>
      </c>
      <c r="F40735" t="s">
        <v>90923</v>
      </c>
    </row>
    <row r="40736" spans="1:6" x14ac:dyDescent="0.3">
      <c r="A40736">
        <v>921205032</v>
      </c>
      <c r="B40736" t="s">
        <v>90924</v>
      </c>
      <c r="C40736" t="s">
        <v>90925</v>
      </c>
      <c r="D40736" t="s">
        <v>1373</v>
      </c>
      <c r="E40736" t="s">
        <v>12</v>
      </c>
      <c r="F40736" t="s">
        <v>90926</v>
      </c>
    </row>
    <row r="40737" spans="1:6" x14ac:dyDescent="0.3">
      <c r="A40737">
        <v>921213971</v>
      </c>
      <c r="B40737" t="s">
        <v>90927</v>
      </c>
      <c r="C40737" t="s">
        <v>90928</v>
      </c>
      <c r="D40737" t="s">
        <v>308</v>
      </c>
      <c r="E40737" t="s">
        <v>12</v>
      </c>
      <c r="F40737" t="s">
        <v>27685</v>
      </c>
    </row>
    <row r="40738" spans="1:6" x14ac:dyDescent="0.3">
      <c r="A40738">
        <v>921234437</v>
      </c>
      <c r="B40738" t="s">
        <v>90929</v>
      </c>
      <c r="C40738" t="s">
        <v>90930</v>
      </c>
      <c r="D40738" t="s">
        <v>2385</v>
      </c>
      <c r="E40738" t="s">
        <v>12</v>
      </c>
      <c r="F40738" t="s">
        <v>90931</v>
      </c>
    </row>
    <row r="40739" spans="1:6" x14ac:dyDescent="0.3">
      <c r="A40739">
        <v>921246719</v>
      </c>
      <c r="B40739" t="s">
        <v>90932</v>
      </c>
      <c r="C40739" t="s">
        <v>90933</v>
      </c>
      <c r="D40739" t="s">
        <v>17</v>
      </c>
      <c r="E40739" t="s">
        <v>12</v>
      </c>
      <c r="F40739" t="s">
        <v>90934</v>
      </c>
    </row>
    <row r="40740" spans="1:6" x14ac:dyDescent="0.3">
      <c r="A40740">
        <v>921246938</v>
      </c>
      <c r="B40740" t="s">
        <v>90935</v>
      </c>
      <c r="C40740" t="s">
        <v>90936</v>
      </c>
      <c r="D40740" t="s">
        <v>47</v>
      </c>
      <c r="E40740" t="s">
        <v>12</v>
      </c>
      <c r="F40740" t="s">
        <v>90937</v>
      </c>
    </row>
    <row r="40741" spans="1:6" x14ac:dyDescent="0.3">
      <c r="A40741">
        <v>921250816</v>
      </c>
      <c r="B40741" t="s">
        <v>90938</v>
      </c>
      <c r="C40741" t="s">
        <v>90939</v>
      </c>
      <c r="D40741" t="s">
        <v>2715</v>
      </c>
      <c r="E40741" t="s">
        <v>12</v>
      </c>
      <c r="F40741" t="s">
        <v>90940</v>
      </c>
    </row>
    <row r="40742" spans="1:6" x14ac:dyDescent="0.3">
      <c r="A40742">
        <v>921277313</v>
      </c>
      <c r="B40742" t="s">
        <v>3197</v>
      </c>
      <c r="C40742" t="s">
        <v>90941</v>
      </c>
      <c r="D40742" t="s">
        <v>16624</v>
      </c>
      <c r="E40742" t="s">
        <v>12</v>
      </c>
      <c r="F40742" t="s">
        <v>90942</v>
      </c>
    </row>
    <row r="40743" spans="1:6" x14ac:dyDescent="0.3">
      <c r="A40743">
        <v>921279390</v>
      </c>
      <c r="B40743" t="s">
        <v>90943</v>
      </c>
      <c r="C40743" t="s">
        <v>79867</v>
      </c>
      <c r="D40743" t="s">
        <v>62</v>
      </c>
      <c r="E40743" t="s">
        <v>12</v>
      </c>
      <c r="F40743" t="s">
        <v>79868</v>
      </c>
    </row>
    <row r="40744" spans="1:6" x14ac:dyDescent="0.3">
      <c r="A40744">
        <v>921281601</v>
      </c>
      <c r="B40744" t="s">
        <v>90944</v>
      </c>
      <c r="C40744" t="s">
        <v>90945</v>
      </c>
      <c r="D40744" t="s">
        <v>427</v>
      </c>
      <c r="E40744" t="s">
        <v>12</v>
      </c>
      <c r="F40744" t="s">
        <v>90946</v>
      </c>
    </row>
    <row r="40745" spans="1:6" x14ac:dyDescent="0.3">
      <c r="A40745">
        <v>921289993</v>
      </c>
      <c r="B40745" t="s">
        <v>90947</v>
      </c>
      <c r="C40745" t="s">
        <v>90948</v>
      </c>
      <c r="D40745" t="s">
        <v>1736</v>
      </c>
      <c r="E40745" t="s">
        <v>12</v>
      </c>
      <c r="F40745" t="s">
        <v>90949</v>
      </c>
    </row>
    <row r="40746" spans="1:6" x14ac:dyDescent="0.3">
      <c r="A40746">
        <v>921294081</v>
      </c>
      <c r="B40746" t="s">
        <v>90950</v>
      </c>
      <c r="C40746" t="s">
        <v>90951</v>
      </c>
      <c r="D40746" t="s">
        <v>670</v>
      </c>
      <c r="E40746" t="s">
        <v>12</v>
      </c>
      <c r="F40746" t="s">
        <v>90952</v>
      </c>
    </row>
    <row r="40747" spans="1:6" x14ac:dyDescent="0.3">
      <c r="A40747">
        <v>921309553</v>
      </c>
      <c r="B40747" t="s">
        <v>90953</v>
      </c>
      <c r="C40747" t="s">
        <v>90954</v>
      </c>
      <c r="D40747" t="s">
        <v>47</v>
      </c>
      <c r="E40747" t="s">
        <v>12</v>
      </c>
      <c r="F40747" t="s">
        <v>90955</v>
      </c>
    </row>
    <row r="40748" spans="1:6" x14ac:dyDescent="0.3">
      <c r="A40748">
        <v>921315354</v>
      </c>
      <c r="B40748" t="s">
        <v>90956</v>
      </c>
      <c r="C40748" t="s">
        <v>90957</v>
      </c>
      <c r="D40748" t="s">
        <v>11</v>
      </c>
      <c r="E40748" t="s">
        <v>12</v>
      </c>
      <c r="F40748" t="s">
        <v>15990</v>
      </c>
    </row>
    <row r="40749" spans="1:6" x14ac:dyDescent="0.3">
      <c r="A40749">
        <v>921315901</v>
      </c>
      <c r="B40749" t="s">
        <v>90958</v>
      </c>
      <c r="C40749" t="s">
        <v>90959</v>
      </c>
      <c r="D40749" t="s">
        <v>11</v>
      </c>
      <c r="E40749" t="s">
        <v>12</v>
      </c>
      <c r="F40749" t="s">
        <v>90960</v>
      </c>
    </row>
    <row r="40750" spans="1:6" x14ac:dyDescent="0.3">
      <c r="A40750">
        <v>921321139</v>
      </c>
      <c r="B40750" t="s">
        <v>90961</v>
      </c>
      <c r="C40750" t="s">
        <v>90962</v>
      </c>
      <c r="D40750" t="s">
        <v>17</v>
      </c>
      <c r="E40750" t="s">
        <v>12</v>
      </c>
      <c r="F40750" t="s">
        <v>90963</v>
      </c>
    </row>
    <row r="40751" spans="1:6" x14ac:dyDescent="0.3">
      <c r="A40751">
        <v>921323587</v>
      </c>
      <c r="B40751" t="s">
        <v>90964</v>
      </c>
      <c r="C40751" t="s">
        <v>90965</v>
      </c>
      <c r="D40751" t="s">
        <v>2489</v>
      </c>
      <c r="E40751" t="s">
        <v>12</v>
      </c>
      <c r="F40751" t="s">
        <v>90966</v>
      </c>
    </row>
    <row r="40752" spans="1:6" x14ac:dyDescent="0.3">
      <c r="A40752">
        <v>921324432</v>
      </c>
      <c r="B40752" t="s">
        <v>90967</v>
      </c>
      <c r="C40752" t="s">
        <v>90968</v>
      </c>
      <c r="D40752" t="s">
        <v>1155</v>
      </c>
      <c r="E40752" t="s">
        <v>12</v>
      </c>
      <c r="F40752" t="s">
        <v>90969</v>
      </c>
    </row>
    <row r="40753" spans="1:6" x14ac:dyDescent="0.3">
      <c r="A40753">
        <v>921329649</v>
      </c>
      <c r="B40753" t="s">
        <v>90970</v>
      </c>
      <c r="C40753" t="s">
        <v>90971</v>
      </c>
      <c r="D40753" t="s">
        <v>17</v>
      </c>
      <c r="E40753" t="s">
        <v>12</v>
      </c>
      <c r="F40753" t="s">
        <v>90972</v>
      </c>
    </row>
    <row r="40754" spans="1:6" x14ac:dyDescent="0.3">
      <c r="A40754">
        <v>921358461</v>
      </c>
      <c r="B40754" t="s">
        <v>90973</v>
      </c>
      <c r="C40754" t="s">
        <v>15152</v>
      </c>
      <c r="D40754" t="s">
        <v>3044</v>
      </c>
      <c r="E40754" t="s">
        <v>12</v>
      </c>
      <c r="F40754" t="s">
        <v>90974</v>
      </c>
    </row>
    <row r="40755" spans="1:6" x14ac:dyDescent="0.3">
      <c r="A40755">
        <v>921362936</v>
      </c>
      <c r="B40755" t="s">
        <v>90975</v>
      </c>
      <c r="C40755" t="s">
        <v>6909</v>
      </c>
      <c r="D40755" t="s">
        <v>47</v>
      </c>
      <c r="E40755" t="s">
        <v>12</v>
      </c>
      <c r="F40755" t="s">
        <v>6910</v>
      </c>
    </row>
    <row r="40756" spans="1:6" x14ac:dyDescent="0.3">
      <c r="A40756">
        <v>921365727</v>
      </c>
      <c r="B40756" t="s">
        <v>90976</v>
      </c>
      <c r="C40756" t="s">
        <v>40006</v>
      </c>
      <c r="D40756" t="s">
        <v>62</v>
      </c>
      <c r="E40756" t="s">
        <v>12</v>
      </c>
      <c r="F40756" t="s">
        <v>40007</v>
      </c>
    </row>
    <row r="40757" spans="1:6" x14ac:dyDescent="0.3">
      <c r="A40757">
        <v>921366029</v>
      </c>
      <c r="B40757" t="s">
        <v>90977</v>
      </c>
      <c r="C40757" t="s">
        <v>90978</v>
      </c>
      <c r="D40757" t="s">
        <v>47</v>
      </c>
      <c r="E40757" t="s">
        <v>12</v>
      </c>
      <c r="F40757" t="s">
        <v>90979</v>
      </c>
    </row>
    <row r="40758" spans="1:6" x14ac:dyDescent="0.3">
      <c r="A40758">
        <v>921367788</v>
      </c>
      <c r="B40758" t="s">
        <v>90980</v>
      </c>
      <c r="C40758" t="s">
        <v>90981</v>
      </c>
      <c r="D40758" t="s">
        <v>2214</v>
      </c>
      <c r="E40758" t="s">
        <v>12</v>
      </c>
      <c r="F40758" t="s">
        <v>90982</v>
      </c>
    </row>
    <row r="40759" spans="1:6" x14ac:dyDescent="0.3">
      <c r="A40759">
        <v>921368172</v>
      </c>
      <c r="B40759" t="s">
        <v>90983</v>
      </c>
      <c r="C40759" t="s">
        <v>4499</v>
      </c>
      <c r="D40759" t="s">
        <v>4500</v>
      </c>
      <c r="E40759" t="s">
        <v>12</v>
      </c>
      <c r="F40759" t="s">
        <v>4501</v>
      </c>
    </row>
    <row r="40760" spans="1:6" x14ac:dyDescent="0.3">
      <c r="A40760">
        <v>921377095</v>
      </c>
      <c r="B40760" t="s">
        <v>90984</v>
      </c>
      <c r="C40760" t="s">
        <v>90985</v>
      </c>
      <c r="D40760" t="s">
        <v>17</v>
      </c>
      <c r="E40760" t="s">
        <v>12</v>
      </c>
      <c r="F40760" t="s">
        <v>90986</v>
      </c>
    </row>
    <row r="40761" spans="1:6" x14ac:dyDescent="0.3">
      <c r="A40761">
        <v>921389978</v>
      </c>
      <c r="B40761" t="s">
        <v>90987</v>
      </c>
      <c r="C40761" t="s">
        <v>90988</v>
      </c>
      <c r="D40761" t="s">
        <v>4370</v>
      </c>
      <c r="E40761" t="s">
        <v>12</v>
      </c>
      <c r="F40761" t="s">
        <v>90989</v>
      </c>
    </row>
    <row r="40762" spans="1:6" x14ac:dyDescent="0.3">
      <c r="A40762">
        <v>921390809</v>
      </c>
      <c r="B40762" t="s">
        <v>90990</v>
      </c>
      <c r="C40762" t="s">
        <v>90991</v>
      </c>
      <c r="D40762" t="s">
        <v>2100</v>
      </c>
      <c r="E40762" t="s">
        <v>12</v>
      </c>
      <c r="F40762" t="s">
        <v>90992</v>
      </c>
    </row>
    <row r="40763" spans="1:6" x14ac:dyDescent="0.3">
      <c r="A40763">
        <v>921391996</v>
      </c>
      <c r="B40763" t="s">
        <v>90993</v>
      </c>
      <c r="C40763" t="s">
        <v>90994</v>
      </c>
      <c r="D40763" t="s">
        <v>47</v>
      </c>
      <c r="E40763" t="s">
        <v>12</v>
      </c>
      <c r="F40763" t="s">
        <v>90995</v>
      </c>
    </row>
    <row r="40764" spans="1:6" x14ac:dyDescent="0.3">
      <c r="A40764">
        <v>921404825</v>
      </c>
      <c r="B40764" t="s">
        <v>90996</v>
      </c>
      <c r="C40764" t="s">
        <v>90997</v>
      </c>
      <c r="D40764" t="s">
        <v>9619</v>
      </c>
      <c r="E40764" t="s">
        <v>12</v>
      </c>
      <c r="F40764" t="s">
        <v>90998</v>
      </c>
    </row>
    <row r="40765" spans="1:6" x14ac:dyDescent="0.3">
      <c r="A40765">
        <v>921409137</v>
      </c>
      <c r="B40765" t="s">
        <v>90999</v>
      </c>
      <c r="C40765" t="s">
        <v>91000</v>
      </c>
      <c r="D40765" t="s">
        <v>485</v>
      </c>
      <c r="E40765" t="s">
        <v>12</v>
      </c>
      <c r="F40765" t="s">
        <v>91001</v>
      </c>
    </row>
    <row r="40766" spans="1:6" x14ac:dyDescent="0.3">
      <c r="A40766">
        <v>921414477</v>
      </c>
      <c r="B40766" t="s">
        <v>91002</v>
      </c>
      <c r="C40766" t="s">
        <v>2798</v>
      </c>
      <c r="D40766" t="s">
        <v>17</v>
      </c>
      <c r="E40766" t="s">
        <v>12</v>
      </c>
      <c r="F40766" t="s">
        <v>2799</v>
      </c>
    </row>
    <row r="40767" spans="1:6" x14ac:dyDescent="0.3">
      <c r="A40767">
        <v>921415787</v>
      </c>
      <c r="B40767" t="s">
        <v>91003</v>
      </c>
      <c r="C40767" t="s">
        <v>90800</v>
      </c>
      <c r="D40767" t="s">
        <v>427</v>
      </c>
      <c r="E40767" t="s">
        <v>12</v>
      </c>
      <c r="F40767" t="s">
        <v>90801</v>
      </c>
    </row>
    <row r="40768" spans="1:6" x14ac:dyDescent="0.3">
      <c r="A40768">
        <v>921419510</v>
      </c>
      <c r="B40768" t="s">
        <v>91004</v>
      </c>
      <c r="C40768" t="s">
        <v>91005</v>
      </c>
      <c r="D40768" t="s">
        <v>190</v>
      </c>
      <c r="E40768" t="s">
        <v>12</v>
      </c>
      <c r="F40768" t="s">
        <v>91006</v>
      </c>
    </row>
    <row r="40769" spans="1:6" x14ac:dyDescent="0.3">
      <c r="A40769">
        <v>921428382</v>
      </c>
      <c r="B40769" t="s">
        <v>91007</v>
      </c>
      <c r="C40769" t="s">
        <v>91008</v>
      </c>
      <c r="D40769" t="s">
        <v>17</v>
      </c>
      <c r="E40769" t="s">
        <v>12</v>
      </c>
      <c r="F40769" t="s">
        <v>91009</v>
      </c>
    </row>
    <row r="40770" spans="1:6" x14ac:dyDescent="0.3">
      <c r="A40770">
        <v>921428570</v>
      </c>
      <c r="B40770" t="s">
        <v>91010</v>
      </c>
      <c r="C40770" t="s">
        <v>91011</v>
      </c>
      <c r="D40770" t="s">
        <v>18442</v>
      </c>
      <c r="E40770" t="s">
        <v>12</v>
      </c>
      <c r="F40770" t="s">
        <v>91012</v>
      </c>
    </row>
    <row r="40771" spans="1:6" x14ac:dyDescent="0.3">
      <c r="A40771">
        <v>921435643</v>
      </c>
      <c r="B40771" t="s">
        <v>91013</v>
      </c>
      <c r="C40771" t="s">
        <v>91014</v>
      </c>
      <c r="D40771" t="s">
        <v>47</v>
      </c>
      <c r="E40771" t="s">
        <v>12</v>
      </c>
      <c r="F40771" t="s">
        <v>91015</v>
      </c>
    </row>
    <row r="40772" spans="1:6" x14ac:dyDescent="0.3">
      <c r="A40772">
        <v>921436197</v>
      </c>
      <c r="B40772" t="s">
        <v>91016</v>
      </c>
      <c r="C40772" t="s">
        <v>91017</v>
      </c>
      <c r="D40772" t="s">
        <v>22</v>
      </c>
      <c r="E40772" t="s">
        <v>12</v>
      </c>
      <c r="F40772" t="s">
        <v>91018</v>
      </c>
    </row>
    <row r="40773" spans="1:6" x14ac:dyDescent="0.3">
      <c r="A40773">
        <v>921457036</v>
      </c>
      <c r="B40773" t="s">
        <v>91019</v>
      </c>
      <c r="C40773" t="s">
        <v>91020</v>
      </c>
      <c r="D40773" t="s">
        <v>313</v>
      </c>
      <c r="E40773" t="s">
        <v>12</v>
      </c>
      <c r="F40773" t="s">
        <v>91021</v>
      </c>
    </row>
    <row r="40774" spans="1:6" x14ac:dyDescent="0.3">
      <c r="A40774">
        <v>921457949</v>
      </c>
      <c r="B40774" t="s">
        <v>91022</v>
      </c>
      <c r="C40774" t="s">
        <v>91023</v>
      </c>
      <c r="D40774" t="s">
        <v>19413</v>
      </c>
      <c r="E40774" t="s">
        <v>12</v>
      </c>
      <c r="F40774" t="s">
        <v>91024</v>
      </c>
    </row>
    <row r="40775" spans="1:6" x14ac:dyDescent="0.3">
      <c r="A40775">
        <v>921461539</v>
      </c>
      <c r="B40775" t="s">
        <v>91025</v>
      </c>
      <c r="C40775" t="s">
        <v>91026</v>
      </c>
      <c r="D40775" t="s">
        <v>8041</v>
      </c>
      <c r="E40775" t="s">
        <v>12</v>
      </c>
      <c r="F40775" t="s">
        <v>91027</v>
      </c>
    </row>
    <row r="40776" spans="1:6" x14ac:dyDescent="0.3">
      <c r="A40776">
        <v>921469948</v>
      </c>
      <c r="B40776" t="s">
        <v>91028</v>
      </c>
      <c r="C40776" t="s">
        <v>91029</v>
      </c>
      <c r="D40776" t="s">
        <v>832</v>
      </c>
      <c r="E40776" t="s">
        <v>12</v>
      </c>
      <c r="F40776" t="s">
        <v>91030</v>
      </c>
    </row>
    <row r="40777" spans="1:6" x14ac:dyDescent="0.3">
      <c r="A40777">
        <v>921471303</v>
      </c>
      <c r="B40777" t="s">
        <v>91031</v>
      </c>
      <c r="C40777" t="s">
        <v>1812</v>
      </c>
      <c r="D40777" t="s">
        <v>1287</v>
      </c>
      <c r="E40777" t="s">
        <v>12</v>
      </c>
      <c r="F40777" t="s">
        <v>1813</v>
      </c>
    </row>
    <row r="40778" spans="1:6" x14ac:dyDescent="0.3">
      <c r="A40778">
        <v>921473069</v>
      </c>
      <c r="B40778" t="s">
        <v>91032</v>
      </c>
      <c r="C40778" t="s">
        <v>91033</v>
      </c>
      <c r="D40778" t="s">
        <v>17</v>
      </c>
      <c r="E40778" t="s">
        <v>12</v>
      </c>
      <c r="F40778" t="s">
        <v>91034</v>
      </c>
    </row>
    <row r="40779" spans="1:6" x14ac:dyDescent="0.3">
      <c r="A40779">
        <v>921477244</v>
      </c>
      <c r="B40779" t="s">
        <v>91035</v>
      </c>
      <c r="C40779" t="s">
        <v>91036</v>
      </c>
      <c r="D40779" t="s">
        <v>512</v>
      </c>
      <c r="E40779" t="s">
        <v>12</v>
      </c>
      <c r="F40779" t="s">
        <v>91037</v>
      </c>
    </row>
    <row r="40780" spans="1:6" x14ac:dyDescent="0.3">
      <c r="A40780">
        <v>921481753</v>
      </c>
      <c r="B40780" t="s">
        <v>91038</v>
      </c>
      <c r="C40780" t="s">
        <v>91039</v>
      </c>
      <c r="D40780" t="s">
        <v>67532</v>
      </c>
      <c r="E40780" t="s">
        <v>12</v>
      </c>
      <c r="F40780" t="s">
        <v>91040</v>
      </c>
    </row>
    <row r="40781" spans="1:6" x14ac:dyDescent="0.3">
      <c r="A40781">
        <v>921497502</v>
      </c>
      <c r="B40781" t="s">
        <v>91041</v>
      </c>
      <c r="C40781" t="s">
        <v>91042</v>
      </c>
      <c r="D40781" t="s">
        <v>276</v>
      </c>
      <c r="E40781" t="s">
        <v>12</v>
      </c>
      <c r="F40781" t="s">
        <v>91043</v>
      </c>
    </row>
    <row r="40782" spans="1:6" x14ac:dyDescent="0.3">
      <c r="A40782">
        <v>921502757</v>
      </c>
      <c r="B40782" t="s">
        <v>91044</v>
      </c>
      <c r="C40782" t="s">
        <v>91045</v>
      </c>
      <c r="D40782" t="s">
        <v>17</v>
      </c>
      <c r="E40782" t="s">
        <v>12</v>
      </c>
      <c r="F40782" t="s">
        <v>91046</v>
      </c>
    </row>
    <row r="40783" spans="1:6" x14ac:dyDescent="0.3">
      <c r="A40783">
        <v>921506262</v>
      </c>
      <c r="B40783" t="s">
        <v>91047</v>
      </c>
      <c r="C40783" t="s">
        <v>33209</v>
      </c>
      <c r="D40783" t="s">
        <v>3875</v>
      </c>
      <c r="E40783" t="s">
        <v>12</v>
      </c>
      <c r="F40783" t="s">
        <v>91048</v>
      </c>
    </row>
    <row r="40784" spans="1:6" x14ac:dyDescent="0.3">
      <c r="A40784">
        <v>921507745</v>
      </c>
      <c r="B40784" t="s">
        <v>91049</v>
      </c>
      <c r="C40784" t="s">
        <v>34225</v>
      </c>
      <c r="D40784" t="s">
        <v>308</v>
      </c>
      <c r="E40784" t="s">
        <v>12</v>
      </c>
      <c r="F40784" t="s">
        <v>19016</v>
      </c>
    </row>
    <row r="40785" spans="1:6" x14ac:dyDescent="0.3">
      <c r="A40785">
        <v>921508903</v>
      </c>
      <c r="B40785" t="s">
        <v>91050</v>
      </c>
      <c r="C40785" t="s">
        <v>91051</v>
      </c>
      <c r="D40785" t="s">
        <v>17</v>
      </c>
      <c r="E40785" t="s">
        <v>12</v>
      </c>
      <c r="F40785" t="s">
        <v>91052</v>
      </c>
    </row>
    <row r="40786" spans="1:6" x14ac:dyDescent="0.3">
      <c r="A40786">
        <v>921514063</v>
      </c>
      <c r="B40786" t="s">
        <v>91053</v>
      </c>
      <c r="C40786" t="s">
        <v>91054</v>
      </c>
      <c r="D40786" t="s">
        <v>980</v>
      </c>
      <c r="E40786" t="s">
        <v>12</v>
      </c>
      <c r="F40786" t="s">
        <v>91055</v>
      </c>
    </row>
    <row r="40787" spans="1:6" x14ac:dyDescent="0.3">
      <c r="A40787">
        <v>921517774</v>
      </c>
      <c r="B40787" t="s">
        <v>91056</v>
      </c>
      <c r="C40787" t="s">
        <v>91057</v>
      </c>
      <c r="D40787" t="s">
        <v>427</v>
      </c>
      <c r="E40787" t="s">
        <v>12</v>
      </c>
      <c r="F40787" t="s">
        <v>91058</v>
      </c>
    </row>
    <row r="40788" spans="1:6" x14ac:dyDescent="0.3">
      <c r="A40788">
        <v>921535247</v>
      </c>
      <c r="B40788" t="s">
        <v>91059</v>
      </c>
      <c r="C40788" t="s">
        <v>91060</v>
      </c>
      <c r="D40788" t="s">
        <v>313</v>
      </c>
      <c r="E40788" t="s">
        <v>12</v>
      </c>
      <c r="F40788" t="s">
        <v>91061</v>
      </c>
    </row>
    <row r="40789" spans="1:6" x14ac:dyDescent="0.3">
      <c r="A40789">
        <v>921536249</v>
      </c>
      <c r="B40789" t="s">
        <v>91062</v>
      </c>
      <c r="C40789" t="s">
        <v>91063</v>
      </c>
      <c r="D40789" t="s">
        <v>47</v>
      </c>
      <c r="E40789" t="s">
        <v>12</v>
      </c>
      <c r="F40789" t="s">
        <v>91064</v>
      </c>
    </row>
    <row r="40790" spans="1:6" x14ac:dyDescent="0.3">
      <c r="A40790">
        <v>921538795</v>
      </c>
      <c r="B40790" t="s">
        <v>91065</v>
      </c>
      <c r="C40790" t="s">
        <v>91066</v>
      </c>
      <c r="D40790" t="s">
        <v>11</v>
      </c>
      <c r="E40790" t="s">
        <v>12</v>
      </c>
      <c r="F40790" t="s">
        <v>91067</v>
      </c>
    </row>
    <row r="40791" spans="1:6" x14ac:dyDescent="0.3">
      <c r="A40791">
        <v>921546951</v>
      </c>
      <c r="B40791" t="s">
        <v>1252</v>
      </c>
      <c r="C40791" t="s">
        <v>1253</v>
      </c>
      <c r="D40791" t="s">
        <v>47</v>
      </c>
      <c r="E40791" t="s">
        <v>12</v>
      </c>
      <c r="F40791" t="s">
        <v>1254</v>
      </c>
    </row>
    <row r="40792" spans="1:6" x14ac:dyDescent="0.3">
      <c r="A40792">
        <v>921547254</v>
      </c>
      <c r="B40792" t="s">
        <v>91068</v>
      </c>
      <c r="C40792" t="s">
        <v>91069</v>
      </c>
      <c r="D40792" t="s">
        <v>52</v>
      </c>
      <c r="E40792" t="s">
        <v>12</v>
      </c>
      <c r="F40792" t="s">
        <v>91070</v>
      </c>
    </row>
    <row r="40793" spans="1:6" x14ac:dyDescent="0.3">
      <c r="A40793">
        <v>921551662</v>
      </c>
      <c r="B40793" t="s">
        <v>91071</v>
      </c>
      <c r="C40793" t="s">
        <v>91072</v>
      </c>
      <c r="D40793" t="s">
        <v>313</v>
      </c>
      <c r="E40793" t="s">
        <v>12</v>
      </c>
      <c r="F40793" t="s">
        <v>91073</v>
      </c>
    </row>
    <row r="40794" spans="1:6" x14ac:dyDescent="0.3">
      <c r="A40794">
        <v>921554034</v>
      </c>
      <c r="B40794" t="s">
        <v>91074</v>
      </c>
      <c r="C40794" t="s">
        <v>91075</v>
      </c>
      <c r="D40794" t="s">
        <v>557</v>
      </c>
      <c r="E40794" t="s">
        <v>12</v>
      </c>
      <c r="F40794" t="s">
        <v>91076</v>
      </c>
    </row>
    <row r="40795" spans="1:6" x14ac:dyDescent="0.3">
      <c r="A40795">
        <v>921554688</v>
      </c>
      <c r="B40795" t="s">
        <v>91077</v>
      </c>
      <c r="C40795" t="s">
        <v>91078</v>
      </c>
      <c r="D40795" t="s">
        <v>147</v>
      </c>
      <c r="E40795" t="s">
        <v>12</v>
      </c>
      <c r="F40795" t="s">
        <v>91079</v>
      </c>
    </row>
    <row r="40796" spans="1:6" x14ac:dyDescent="0.3">
      <c r="A40796">
        <v>921556708</v>
      </c>
      <c r="B40796" t="s">
        <v>14105</v>
      </c>
      <c r="C40796" t="s">
        <v>91080</v>
      </c>
      <c r="D40796" t="s">
        <v>1373</v>
      </c>
      <c r="E40796" t="s">
        <v>12</v>
      </c>
      <c r="F40796" t="s">
        <v>91081</v>
      </c>
    </row>
    <row r="40797" spans="1:6" x14ac:dyDescent="0.3">
      <c r="A40797">
        <v>921560499</v>
      </c>
      <c r="B40797" t="s">
        <v>91082</v>
      </c>
      <c r="C40797" t="s">
        <v>91083</v>
      </c>
      <c r="D40797" t="s">
        <v>1113</v>
      </c>
      <c r="E40797" t="s">
        <v>12</v>
      </c>
      <c r="F40797" t="s">
        <v>91084</v>
      </c>
    </row>
    <row r="40798" spans="1:6" x14ac:dyDescent="0.3">
      <c r="A40798">
        <v>921565947</v>
      </c>
      <c r="B40798" t="s">
        <v>91085</v>
      </c>
      <c r="C40798" t="s">
        <v>41747</v>
      </c>
      <c r="D40798" t="s">
        <v>41748</v>
      </c>
      <c r="E40798" t="s">
        <v>12</v>
      </c>
      <c r="F40798" t="s">
        <v>41749</v>
      </c>
    </row>
    <row r="40799" spans="1:6" x14ac:dyDescent="0.3">
      <c r="A40799">
        <v>921566094</v>
      </c>
      <c r="B40799" t="s">
        <v>6799</v>
      </c>
      <c r="C40799" t="s">
        <v>91086</v>
      </c>
      <c r="D40799" t="s">
        <v>1317</v>
      </c>
      <c r="E40799" t="s">
        <v>12</v>
      </c>
      <c r="F40799" t="s">
        <v>91087</v>
      </c>
    </row>
    <row r="40800" spans="1:6" x14ac:dyDescent="0.3">
      <c r="A40800">
        <v>921567038</v>
      </c>
      <c r="B40800" t="s">
        <v>91088</v>
      </c>
      <c r="C40800" t="s">
        <v>91089</v>
      </c>
      <c r="D40800" t="s">
        <v>47</v>
      </c>
      <c r="E40800" t="s">
        <v>12</v>
      </c>
      <c r="F40800" t="s">
        <v>91090</v>
      </c>
    </row>
    <row r="40801" spans="1:6" x14ac:dyDescent="0.3">
      <c r="A40801">
        <v>921571361</v>
      </c>
      <c r="B40801" t="s">
        <v>91091</v>
      </c>
      <c r="C40801" t="s">
        <v>91092</v>
      </c>
      <c r="D40801" t="s">
        <v>62</v>
      </c>
      <c r="E40801" t="s">
        <v>12</v>
      </c>
      <c r="F40801" t="s">
        <v>91093</v>
      </c>
    </row>
    <row r="40802" spans="1:6" x14ac:dyDescent="0.3">
      <c r="A40802">
        <v>921573711</v>
      </c>
      <c r="B40802" t="s">
        <v>91094</v>
      </c>
      <c r="C40802" t="s">
        <v>91095</v>
      </c>
      <c r="D40802" t="s">
        <v>670</v>
      </c>
      <c r="E40802" t="s">
        <v>12</v>
      </c>
      <c r="F40802" t="s">
        <v>91096</v>
      </c>
    </row>
    <row r="40803" spans="1:6" x14ac:dyDescent="0.3">
      <c r="A40803">
        <v>921577280</v>
      </c>
      <c r="B40803" t="s">
        <v>91097</v>
      </c>
      <c r="C40803" t="s">
        <v>30056</v>
      </c>
      <c r="D40803" t="s">
        <v>1783</v>
      </c>
      <c r="E40803" t="s">
        <v>12</v>
      </c>
      <c r="F40803" t="s">
        <v>91098</v>
      </c>
    </row>
    <row r="40804" spans="1:6" x14ac:dyDescent="0.3">
      <c r="A40804">
        <v>921580832</v>
      </c>
      <c r="B40804" t="s">
        <v>91099</v>
      </c>
      <c r="C40804" t="s">
        <v>91100</v>
      </c>
      <c r="D40804" t="s">
        <v>1136</v>
      </c>
      <c r="E40804" t="s">
        <v>12</v>
      </c>
      <c r="F40804" t="s">
        <v>91101</v>
      </c>
    </row>
    <row r="40805" spans="1:6" x14ac:dyDescent="0.3">
      <c r="A40805">
        <v>921586497</v>
      </c>
      <c r="B40805" t="s">
        <v>91102</v>
      </c>
      <c r="C40805" t="s">
        <v>91103</v>
      </c>
      <c r="D40805" t="s">
        <v>1822</v>
      </c>
      <c r="E40805" t="s">
        <v>12</v>
      </c>
      <c r="F40805" t="s">
        <v>91104</v>
      </c>
    </row>
    <row r="40806" spans="1:6" x14ac:dyDescent="0.3">
      <c r="A40806">
        <v>921590122</v>
      </c>
      <c r="B40806" t="s">
        <v>91105</v>
      </c>
      <c r="C40806" t="s">
        <v>91106</v>
      </c>
      <c r="D40806" t="s">
        <v>52</v>
      </c>
      <c r="E40806" t="s">
        <v>12</v>
      </c>
      <c r="F40806" t="s">
        <v>91107</v>
      </c>
    </row>
    <row r="40807" spans="1:6" x14ac:dyDescent="0.3">
      <c r="A40807">
        <v>921590612</v>
      </c>
      <c r="B40807" t="s">
        <v>91108</v>
      </c>
      <c r="C40807" t="s">
        <v>91109</v>
      </c>
      <c r="D40807" t="s">
        <v>276</v>
      </c>
      <c r="E40807" t="s">
        <v>12</v>
      </c>
      <c r="F40807" t="s">
        <v>91110</v>
      </c>
    </row>
    <row r="40808" spans="1:6" x14ac:dyDescent="0.3">
      <c r="A40808">
        <v>921601401</v>
      </c>
      <c r="B40808" t="s">
        <v>91111</v>
      </c>
      <c r="C40808" t="s">
        <v>91112</v>
      </c>
      <c r="D40808" t="s">
        <v>6489</v>
      </c>
      <c r="E40808" t="s">
        <v>12</v>
      </c>
      <c r="F40808" t="s">
        <v>91113</v>
      </c>
    </row>
    <row r="40809" spans="1:6" x14ac:dyDescent="0.3">
      <c r="A40809">
        <v>921608883</v>
      </c>
      <c r="B40809" t="s">
        <v>91114</v>
      </c>
      <c r="C40809" t="s">
        <v>91115</v>
      </c>
      <c r="D40809" t="s">
        <v>47</v>
      </c>
      <c r="E40809" t="s">
        <v>12</v>
      </c>
      <c r="F40809" t="s">
        <v>91116</v>
      </c>
    </row>
    <row r="40810" spans="1:6" x14ac:dyDescent="0.3">
      <c r="A40810">
        <v>921611253</v>
      </c>
      <c r="B40810" t="s">
        <v>91117</v>
      </c>
      <c r="C40810" t="s">
        <v>91118</v>
      </c>
      <c r="D40810" t="s">
        <v>1287</v>
      </c>
      <c r="E40810" t="s">
        <v>12</v>
      </c>
      <c r="F40810" t="s">
        <v>91119</v>
      </c>
    </row>
    <row r="40811" spans="1:6" x14ac:dyDescent="0.3">
      <c r="A40811">
        <v>921628957</v>
      </c>
      <c r="B40811" t="s">
        <v>91120</v>
      </c>
      <c r="C40811" t="s">
        <v>91121</v>
      </c>
      <c r="D40811" t="s">
        <v>17</v>
      </c>
      <c r="E40811" t="s">
        <v>12</v>
      </c>
      <c r="F40811" t="s">
        <v>9143</v>
      </c>
    </row>
    <row r="40812" spans="1:6" x14ac:dyDescent="0.3">
      <c r="A40812">
        <v>921630833</v>
      </c>
      <c r="B40812" t="s">
        <v>91122</v>
      </c>
      <c r="C40812" t="s">
        <v>91123</v>
      </c>
      <c r="D40812" t="s">
        <v>867</v>
      </c>
      <c r="E40812" t="s">
        <v>12</v>
      </c>
      <c r="F40812" t="s">
        <v>91124</v>
      </c>
    </row>
    <row r="40813" spans="1:6" x14ac:dyDescent="0.3">
      <c r="A40813">
        <v>921637669</v>
      </c>
      <c r="B40813" t="s">
        <v>91125</v>
      </c>
      <c r="C40813" t="s">
        <v>91126</v>
      </c>
      <c r="D40813" t="s">
        <v>47</v>
      </c>
      <c r="E40813" t="s">
        <v>12</v>
      </c>
      <c r="F40813" t="s">
        <v>91127</v>
      </c>
    </row>
    <row r="40814" spans="1:6" x14ac:dyDescent="0.3">
      <c r="A40814">
        <v>921655443</v>
      </c>
      <c r="B40814" t="s">
        <v>91128</v>
      </c>
      <c r="C40814" t="s">
        <v>91129</v>
      </c>
      <c r="D40814" t="s">
        <v>17</v>
      </c>
      <c r="E40814" t="s">
        <v>12</v>
      </c>
      <c r="F40814" t="s">
        <v>91130</v>
      </c>
    </row>
    <row r="40815" spans="1:6" x14ac:dyDescent="0.3">
      <c r="A40815">
        <v>921662251</v>
      </c>
      <c r="B40815" t="s">
        <v>91131</v>
      </c>
      <c r="C40815" t="s">
        <v>52663</v>
      </c>
      <c r="D40815" t="s">
        <v>1033</v>
      </c>
      <c r="E40815" t="s">
        <v>12</v>
      </c>
      <c r="F40815" t="s">
        <v>52664</v>
      </c>
    </row>
    <row r="40816" spans="1:6" x14ac:dyDescent="0.3">
      <c r="A40816">
        <v>921664119</v>
      </c>
      <c r="B40816" t="s">
        <v>91132</v>
      </c>
      <c r="C40816" t="s">
        <v>90817</v>
      </c>
      <c r="D40816" t="s">
        <v>47</v>
      </c>
      <c r="E40816" t="s">
        <v>12</v>
      </c>
      <c r="F40816" t="s">
        <v>90818</v>
      </c>
    </row>
    <row r="40817" spans="1:6" x14ac:dyDescent="0.3">
      <c r="A40817">
        <v>921669766</v>
      </c>
      <c r="B40817" t="s">
        <v>91133</v>
      </c>
      <c r="C40817" t="s">
        <v>91134</v>
      </c>
      <c r="D40817" t="s">
        <v>47</v>
      </c>
      <c r="E40817" t="s">
        <v>12</v>
      </c>
      <c r="F40817" t="s">
        <v>91135</v>
      </c>
    </row>
    <row r="40818" spans="1:6" x14ac:dyDescent="0.3">
      <c r="A40818">
        <v>921670862</v>
      </c>
      <c r="B40818" t="s">
        <v>91136</v>
      </c>
      <c r="C40818" t="s">
        <v>91137</v>
      </c>
      <c r="D40818" t="s">
        <v>147</v>
      </c>
      <c r="E40818" t="s">
        <v>12</v>
      </c>
      <c r="F40818" t="s">
        <v>91138</v>
      </c>
    </row>
    <row r="40819" spans="1:6" x14ac:dyDescent="0.3">
      <c r="A40819">
        <v>921673938</v>
      </c>
      <c r="B40819" t="s">
        <v>91139</v>
      </c>
      <c r="C40819" t="s">
        <v>91140</v>
      </c>
      <c r="D40819" t="s">
        <v>25275</v>
      </c>
      <c r="E40819" t="s">
        <v>12</v>
      </c>
      <c r="F40819" t="s">
        <v>91141</v>
      </c>
    </row>
    <row r="40820" spans="1:6" x14ac:dyDescent="0.3">
      <c r="A40820">
        <v>921679044</v>
      </c>
      <c r="B40820" t="s">
        <v>91142</v>
      </c>
      <c r="C40820" t="s">
        <v>77072</v>
      </c>
      <c r="D40820" t="s">
        <v>2638</v>
      </c>
      <c r="E40820" t="s">
        <v>12</v>
      </c>
      <c r="F40820" t="s">
        <v>77073</v>
      </c>
    </row>
    <row r="40821" spans="1:6" x14ac:dyDescent="0.3">
      <c r="A40821">
        <v>921682380</v>
      </c>
      <c r="B40821" t="s">
        <v>91143</v>
      </c>
      <c r="C40821" t="s">
        <v>91144</v>
      </c>
      <c r="D40821" t="s">
        <v>47</v>
      </c>
      <c r="E40821" t="s">
        <v>12</v>
      </c>
      <c r="F40821" t="s">
        <v>91145</v>
      </c>
    </row>
    <row r="40822" spans="1:6" x14ac:dyDescent="0.3">
      <c r="A40822">
        <v>921683042</v>
      </c>
      <c r="B40822" t="s">
        <v>91146</v>
      </c>
      <c r="C40822" t="s">
        <v>91147</v>
      </c>
      <c r="D40822" t="s">
        <v>2100</v>
      </c>
      <c r="E40822" t="s">
        <v>12</v>
      </c>
      <c r="F40822" t="s">
        <v>91148</v>
      </c>
    </row>
    <row r="40823" spans="1:6" x14ac:dyDescent="0.3">
      <c r="A40823">
        <v>921686865</v>
      </c>
      <c r="B40823" t="s">
        <v>91149</v>
      </c>
      <c r="C40823" t="s">
        <v>91150</v>
      </c>
      <c r="D40823" t="s">
        <v>427</v>
      </c>
      <c r="E40823" t="s">
        <v>12</v>
      </c>
      <c r="F40823" t="s">
        <v>91151</v>
      </c>
    </row>
    <row r="40824" spans="1:6" x14ac:dyDescent="0.3">
      <c r="A40824">
        <v>921687539</v>
      </c>
      <c r="B40824" t="s">
        <v>91152</v>
      </c>
      <c r="C40824" t="s">
        <v>91153</v>
      </c>
      <c r="D40824" t="s">
        <v>4907</v>
      </c>
      <c r="E40824" t="s">
        <v>12</v>
      </c>
      <c r="F40824" t="s">
        <v>91154</v>
      </c>
    </row>
    <row r="40825" spans="1:6" x14ac:dyDescent="0.3">
      <c r="A40825">
        <v>921698081</v>
      </c>
      <c r="B40825" t="s">
        <v>91155</v>
      </c>
      <c r="C40825" t="s">
        <v>9907</v>
      </c>
      <c r="D40825" t="s">
        <v>3303</v>
      </c>
      <c r="E40825" t="s">
        <v>12</v>
      </c>
      <c r="F40825" t="s">
        <v>9908</v>
      </c>
    </row>
    <row r="40826" spans="1:6" x14ac:dyDescent="0.3">
      <c r="A40826">
        <v>921701280</v>
      </c>
      <c r="B40826" t="s">
        <v>91156</v>
      </c>
      <c r="C40826" t="s">
        <v>91157</v>
      </c>
      <c r="D40826" t="s">
        <v>1160</v>
      </c>
      <c r="E40826" t="s">
        <v>12</v>
      </c>
      <c r="F40826" t="s">
        <v>91158</v>
      </c>
    </row>
    <row r="40827" spans="1:6" x14ac:dyDescent="0.3">
      <c r="A40827">
        <v>921701306</v>
      </c>
      <c r="B40827" t="s">
        <v>91159</v>
      </c>
      <c r="C40827" t="s">
        <v>18503</v>
      </c>
      <c r="D40827" t="s">
        <v>2022</v>
      </c>
      <c r="E40827" t="s">
        <v>12</v>
      </c>
      <c r="F40827" t="s">
        <v>91160</v>
      </c>
    </row>
    <row r="40828" spans="1:6" x14ac:dyDescent="0.3">
      <c r="A40828">
        <v>921718513</v>
      </c>
      <c r="B40828" t="s">
        <v>91161</v>
      </c>
      <c r="C40828" t="s">
        <v>91162</v>
      </c>
      <c r="D40828" t="s">
        <v>203</v>
      </c>
      <c r="E40828" t="s">
        <v>12</v>
      </c>
      <c r="F40828" t="s">
        <v>91163</v>
      </c>
    </row>
    <row r="40829" spans="1:6" x14ac:dyDescent="0.3">
      <c r="A40829">
        <v>921719531</v>
      </c>
      <c r="B40829" t="s">
        <v>91164</v>
      </c>
      <c r="C40829" t="s">
        <v>91165</v>
      </c>
      <c r="D40829" t="s">
        <v>17</v>
      </c>
      <c r="E40829" t="s">
        <v>12</v>
      </c>
      <c r="F40829" t="s">
        <v>91166</v>
      </c>
    </row>
    <row r="40830" spans="1:6" x14ac:dyDescent="0.3">
      <c r="A40830">
        <v>921724375</v>
      </c>
      <c r="B40830" t="s">
        <v>91167</v>
      </c>
      <c r="C40830" t="s">
        <v>91168</v>
      </c>
      <c r="D40830" t="s">
        <v>47</v>
      </c>
      <c r="E40830" t="s">
        <v>12</v>
      </c>
      <c r="F40830" t="s">
        <v>91169</v>
      </c>
    </row>
    <row r="40831" spans="1:6" x14ac:dyDescent="0.3">
      <c r="A40831">
        <v>921733137</v>
      </c>
      <c r="B40831" t="s">
        <v>91170</v>
      </c>
      <c r="C40831" t="s">
        <v>91171</v>
      </c>
      <c r="D40831" t="s">
        <v>5075</v>
      </c>
      <c r="E40831" t="s">
        <v>12</v>
      </c>
      <c r="F40831" t="s">
        <v>91172</v>
      </c>
    </row>
    <row r="40832" spans="1:6" x14ac:dyDescent="0.3">
      <c r="A40832">
        <v>921734337</v>
      </c>
      <c r="B40832" t="s">
        <v>91173</v>
      </c>
      <c r="C40832" t="s">
        <v>91174</v>
      </c>
      <c r="D40832" t="s">
        <v>47</v>
      </c>
      <c r="E40832" t="s">
        <v>12</v>
      </c>
      <c r="F40832" t="s">
        <v>91175</v>
      </c>
    </row>
    <row r="40833" spans="1:6" x14ac:dyDescent="0.3">
      <c r="A40833">
        <v>921743282</v>
      </c>
      <c r="B40833" t="s">
        <v>91176</v>
      </c>
      <c r="C40833" t="s">
        <v>91177</v>
      </c>
      <c r="D40833" t="s">
        <v>7623</v>
      </c>
      <c r="E40833" t="s">
        <v>12</v>
      </c>
      <c r="F40833" t="s">
        <v>91178</v>
      </c>
    </row>
    <row r="40834" spans="1:6" x14ac:dyDescent="0.3">
      <c r="A40834">
        <v>921752059</v>
      </c>
      <c r="B40834" t="s">
        <v>91179</v>
      </c>
      <c r="C40834" t="s">
        <v>91180</v>
      </c>
      <c r="D40834" t="s">
        <v>47</v>
      </c>
      <c r="E40834" t="s">
        <v>12</v>
      </c>
      <c r="F40834" t="s">
        <v>91181</v>
      </c>
    </row>
    <row r="40835" spans="1:6" x14ac:dyDescent="0.3">
      <c r="A40835">
        <v>921755211</v>
      </c>
      <c r="B40835" t="s">
        <v>91182</v>
      </c>
      <c r="C40835" t="s">
        <v>91183</v>
      </c>
      <c r="D40835" t="s">
        <v>17</v>
      </c>
      <c r="E40835" t="s">
        <v>12</v>
      </c>
      <c r="F40835" t="s">
        <v>91184</v>
      </c>
    </row>
    <row r="40836" spans="1:6" x14ac:dyDescent="0.3">
      <c r="A40836">
        <v>921755355</v>
      </c>
      <c r="B40836" t="s">
        <v>91185</v>
      </c>
      <c r="C40836" t="s">
        <v>91186</v>
      </c>
      <c r="D40836" t="s">
        <v>42</v>
      </c>
      <c r="E40836" t="s">
        <v>12</v>
      </c>
      <c r="F40836" t="s">
        <v>91187</v>
      </c>
    </row>
    <row r="40837" spans="1:6" x14ac:dyDescent="0.3">
      <c r="A40837">
        <v>921757354</v>
      </c>
      <c r="B40837" t="s">
        <v>91188</v>
      </c>
      <c r="C40837" t="s">
        <v>22404</v>
      </c>
      <c r="D40837" t="s">
        <v>1974</v>
      </c>
      <c r="E40837" t="s">
        <v>12</v>
      </c>
      <c r="F40837" t="s">
        <v>91189</v>
      </c>
    </row>
    <row r="40838" spans="1:6" x14ac:dyDescent="0.3">
      <c r="A40838">
        <v>921757563</v>
      </c>
      <c r="B40838" t="s">
        <v>91190</v>
      </c>
      <c r="C40838" t="s">
        <v>91191</v>
      </c>
      <c r="D40838" t="s">
        <v>980</v>
      </c>
      <c r="E40838" t="s">
        <v>12</v>
      </c>
      <c r="F40838" t="s">
        <v>91192</v>
      </c>
    </row>
    <row r="40839" spans="1:6" x14ac:dyDescent="0.3">
      <c r="A40839">
        <v>921767995</v>
      </c>
      <c r="B40839" t="s">
        <v>91193</v>
      </c>
      <c r="C40839" t="s">
        <v>16563</v>
      </c>
      <c r="D40839" t="s">
        <v>47</v>
      </c>
      <c r="E40839" t="s">
        <v>12</v>
      </c>
      <c r="F40839" t="s">
        <v>16564</v>
      </c>
    </row>
    <row r="40840" spans="1:6" x14ac:dyDescent="0.3">
      <c r="A40840">
        <v>921776711</v>
      </c>
      <c r="B40840" t="s">
        <v>91194</v>
      </c>
      <c r="C40840" t="s">
        <v>91195</v>
      </c>
      <c r="D40840" t="s">
        <v>1033</v>
      </c>
      <c r="E40840" t="s">
        <v>12</v>
      </c>
      <c r="F40840" t="s">
        <v>91196</v>
      </c>
    </row>
    <row r="40841" spans="1:6" x14ac:dyDescent="0.3">
      <c r="A40841">
        <v>921778394</v>
      </c>
      <c r="B40841" t="s">
        <v>91197</v>
      </c>
      <c r="C40841" t="s">
        <v>91198</v>
      </c>
      <c r="D40841" t="s">
        <v>16421</v>
      </c>
      <c r="E40841" t="s">
        <v>12</v>
      </c>
      <c r="F40841" t="s">
        <v>91199</v>
      </c>
    </row>
    <row r="40842" spans="1:6" x14ac:dyDescent="0.3">
      <c r="A40842">
        <v>921780617</v>
      </c>
      <c r="B40842" t="s">
        <v>91200</v>
      </c>
      <c r="C40842" t="s">
        <v>91201</v>
      </c>
      <c r="D40842" t="s">
        <v>7351</v>
      </c>
      <c r="E40842" t="s">
        <v>12</v>
      </c>
      <c r="F40842" t="s">
        <v>91202</v>
      </c>
    </row>
    <row r="40843" spans="1:6" x14ac:dyDescent="0.3">
      <c r="A40843">
        <v>921787274</v>
      </c>
      <c r="B40843" t="s">
        <v>91203</v>
      </c>
      <c r="C40843" t="s">
        <v>91204</v>
      </c>
      <c r="D40843" t="s">
        <v>276</v>
      </c>
      <c r="E40843" t="s">
        <v>12</v>
      </c>
      <c r="F40843" t="s">
        <v>91205</v>
      </c>
    </row>
    <row r="40844" spans="1:6" x14ac:dyDescent="0.3">
      <c r="A40844">
        <v>921805842</v>
      </c>
      <c r="B40844" t="s">
        <v>91206</v>
      </c>
      <c r="C40844" t="s">
        <v>91207</v>
      </c>
      <c r="D40844" t="s">
        <v>598</v>
      </c>
      <c r="E40844" t="s">
        <v>12</v>
      </c>
      <c r="F40844" t="s">
        <v>64520</v>
      </c>
    </row>
    <row r="40845" spans="1:6" x14ac:dyDescent="0.3">
      <c r="A40845">
        <v>921806322</v>
      </c>
      <c r="B40845" t="s">
        <v>91208</v>
      </c>
      <c r="C40845" t="s">
        <v>91209</v>
      </c>
      <c r="D40845" t="s">
        <v>47</v>
      </c>
      <c r="E40845" t="s">
        <v>12</v>
      </c>
      <c r="F40845" t="s">
        <v>91210</v>
      </c>
    </row>
    <row r="40846" spans="1:6" x14ac:dyDescent="0.3">
      <c r="A40846">
        <v>921818908</v>
      </c>
      <c r="B40846" t="s">
        <v>91211</v>
      </c>
      <c r="C40846" t="s">
        <v>91212</v>
      </c>
      <c r="D40846" t="s">
        <v>163</v>
      </c>
      <c r="E40846" t="s">
        <v>12</v>
      </c>
      <c r="F40846" t="s">
        <v>91213</v>
      </c>
    </row>
    <row r="40847" spans="1:6" x14ac:dyDescent="0.3">
      <c r="A40847">
        <v>921820433</v>
      </c>
      <c r="B40847" t="s">
        <v>91214</v>
      </c>
      <c r="C40847" t="s">
        <v>91215</v>
      </c>
      <c r="D40847" t="s">
        <v>17</v>
      </c>
      <c r="E40847" t="s">
        <v>12</v>
      </c>
      <c r="F40847" t="s">
        <v>91216</v>
      </c>
    </row>
    <row r="40848" spans="1:6" x14ac:dyDescent="0.3">
      <c r="A40848">
        <v>921820992</v>
      </c>
      <c r="B40848" t="s">
        <v>91217</v>
      </c>
      <c r="C40848" t="s">
        <v>91218</v>
      </c>
      <c r="D40848" t="s">
        <v>961</v>
      </c>
      <c r="E40848" t="s">
        <v>12</v>
      </c>
      <c r="F40848" t="s">
        <v>91219</v>
      </c>
    </row>
    <row r="40849" spans="1:6" x14ac:dyDescent="0.3">
      <c r="A40849">
        <v>921837463</v>
      </c>
      <c r="B40849" t="s">
        <v>91220</v>
      </c>
      <c r="C40849" t="s">
        <v>91221</v>
      </c>
      <c r="D40849" t="s">
        <v>104</v>
      </c>
      <c r="E40849" t="s">
        <v>12</v>
      </c>
      <c r="F40849" t="s">
        <v>91222</v>
      </c>
    </row>
    <row r="40850" spans="1:6" x14ac:dyDescent="0.3">
      <c r="A40850">
        <v>921837932</v>
      </c>
      <c r="B40850" t="s">
        <v>91223</v>
      </c>
      <c r="C40850" t="s">
        <v>91224</v>
      </c>
      <c r="D40850" t="s">
        <v>670</v>
      </c>
      <c r="E40850" t="s">
        <v>12</v>
      </c>
      <c r="F40850" t="s">
        <v>91225</v>
      </c>
    </row>
    <row r="40851" spans="1:6" x14ac:dyDescent="0.3">
      <c r="A40851">
        <v>921839766</v>
      </c>
      <c r="B40851" t="s">
        <v>91226</v>
      </c>
      <c r="C40851" t="s">
        <v>91227</v>
      </c>
      <c r="D40851" t="s">
        <v>832</v>
      </c>
      <c r="E40851" t="s">
        <v>12</v>
      </c>
      <c r="F40851" t="s">
        <v>91228</v>
      </c>
    </row>
    <row r="40852" spans="1:6" x14ac:dyDescent="0.3">
      <c r="A40852">
        <v>921843398</v>
      </c>
      <c r="B40852" t="s">
        <v>91229</v>
      </c>
      <c r="C40852" t="s">
        <v>91230</v>
      </c>
      <c r="D40852" t="s">
        <v>17</v>
      </c>
      <c r="E40852" t="s">
        <v>12</v>
      </c>
      <c r="F40852" t="s">
        <v>91231</v>
      </c>
    </row>
    <row r="40853" spans="1:6" x14ac:dyDescent="0.3">
      <c r="A40853">
        <v>921845756</v>
      </c>
      <c r="B40853" t="s">
        <v>91232</v>
      </c>
      <c r="C40853" t="s">
        <v>91233</v>
      </c>
      <c r="D40853" t="s">
        <v>313</v>
      </c>
      <c r="E40853" t="s">
        <v>12</v>
      </c>
      <c r="F40853" t="s">
        <v>91234</v>
      </c>
    </row>
    <row r="40854" spans="1:6" x14ac:dyDescent="0.3">
      <c r="A40854">
        <v>921847878</v>
      </c>
      <c r="B40854" t="s">
        <v>91235</v>
      </c>
      <c r="C40854" t="s">
        <v>91236</v>
      </c>
      <c r="D40854" t="s">
        <v>17</v>
      </c>
      <c r="E40854" t="s">
        <v>12</v>
      </c>
      <c r="F40854" t="s">
        <v>91237</v>
      </c>
    </row>
    <row r="40855" spans="1:6" x14ac:dyDescent="0.3">
      <c r="A40855">
        <v>921851402</v>
      </c>
      <c r="B40855" t="s">
        <v>91238</v>
      </c>
      <c r="C40855" t="s">
        <v>91239</v>
      </c>
      <c r="D40855" t="s">
        <v>276</v>
      </c>
      <c r="E40855" t="s">
        <v>12</v>
      </c>
      <c r="F40855" t="s">
        <v>91240</v>
      </c>
    </row>
    <row r="40856" spans="1:6" x14ac:dyDescent="0.3">
      <c r="A40856">
        <v>921854370</v>
      </c>
      <c r="B40856" t="s">
        <v>91241</v>
      </c>
      <c r="C40856" t="s">
        <v>91242</v>
      </c>
      <c r="D40856" t="s">
        <v>67</v>
      </c>
      <c r="E40856" t="s">
        <v>12</v>
      </c>
      <c r="F40856" t="s">
        <v>91243</v>
      </c>
    </row>
    <row r="40857" spans="1:6" x14ac:dyDescent="0.3">
      <c r="A40857">
        <v>921856974</v>
      </c>
      <c r="B40857" t="s">
        <v>91244</v>
      </c>
      <c r="C40857" t="s">
        <v>91245</v>
      </c>
      <c r="D40857" t="s">
        <v>1832</v>
      </c>
      <c r="E40857" t="s">
        <v>12</v>
      </c>
      <c r="F40857" t="s">
        <v>3961</v>
      </c>
    </row>
    <row r="40858" spans="1:6" x14ac:dyDescent="0.3">
      <c r="A40858">
        <v>921860047</v>
      </c>
      <c r="B40858" t="s">
        <v>91246</v>
      </c>
      <c r="C40858" t="s">
        <v>91247</v>
      </c>
      <c r="D40858" t="s">
        <v>62</v>
      </c>
      <c r="E40858" t="s">
        <v>12</v>
      </c>
      <c r="F40858" t="s">
        <v>91248</v>
      </c>
    </row>
    <row r="40859" spans="1:6" x14ac:dyDescent="0.3">
      <c r="A40859">
        <v>921864022</v>
      </c>
      <c r="B40859" t="s">
        <v>91249</v>
      </c>
      <c r="C40859" t="s">
        <v>91250</v>
      </c>
      <c r="D40859" t="s">
        <v>276</v>
      </c>
      <c r="E40859" t="s">
        <v>12</v>
      </c>
      <c r="F40859" t="s">
        <v>91251</v>
      </c>
    </row>
    <row r="40860" spans="1:6" x14ac:dyDescent="0.3">
      <c r="A40860">
        <v>921868536</v>
      </c>
      <c r="B40860" t="s">
        <v>91252</v>
      </c>
      <c r="C40860" t="s">
        <v>64970</v>
      </c>
      <c r="D40860" t="s">
        <v>32</v>
      </c>
      <c r="E40860" t="s">
        <v>12</v>
      </c>
      <c r="F40860" t="s">
        <v>15373</v>
      </c>
    </row>
    <row r="40861" spans="1:6" x14ac:dyDescent="0.3">
      <c r="A40861">
        <v>921870154</v>
      </c>
      <c r="B40861" t="s">
        <v>91253</v>
      </c>
      <c r="C40861" t="s">
        <v>91254</v>
      </c>
      <c r="D40861" t="s">
        <v>17</v>
      </c>
      <c r="E40861" t="s">
        <v>12</v>
      </c>
      <c r="F40861" t="s">
        <v>91255</v>
      </c>
    </row>
    <row r="40862" spans="1:6" x14ac:dyDescent="0.3">
      <c r="A40862">
        <v>921871806</v>
      </c>
      <c r="B40862" t="s">
        <v>91256</v>
      </c>
      <c r="C40862" t="s">
        <v>91257</v>
      </c>
      <c r="D40862" t="s">
        <v>763</v>
      </c>
      <c r="E40862" t="s">
        <v>12</v>
      </c>
      <c r="F40862" t="s">
        <v>91258</v>
      </c>
    </row>
    <row r="40863" spans="1:6" x14ac:dyDescent="0.3">
      <c r="A40863">
        <v>921872755</v>
      </c>
      <c r="B40863" t="s">
        <v>91259</v>
      </c>
      <c r="C40863" t="s">
        <v>91260</v>
      </c>
      <c r="D40863" t="s">
        <v>552</v>
      </c>
      <c r="E40863" t="s">
        <v>12</v>
      </c>
      <c r="F40863" t="s">
        <v>91261</v>
      </c>
    </row>
    <row r="40864" spans="1:6" x14ac:dyDescent="0.3">
      <c r="A40864">
        <v>921876134</v>
      </c>
      <c r="B40864" t="s">
        <v>9750</v>
      </c>
      <c r="C40864" t="s">
        <v>25869</v>
      </c>
      <c r="D40864" t="s">
        <v>2395</v>
      </c>
      <c r="E40864" t="s">
        <v>12</v>
      </c>
      <c r="F40864" t="s">
        <v>25870</v>
      </c>
    </row>
    <row r="40865" spans="1:6" x14ac:dyDescent="0.3">
      <c r="A40865">
        <v>921886589</v>
      </c>
      <c r="B40865" t="s">
        <v>91262</v>
      </c>
      <c r="C40865" t="s">
        <v>91263</v>
      </c>
      <c r="D40865" t="s">
        <v>17</v>
      </c>
      <c r="E40865" t="s">
        <v>12</v>
      </c>
      <c r="F40865" t="s">
        <v>91264</v>
      </c>
    </row>
    <row r="40866" spans="1:6" x14ac:dyDescent="0.3">
      <c r="A40866">
        <v>921897209</v>
      </c>
      <c r="B40866" t="s">
        <v>91265</v>
      </c>
      <c r="C40866" t="s">
        <v>91266</v>
      </c>
      <c r="D40866" t="s">
        <v>104</v>
      </c>
      <c r="E40866" t="s">
        <v>12</v>
      </c>
      <c r="F40866" t="s">
        <v>1606</v>
      </c>
    </row>
    <row r="40867" spans="1:6" x14ac:dyDescent="0.3">
      <c r="A40867">
        <v>921898526</v>
      </c>
      <c r="B40867" t="s">
        <v>91267</v>
      </c>
      <c r="C40867" t="s">
        <v>91268</v>
      </c>
      <c r="D40867" t="s">
        <v>1582</v>
      </c>
      <c r="E40867" t="s">
        <v>12</v>
      </c>
      <c r="F40867" t="s">
        <v>91269</v>
      </c>
    </row>
    <row r="40868" spans="1:6" x14ac:dyDescent="0.3">
      <c r="A40868">
        <v>921899868</v>
      </c>
      <c r="B40868" t="s">
        <v>91270</v>
      </c>
      <c r="C40868" t="s">
        <v>91271</v>
      </c>
      <c r="D40868" t="s">
        <v>9540</v>
      </c>
      <c r="E40868" t="s">
        <v>12</v>
      </c>
      <c r="F40868" t="s">
        <v>91272</v>
      </c>
    </row>
    <row r="40869" spans="1:6" x14ac:dyDescent="0.3">
      <c r="A40869">
        <v>921908270</v>
      </c>
      <c r="B40869" t="s">
        <v>91273</v>
      </c>
      <c r="C40869" t="s">
        <v>91274</v>
      </c>
      <c r="D40869" t="s">
        <v>11</v>
      </c>
      <c r="E40869" t="s">
        <v>12</v>
      </c>
      <c r="F40869" t="s">
        <v>5439</v>
      </c>
    </row>
    <row r="40870" spans="1:6" x14ac:dyDescent="0.3">
      <c r="A40870">
        <v>921932542</v>
      </c>
      <c r="B40870" t="s">
        <v>91275</v>
      </c>
      <c r="C40870" t="s">
        <v>91276</v>
      </c>
      <c r="D40870" t="s">
        <v>2695</v>
      </c>
      <c r="E40870" t="s">
        <v>12</v>
      </c>
      <c r="F40870" t="s">
        <v>91277</v>
      </c>
    </row>
    <row r="40871" spans="1:6" x14ac:dyDescent="0.3">
      <c r="A40871">
        <v>921934848</v>
      </c>
      <c r="B40871" t="s">
        <v>91278</v>
      </c>
      <c r="C40871" t="s">
        <v>91279</v>
      </c>
      <c r="D40871" t="s">
        <v>47</v>
      </c>
      <c r="E40871" t="s">
        <v>12</v>
      </c>
      <c r="F40871" t="s">
        <v>91280</v>
      </c>
    </row>
    <row r="40872" spans="1:6" x14ac:dyDescent="0.3">
      <c r="A40872">
        <v>921935303</v>
      </c>
      <c r="B40872" t="s">
        <v>91281</v>
      </c>
      <c r="C40872" t="s">
        <v>91282</v>
      </c>
      <c r="D40872" t="s">
        <v>557</v>
      </c>
      <c r="E40872" t="s">
        <v>12</v>
      </c>
      <c r="F40872" t="s">
        <v>91283</v>
      </c>
    </row>
    <row r="40873" spans="1:6" x14ac:dyDescent="0.3">
      <c r="A40873">
        <v>921937040</v>
      </c>
      <c r="B40873" t="s">
        <v>91284</v>
      </c>
      <c r="C40873" t="s">
        <v>91285</v>
      </c>
      <c r="D40873" t="s">
        <v>1414</v>
      </c>
      <c r="E40873" t="s">
        <v>12</v>
      </c>
      <c r="F40873" t="s">
        <v>91286</v>
      </c>
    </row>
    <row r="40874" spans="1:6" x14ac:dyDescent="0.3">
      <c r="A40874">
        <v>921942737</v>
      </c>
      <c r="B40874" t="s">
        <v>91287</v>
      </c>
      <c r="C40874" t="s">
        <v>91288</v>
      </c>
      <c r="D40874" t="s">
        <v>47</v>
      </c>
      <c r="E40874" t="s">
        <v>12</v>
      </c>
      <c r="F40874" t="s">
        <v>91289</v>
      </c>
    </row>
    <row r="40875" spans="1:6" x14ac:dyDescent="0.3">
      <c r="A40875">
        <v>921943536</v>
      </c>
      <c r="B40875" t="s">
        <v>91290</v>
      </c>
      <c r="C40875" t="s">
        <v>91291</v>
      </c>
      <c r="D40875" t="s">
        <v>47</v>
      </c>
      <c r="E40875" t="s">
        <v>12</v>
      </c>
      <c r="F40875" t="s">
        <v>91292</v>
      </c>
    </row>
    <row r="40876" spans="1:6" x14ac:dyDescent="0.3">
      <c r="A40876">
        <v>921945321</v>
      </c>
      <c r="B40876" t="s">
        <v>9750</v>
      </c>
      <c r="C40876" t="s">
        <v>91293</v>
      </c>
      <c r="D40876" t="s">
        <v>52</v>
      </c>
      <c r="E40876" t="s">
        <v>12</v>
      </c>
      <c r="F40876" t="s">
        <v>91294</v>
      </c>
    </row>
    <row r="40877" spans="1:6" x14ac:dyDescent="0.3">
      <c r="A40877">
        <v>921956868</v>
      </c>
      <c r="B40877" t="s">
        <v>91295</v>
      </c>
      <c r="C40877" t="s">
        <v>91296</v>
      </c>
      <c r="D40877" t="s">
        <v>2154</v>
      </c>
      <c r="E40877" t="s">
        <v>12</v>
      </c>
      <c r="F40877" t="s">
        <v>91297</v>
      </c>
    </row>
    <row r="40878" spans="1:6" x14ac:dyDescent="0.3">
      <c r="A40878">
        <v>921958923</v>
      </c>
      <c r="B40878" t="s">
        <v>91298</v>
      </c>
      <c r="C40878" t="s">
        <v>91299</v>
      </c>
      <c r="D40878" t="s">
        <v>42</v>
      </c>
      <c r="E40878" t="s">
        <v>12</v>
      </c>
      <c r="F40878" t="s">
        <v>91300</v>
      </c>
    </row>
    <row r="40879" spans="1:6" x14ac:dyDescent="0.3">
      <c r="A40879">
        <v>921960883</v>
      </c>
      <c r="B40879" t="s">
        <v>91301</v>
      </c>
      <c r="C40879" t="s">
        <v>91302</v>
      </c>
      <c r="D40879" t="s">
        <v>427</v>
      </c>
      <c r="E40879" t="s">
        <v>12</v>
      </c>
      <c r="F40879" t="s">
        <v>91303</v>
      </c>
    </row>
    <row r="40880" spans="1:6" x14ac:dyDescent="0.3">
      <c r="A40880">
        <v>921966082</v>
      </c>
      <c r="B40880" t="s">
        <v>91304</v>
      </c>
      <c r="C40880" t="s">
        <v>91305</v>
      </c>
      <c r="D40880" t="s">
        <v>2707</v>
      </c>
      <c r="E40880" t="s">
        <v>12</v>
      </c>
      <c r="F40880" t="s">
        <v>91306</v>
      </c>
    </row>
    <row r="40881" spans="1:6" x14ac:dyDescent="0.3">
      <c r="A40881">
        <v>921968686</v>
      </c>
      <c r="B40881" t="s">
        <v>91307</v>
      </c>
      <c r="C40881" t="s">
        <v>91308</v>
      </c>
      <c r="D40881" t="s">
        <v>8390</v>
      </c>
      <c r="E40881" t="s">
        <v>12</v>
      </c>
      <c r="F40881" t="s">
        <v>91309</v>
      </c>
    </row>
    <row r="40882" spans="1:6" x14ac:dyDescent="0.3">
      <c r="A40882">
        <v>921975337</v>
      </c>
      <c r="B40882" t="s">
        <v>91310</v>
      </c>
      <c r="C40882" t="s">
        <v>91311</v>
      </c>
      <c r="D40882" t="s">
        <v>7565</v>
      </c>
      <c r="E40882" t="s">
        <v>12</v>
      </c>
      <c r="F40882" t="s">
        <v>91312</v>
      </c>
    </row>
    <row r="40883" spans="1:6" x14ac:dyDescent="0.3">
      <c r="A40883">
        <v>921977012</v>
      </c>
      <c r="B40883" t="s">
        <v>91313</v>
      </c>
      <c r="C40883" t="s">
        <v>91314</v>
      </c>
      <c r="D40883" t="s">
        <v>1160</v>
      </c>
      <c r="E40883" t="s">
        <v>12</v>
      </c>
      <c r="F40883" t="s">
        <v>91315</v>
      </c>
    </row>
    <row r="40884" spans="1:6" x14ac:dyDescent="0.3">
      <c r="A40884">
        <v>921978960</v>
      </c>
      <c r="B40884" t="s">
        <v>91316</v>
      </c>
      <c r="C40884" t="s">
        <v>91317</v>
      </c>
      <c r="D40884" t="s">
        <v>5492</v>
      </c>
      <c r="E40884" t="s">
        <v>12</v>
      </c>
      <c r="F40884" t="s">
        <v>91318</v>
      </c>
    </row>
    <row r="40885" spans="1:6" x14ac:dyDescent="0.3">
      <c r="A40885">
        <v>921980093</v>
      </c>
      <c r="B40885" t="s">
        <v>91319</v>
      </c>
      <c r="C40885" t="s">
        <v>91320</v>
      </c>
      <c r="D40885" t="s">
        <v>1373</v>
      </c>
      <c r="E40885" t="s">
        <v>12</v>
      </c>
      <c r="F40885" t="s">
        <v>91321</v>
      </c>
    </row>
    <row r="40886" spans="1:6" x14ac:dyDescent="0.3">
      <c r="A40886">
        <v>921981596</v>
      </c>
      <c r="B40886" t="s">
        <v>91322</v>
      </c>
      <c r="C40886" t="s">
        <v>91323</v>
      </c>
      <c r="D40886" t="s">
        <v>1317</v>
      </c>
      <c r="E40886" t="s">
        <v>12</v>
      </c>
      <c r="F40886" t="s">
        <v>91324</v>
      </c>
    </row>
    <row r="40887" spans="1:6" x14ac:dyDescent="0.3">
      <c r="A40887">
        <v>921988404</v>
      </c>
      <c r="B40887" t="s">
        <v>91325</v>
      </c>
      <c r="C40887" t="s">
        <v>73977</v>
      </c>
      <c r="D40887" t="s">
        <v>67532</v>
      </c>
      <c r="E40887" t="s">
        <v>12</v>
      </c>
      <c r="F40887" t="s">
        <v>73978</v>
      </c>
    </row>
    <row r="40888" spans="1:6" x14ac:dyDescent="0.3">
      <c r="A40888">
        <v>921991047</v>
      </c>
      <c r="B40888" t="s">
        <v>91326</v>
      </c>
      <c r="C40888" t="s">
        <v>91327</v>
      </c>
      <c r="D40888" t="s">
        <v>1093</v>
      </c>
      <c r="E40888" t="s">
        <v>12</v>
      </c>
      <c r="F40888" t="s">
        <v>22863</v>
      </c>
    </row>
    <row r="40889" spans="1:6" x14ac:dyDescent="0.3">
      <c r="A40889">
        <v>921991955</v>
      </c>
      <c r="B40889" t="s">
        <v>91328</v>
      </c>
      <c r="C40889" t="s">
        <v>91329</v>
      </c>
      <c r="D40889" t="s">
        <v>2648</v>
      </c>
      <c r="E40889" t="s">
        <v>12</v>
      </c>
      <c r="F40889" t="s">
        <v>91330</v>
      </c>
    </row>
    <row r="40890" spans="1:6" x14ac:dyDescent="0.3">
      <c r="A40890">
        <v>921994621</v>
      </c>
      <c r="B40890" t="s">
        <v>91331</v>
      </c>
      <c r="C40890" t="s">
        <v>91332</v>
      </c>
      <c r="D40890" t="s">
        <v>1642</v>
      </c>
      <c r="E40890" t="s">
        <v>12</v>
      </c>
      <c r="F40890" t="s">
        <v>91333</v>
      </c>
    </row>
    <row r="40891" spans="1:6" x14ac:dyDescent="0.3">
      <c r="A40891">
        <v>921995573</v>
      </c>
      <c r="B40891" t="s">
        <v>91334</v>
      </c>
      <c r="C40891" t="s">
        <v>91335</v>
      </c>
      <c r="D40891" t="s">
        <v>1241</v>
      </c>
      <c r="E40891" t="s">
        <v>12</v>
      </c>
      <c r="F40891" t="s">
        <v>91336</v>
      </c>
    </row>
    <row r="40892" spans="1:6" x14ac:dyDescent="0.3">
      <c r="A40892">
        <v>921997729</v>
      </c>
      <c r="B40892" t="s">
        <v>91337</v>
      </c>
      <c r="C40892" t="s">
        <v>91338</v>
      </c>
      <c r="D40892" t="s">
        <v>867</v>
      </c>
      <c r="E40892" t="s">
        <v>12</v>
      </c>
      <c r="F40892" t="s">
        <v>91339</v>
      </c>
    </row>
    <row r="40893" spans="1:6" x14ac:dyDescent="0.3">
      <c r="A40893">
        <v>922010507</v>
      </c>
      <c r="B40893" t="s">
        <v>91340</v>
      </c>
      <c r="C40893" t="s">
        <v>91341</v>
      </c>
      <c r="D40893" t="s">
        <v>17</v>
      </c>
      <c r="E40893" t="s">
        <v>12</v>
      </c>
      <c r="F40893" t="s">
        <v>91342</v>
      </c>
    </row>
    <row r="40894" spans="1:6" x14ac:dyDescent="0.3">
      <c r="A40894">
        <v>922017220</v>
      </c>
      <c r="B40894" t="s">
        <v>91343</v>
      </c>
      <c r="C40894" t="s">
        <v>91344</v>
      </c>
      <c r="D40894" t="s">
        <v>190</v>
      </c>
      <c r="E40894" t="s">
        <v>12</v>
      </c>
      <c r="F40894" t="s">
        <v>91345</v>
      </c>
    </row>
    <row r="40895" spans="1:6" x14ac:dyDescent="0.3">
      <c r="A40895">
        <v>922017403</v>
      </c>
      <c r="B40895" t="s">
        <v>91346</v>
      </c>
      <c r="C40895" t="s">
        <v>91347</v>
      </c>
      <c r="D40895" t="s">
        <v>37</v>
      </c>
      <c r="E40895" t="s">
        <v>12</v>
      </c>
      <c r="F40895" t="s">
        <v>91348</v>
      </c>
    </row>
    <row r="40896" spans="1:6" x14ac:dyDescent="0.3">
      <c r="A40896">
        <v>922020641</v>
      </c>
      <c r="B40896" t="s">
        <v>91349</v>
      </c>
      <c r="C40896" t="s">
        <v>91350</v>
      </c>
      <c r="D40896" t="s">
        <v>17</v>
      </c>
      <c r="E40896" t="s">
        <v>12</v>
      </c>
      <c r="F40896" t="s">
        <v>91351</v>
      </c>
    </row>
    <row r="40897" spans="1:6" x14ac:dyDescent="0.3">
      <c r="A40897">
        <v>922021330</v>
      </c>
      <c r="B40897" t="s">
        <v>91352</v>
      </c>
      <c r="C40897" t="s">
        <v>91353</v>
      </c>
      <c r="D40897" t="s">
        <v>190</v>
      </c>
      <c r="E40897" t="s">
        <v>12</v>
      </c>
      <c r="F40897" t="s">
        <v>58460</v>
      </c>
    </row>
    <row r="40898" spans="1:6" x14ac:dyDescent="0.3">
      <c r="A40898">
        <v>922026760</v>
      </c>
      <c r="B40898" t="s">
        <v>3197</v>
      </c>
      <c r="C40898" t="s">
        <v>91354</v>
      </c>
      <c r="D40898" t="s">
        <v>47</v>
      </c>
      <c r="E40898" t="s">
        <v>12</v>
      </c>
      <c r="F40898" t="s">
        <v>91355</v>
      </c>
    </row>
    <row r="40899" spans="1:6" x14ac:dyDescent="0.3">
      <c r="A40899">
        <v>922037559</v>
      </c>
      <c r="B40899" t="s">
        <v>91356</v>
      </c>
      <c r="C40899" t="s">
        <v>91357</v>
      </c>
      <c r="D40899" t="s">
        <v>17</v>
      </c>
      <c r="E40899" t="s">
        <v>12</v>
      </c>
      <c r="F40899" t="s">
        <v>91358</v>
      </c>
    </row>
    <row r="40900" spans="1:6" x14ac:dyDescent="0.3">
      <c r="A40900">
        <v>922038092</v>
      </c>
      <c r="B40900" t="s">
        <v>91359</v>
      </c>
      <c r="C40900" t="s">
        <v>91360</v>
      </c>
      <c r="D40900" t="s">
        <v>2944</v>
      </c>
      <c r="E40900" t="s">
        <v>12</v>
      </c>
      <c r="F40900" t="s">
        <v>17592</v>
      </c>
    </row>
    <row r="40901" spans="1:6" x14ac:dyDescent="0.3">
      <c r="A40901">
        <v>922039550</v>
      </c>
      <c r="B40901" t="s">
        <v>91361</v>
      </c>
      <c r="C40901" t="s">
        <v>91362</v>
      </c>
      <c r="D40901" t="s">
        <v>2657</v>
      </c>
      <c r="E40901" t="s">
        <v>12</v>
      </c>
      <c r="F40901" t="s">
        <v>91363</v>
      </c>
    </row>
    <row r="40902" spans="1:6" x14ac:dyDescent="0.3">
      <c r="A40902">
        <v>922041352</v>
      </c>
      <c r="B40902" t="s">
        <v>91364</v>
      </c>
      <c r="C40902" t="s">
        <v>91365</v>
      </c>
      <c r="D40902" t="s">
        <v>47</v>
      </c>
      <c r="E40902" t="s">
        <v>12</v>
      </c>
      <c r="F40902" t="s">
        <v>91366</v>
      </c>
    </row>
    <row r="40903" spans="1:6" x14ac:dyDescent="0.3">
      <c r="A40903">
        <v>922043301</v>
      </c>
      <c r="B40903" t="s">
        <v>91367</v>
      </c>
      <c r="C40903" t="s">
        <v>91368</v>
      </c>
      <c r="D40903" t="s">
        <v>17</v>
      </c>
      <c r="E40903" t="s">
        <v>12</v>
      </c>
      <c r="F40903" t="s">
        <v>91369</v>
      </c>
    </row>
    <row r="40904" spans="1:6" x14ac:dyDescent="0.3">
      <c r="A40904">
        <v>922045874</v>
      </c>
      <c r="B40904" t="s">
        <v>91370</v>
      </c>
      <c r="C40904" t="s">
        <v>91371</v>
      </c>
      <c r="D40904" t="s">
        <v>1746</v>
      </c>
      <c r="E40904" t="s">
        <v>12</v>
      </c>
      <c r="F40904" t="s">
        <v>91372</v>
      </c>
    </row>
    <row r="40905" spans="1:6" x14ac:dyDescent="0.3">
      <c r="A40905">
        <v>922047005</v>
      </c>
      <c r="B40905" t="s">
        <v>91373</v>
      </c>
      <c r="C40905" t="s">
        <v>91374</v>
      </c>
      <c r="D40905" t="s">
        <v>4756</v>
      </c>
      <c r="E40905" t="s">
        <v>12</v>
      </c>
      <c r="F40905" t="s">
        <v>91375</v>
      </c>
    </row>
    <row r="40906" spans="1:6" x14ac:dyDescent="0.3">
      <c r="A40906">
        <v>922047717</v>
      </c>
      <c r="B40906" t="s">
        <v>91376</v>
      </c>
      <c r="C40906" t="s">
        <v>91377</v>
      </c>
      <c r="D40906" t="s">
        <v>1601</v>
      </c>
      <c r="E40906" t="s">
        <v>12</v>
      </c>
      <c r="F40906" t="s">
        <v>91378</v>
      </c>
    </row>
    <row r="40907" spans="1:6" x14ac:dyDescent="0.3">
      <c r="A40907">
        <v>922051196</v>
      </c>
      <c r="B40907" t="s">
        <v>91379</v>
      </c>
      <c r="C40907" t="s">
        <v>91380</v>
      </c>
      <c r="D40907" t="s">
        <v>62</v>
      </c>
      <c r="E40907" t="s">
        <v>12</v>
      </c>
      <c r="F40907" t="s">
        <v>6862</v>
      </c>
    </row>
    <row r="40908" spans="1:6" x14ac:dyDescent="0.3">
      <c r="A40908">
        <v>922051408</v>
      </c>
      <c r="B40908" t="s">
        <v>91381</v>
      </c>
      <c r="C40908" t="s">
        <v>91382</v>
      </c>
      <c r="D40908" t="s">
        <v>6707</v>
      </c>
      <c r="E40908" t="s">
        <v>12</v>
      </c>
      <c r="F40908" t="s">
        <v>91383</v>
      </c>
    </row>
    <row r="40909" spans="1:6" x14ac:dyDescent="0.3">
      <c r="A40909">
        <v>922059869</v>
      </c>
      <c r="B40909" t="s">
        <v>91384</v>
      </c>
      <c r="C40909" t="s">
        <v>91385</v>
      </c>
      <c r="D40909" t="s">
        <v>2711</v>
      </c>
      <c r="E40909" t="s">
        <v>12</v>
      </c>
      <c r="F40909" t="s">
        <v>91386</v>
      </c>
    </row>
    <row r="40910" spans="1:6" x14ac:dyDescent="0.3">
      <c r="A40910">
        <v>922063436</v>
      </c>
      <c r="B40910" t="s">
        <v>91387</v>
      </c>
      <c r="C40910" t="s">
        <v>91388</v>
      </c>
      <c r="D40910" t="s">
        <v>4756</v>
      </c>
      <c r="E40910" t="s">
        <v>12</v>
      </c>
      <c r="F40910" t="s">
        <v>91389</v>
      </c>
    </row>
    <row r="40911" spans="1:6" x14ac:dyDescent="0.3">
      <c r="A40911">
        <v>922069463</v>
      </c>
      <c r="B40911" t="s">
        <v>91390</v>
      </c>
      <c r="C40911" t="s">
        <v>91391</v>
      </c>
      <c r="D40911" t="s">
        <v>1627</v>
      </c>
      <c r="E40911" t="s">
        <v>12</v>
      </c>
      <c r="F40911" t="s">
        <v>91392</v>
      </c>
    </row>
    <row r="40912" spans="1:6" x14ac:dyDescent="0.3">
      <c r="A40912">
        <v>922074259</v>
      </c>
      <c r="B40912" t="s">
        <v>91393</v>
      </c>
      <c r="C40912" t="s">
        <v>91394</v>
      </c>
      <c r="D40912" t="s">
        <v>190</v>
      </c>
      <c r="E40912" t="s">
        <v>12</v>
      </c>
      <c r="F40912" t="s">
        <v>77845</v>
      </c>
    </row>
    <row r="40913" spans="1:6" x14ac:dyDescent="0.3">
      <c r="A40913">
        <v>922076099</v>
      </c>
      <c r="B40913" t="s">
        <v>91395</v>
      </c>
      <c r="C40913" t="s">
        <v>91396</v>
      </c>
      <c r="D40913" t="s">
        <v>427</v>
      </c>
      <c r="E40913" t="s">
        <v>12</v>
      </c>
      <c r="F40913" t="s">
        <v>91397</v>
      </c>
    </row>
    <row r="40914" spans="1:6" x14ac:dyDescent="0.3">
      <c r="A40914">
        <v>922078580</v>
      </c>
      <c r="B40914" t="s">
        <v>91398</v>
      </c>
      <c r="C40914" t="s">
        <v>91399</v>
      </c>
      <c r="D40914" t="s">
        <v>413</v>
      </c>
      <c r="E40914" t="s">
        <v>12</v>
      </c>
      <c r="F40914" t="s">
        <v>91400</v>
      </c>
    </row>
    <row r="40915" spans="1:6" x14ac:dyDescent="0.3">
      <c r="A40915">
        <v>922084031</v>
      </c>
      <c r="B40915" t="s">
        <v>91401</v>
      </c>
      <c r="C40915" t="s">
        <v>91402</v>
      </c>
      <c r="D40915" t="s">
        <v>67</v>
      </c>
      <c r="E40915" t="s">
        <v>12</v>
      </c>
      <c r="F40915" t="s">
        <v>91403</v>
      </c>
    </row>
    <row r="40916" spans="1:6" x14ac:dyDescent="0.3">
      <c r="A40916">
        <v>922086913</v>
      </c>
      <c r="B40916" t="s">
        <v>91404</v>
      </c>
      <c r="C40916" t="s">
        <v>91405</v>
      </c>
      <c r="D40916" t="s">
        <v>47</v>
      </c>
      <c r="E40916" t="s">
        <v>12</v>
      </c>
      <c r="F40916" t="s">
        <v>91406</v>
      </c>
    </row>
    <row r="40917" spans="1:6" x14ac:dyDescent="0.3">
      <c r="A40917">
        <v>922087625</v>
      </c>
      <c r="B40917" t="s">
        <v>91407</v>
      </c>
      <c r="C40917" t="s">
        <v>471</v>
      </c>
      <c r="D40917" t="s">
        <v>47</v>
      </c>
      <c r="E40917" t="s">
        <v>12</v>
      </c>
      <c r="F40917" t="s">
        <v>472</v>
      </c>
    </row>
    <row r="40918" spans="1:6" x14ac:dyDescent="0.3">
      <c r="A40918">
        <v>922097811</v>
      </c>
      <c r="B40918" t="s">
        <v>91408</v>
      </c>
      <c r="C40918" t="s">
        <v>91409</v>
      </c>
      <c r="D40918" t="s">
        <v>47</v>
      </c>
      <c r="E40918" t="s">
        <v>12</v>
      </c>
      <c r="F40918" t="s">
        <v>91410</v>
      </c>
    </row>
    <row r="40919" spans="1:6" x14ac:dyDescent="0.3">
      <c r="A40919">
        <v>922108072</v>
      </c>
      <c r="B40919" t="s">
        <v>91411</v>
      </c>
      <c r="C40919" t="s">
        <v>91412</v>
      </c>
      <c r="D40919" t="s">
        <v>47</v>
      </c>
      <c r="E40919" t="s">
        <v>12</v>
      </c>
      <c r="F40919" t="s">
        <v>91413</v>
      </c>
    </row>
    <row r="40920" spans="1:6" x14ac:dyDescent="0.3">
      <c r="A40920">
        <v>922108183</v>
      </c>
      <c r="B40920" t="s">
        <v>91414</v>
      </c>
      <c r="C40920" t="s">
        <v>91415</v>
      </c>
      <c r="D40920" t="s">
        <v>3022</v>
      </c>
      <c r="E40920" t="s">
        <v>12</v>
      </c>
      <c r="F40920" t="s">
        <v>91416</v>
      </c>
    </row>
    <row r="40921" spans="1:6" x14ac:dyDescent="0.3">
      <c r="A40921">
        <v>922113269</v>
      </c>
      <c r="B40921" t="s">
        <v>91417</v>
      </c>
      <c r="C40921" t="s">
        <v>15929</v>
      </c>
      <c r="D40921" t="s">
        <v>17287</v>
      </c>
      <c r="E40921" t="s">
        <v>12</v>
      </c>
      <c r="F40921" t="s">
        <v>91418</v>
      </c>
    </row>
    <row r="40922" spans="1:6" x14ac:dyDescent="0.3">
      <c r="A40922">
        <v>922116900</v>
      </c>
      <c r="B40922" t="s">
        <v>91419</v>
      </c>
      <c r="C40922" t="s">
        <v>91420</v>
      </c>
      <c r="D40922" t="s">
        <v>17</v>
      </c>
      <c r="E40922" t="s">
        <v>12</v>
      </c>
      <c r="F40922" t="s">
        <v>7281</v>
      </c>
    </row>
    <row r="40923" spans="1:6" x14ac:dyDescent="0.3">
      <c r="A40923">
        <v>922121584</v>
      </c>
      <c r="B40923" t="s">
        <v>91421</v>
      </c>
      <c r="C40923" t="s">
        <v>91422</v>
      </c>
      <c r="D40923" t="s">
        <v>1209</v>
      </c>
      <c r="E40923" t="s">
        <v>12</v>
      </c>
      <c r="F40923" t="s">
        <v>91423</v>
      </c>
    </row>
    <row r="40924" spans="1:6" x14ac:dyDescent="0.3">
      <c r="A40924">
        <v>922122155</v>
      </c>
      <c r="B40924" t="s">
        <v>91424</v>
      </c>
      <c r="C40924" t="s">
        <v>91425</v>
      </c>
      <c r="D40924" t="s">
        <v>17371</v>
      </c>
      <c r="E40924" t="s">
        <v>12</v>
      </c>
      <c r="F40924" t="s">
        <v>17372</v>
      </c>
    </row>
    <row r="40925" spans="1:6" x14ac:dyDescent="0.3">
      <c r="A40925">
        <v>922123681</v>
      </c>
      <c r="B40925" t="s">
        <v>91426</v>
      </c>
      <c r="C40925" t="s">
        <v>91427</v>
      </c>
      <c r="D40925" t="s">
        <v>10915</v>
      </c>
      <c r="E40925" t="s">
        <v>12</v>
      </c>
      <c r="F40925" t="s">
        <v>91428</v>
      </c>
    </row>
    <row r="40926" spans="1:6" x14ac:dyDescent="0.3">
      <c r="A40926">
        <v>922145678</v>
      </c>
      <c r="B40926" t="s">
        <v>91429</v>
      </c>
      <c r="C40926" t="s">
        <v>91430</v>
      </c>
      <c r="D40926" t="s">
        <v>867</v>
      </c>
      <c r="E40926" t="s">
        <v>12</v>
      </c>
      <c r="F40926" t="s">
        <v>8717</v>
      </c>
    </row>
    <row r="40927" spans="1:6" x14ac:dyDescent="0.3">
      <c r="A40927">
        <v>922164302</v>
      </c>
      <c r="B40927" t="s">
        <v>91431</v>
      </c>
      <c r="C40927" t="s">
        <v>91432</v>
      </c>
      <c r="D40927" t="s">
        <v>2262</v>
      </c>
      <c r="E40927" t="s">
        <v>12</v>
      </c>
      <c r="F40927" t="s">
        <v>91433</v>
      </c>
    </row>
    <row r="40928" spans="1:6" x14ac:dyDescent="0.3">
      <c r="A40928">
        <v>922166143</v>
      </c>
      <c r="B40928" t="s">
        <v>91434</v>
      </c>
      <c r="C40928" t="s">
        <v>91435</v>
      </c>
      <c r="D40928" t="s">
        <v>598</v>
      </c>
      <c r="E40928" t="s">
        <v>12</v>
      </c>
      <c r="F40928" t="s">
        <v>51093</v>
      </c>
    </row>
    <row r="40929" spans="1:6" x14ac:dyDescent="0.3">
      <c r="A40929">
        <v>922167921</v>
      </c>
      <c r="B40929" t="s">
        <v>91436</v>
      </c>
      <c r="C40929" t="s">
        <v>8695</v>
      </c>
      <c r="D40929" t="s">
        <v>3386</v>
      </c>
      <c r="E40929" t="s">
        <v>12</v>
      </c>
      <c r="F40929" t="s">
        <v>91437</v>
      </c>
    </row>
    <row r="40930" spans="1:6" x14ac:dyDescent="0.3">
      <c r="A40930">
        <v>922172074</v>
      </c>
      <c r="B40930" t="s">
        <v>91438</v>
      </c>
      <c r="C40930" t="s">
        <v>38293</v>
      </c>
      <c r="D40930" t="s">
        <v>276</v>
      </c>
      <c r="E40930" t="s">
        <v>12</v>
      </c>
      <c r="F40930" t="s">
        <v>91439</v>
      </c>
    </row>
    <row r="40931" spans="1:6" x14ac:dyDescent="0.3">
      <c r="A40931">
        <v>922174794</v>
      </c>
      <c r="B40931" t="s">
        <v>91440</v>
      </c>
      <c r="C40931" t="s">
        <v>13826</v>
      </c>
      <c r="D40931" t="s">
        <v>163</v>
      </c>
      <c r="E40931" t="s">
        <v>12</v>
      </c>
      <c r="F40931" t="s">
        <v>13827</v>
      </c>
    </row>
    <row r="40932" spans="1:6" x14ac:dyDescent="0.3">
      <c r="A40932">
        <v>922187539</v>
      </c>
      <c r="B40932" t="s">
        <v>91441</v>
      </c>
      <c r="C40932" t="s">
        <v>64599</v>
      </c>
      <c r="D40932" t="s">
        <v>34541</v>
      </c>
      <c r="E40932" t="s">
        <v>12</v>
      </c>
      <c r="F40932" t="s">
        <v>64600</v>
      </c>
    </row>
    <row r="40933" spans="1:6" x14ac:dyDescent="0.3">
      <c r="A40933">
        <v>922191450</v>
      </c>
      <c r="B40933" t="s">
        <v>91442</v>
      </c>
      <c r="C40933" t="s">
        <v>91443</v>
      </c>
      <c r="D40933" t="s">
        <v>47</v>
      </c>
      <c r="E40933" t="s">
        <v>12</v>
      </c>
      <c r="F40933" t="s">
        <v>91444</v>
      </c>
    </row>
    <row r="40934" spans="1:6" x14ac:dyDescent="0.3">
      <c r="A40934">
        <v>922196706</v>
      </c>
      <c r="B40934" t="s">
        <v>91445</v>
      </c>
      <c r="C40934" t="s">
        <v>91446</v>
      </c>
      <c r="D40934" t="s">
        <v>763</v>
      </c>
      <c r="E40934" t="s">
        <v>12</v>
      </c>
      <c r="F40934" t="s">
        <v>91447</v>
      </c>
    </row>
    <row r="40935" spans="1:6" x14ac:dyDescent="0.3">
      <c r="A40935">
        <v>922201433</v>
      </c>
      <c r="B40935" t="s">
        <v>91448</v>
      </c>
      <c r="C40935" t="s">
        <v>91449</v>
      </c>
      <c r="D40935" t="s">
        <v>1937</v>
      </c>
      <c r="E40935" t="s">
        <v>12</v>
      </c>
      <c r="F40935" t="s">
        <v>91450</v>
      </c>
    </row>
    <row r="40936" spans="1:6" x14ac:dyDescent="0.3">
      <c r="A40936">
        <v>922204525</v>
      </c>
      <c r="B40936" t="s">
        <v>91451</v>
      </c>
      <c r="C40936" t="s">
        <v>91452</v>
      </c>
      <c r="D40936" t="s">
        <v>1113</v>
      </c>
      <c r="E40936" t="s">
        <v>12</v>
      </c>
      <c r="F40936" t="s">
        <v>91453</v>
      </c>
    </row>
    <row r="40937" spans="1:6" x14ac:dyDescent="0.3">
      <c r="A40937">
        <v>922204981</v>
      </c>
      <c r="B40937" t="s">
        <v>91454</v>
      </c>
      <c r="C40937" t="s">
        <v>91455</v>
      </c>
      <c r="D40937" t="s">
        <v>17</v>
      </c>
      <c r="E40937" t="s">
        <v>12</v>
      </c>
      <c r="F40937" t="s">
        <v>86577</v>
      </c>
    </row>
    <row r="40938" spans="1:6" x14ac:dyDescent="0.3">
      <c r="A40938">
        <v>922216716</v>
      </c>
      <c r="B40938" t="s">
        <v>91456</v>
      </c>
      <c r="C40938" t="s">
        <v>91457</v>
      </c>
      <c r="D40938" t="s">
        <v>17</v>
      </c>
      <c r="E40938" t="s">
        <v>12</v>
      </c>
      <c r="F40938" t="s">
        <v>91458</v>
      </c>
    </row>
    <row r="40939" spans="1:6" x14ac:dyDescent="0.3">
      <c r="A40939">
        <v>922226492</v>
      </c>
      <c r="B40939" t="s">
        <v>91459</v>
      </c>
      <c r="C40939" t="s">
        <v>18862</v>
      </c>
      <c r="D40939" t="s">
        <v>47</v>
      </c>
      <c r="E40939" t="s">
        <v>12</v>
      </c>
      <c r="F40939" t="s">
        <v>18863</v>
      </c>
    </row>
    <row r="40940" spans="1:6" x14ac:dyDescent="0.3">
      <c r="A40940">
        <v>922229854</v>
      </c>
      <c r="B40940" t="s">
        <v>91460</v>
      </c>
      <c r="C40940" t="s">
        <v>91461</v>
      </c>
      <c r="D40940" t="s">
        <v>17085</v>
      </c>
      <c r="E40940" t="s">
        <v>12</v>
      </c>
      <c r="F40940" t="s">
        <v>91462</v>
      </c>
    </row>
    <row r="40941" spans="1:6" x14ac:dyDescent="0.3">
      <c r="A40941">
        <v>922242469</v>
      </c>
      <c r="B40941" t="s">
        <v>91463</v>
      </c>
      <c r="C40941" t="s">
        <v>91464</v>
      </c>
      <c r="D40941" t="s">
        <v>17</v>
      </c>
      <c r="E40941" t="s">
        <v>12</v>
      </c>
      <c r="F40941" t="s">
        <v>91465</v>
      </c>
    </row>
    <row r="40942" spans="1:6" x14ac:dyDescent="0.3">
      <c r="A40942">
        <v>922242706</v>
      </c>
      <c r="B40942" t="s">
        <v>91466</v>
      </c>
      <c r="C40942" t="s">
        <v>91467</v>
      </c>
      <c r="D40942" t="s">
        <v>1287</v>
      </c>
      <c r="E40942" t="s">
        <v>12</v>
      </c>
      <c r="F40942" t="s">
        <v>91468</v>
      </c>
    </row>
    <row r="40943" spans="1:6" x14ac:dyDescent="0.3">
      <c r="A40943">
        <v>922243895</v>
      </c>
      <c r="B40943" t="s">
        <v>91469</v>
      </c>
      <c r="C40943" t="s">
        <v>91470</v>
      </c>
      <c r="D40943" t="s">
        <v>139</v>
      </c>
      <c r="E40943" t="s">
        <v>12</v>
      </c>
      <c r="F40943" t="s">
        <v>91471</v>
      </c>
    </row>
    <row r="40944" spans="1:6" x14ac:dyDescent="0.3">
      <c r="A40944">
        <v>922246754</v>
      </c>
      <c r="B40944" t="s">
        <v>91472</v>
      </c>
      <c r="C40944" t="s">
        <v>91473</v>
      </c>
      <c r="D40944" t="s">
        <v>22</v>
      </c>
      <c r="E40944" t="s">
        <v>12</v>
      </c>
      <c r="F40944" t="s">
        <v>5544</v>
      </c>
    </row>
    <row r="40945" spans="1:6" x14ac:dyDescent="0.3">
      <c r="A40945">
        <v>922248113</v>
      </c>
      <c r="B40945" t="s">
        <v>91474</v>
      </c>
      <c r="C40945" t="s">
        <v>91475</v>
      </c>
      <c r="D40945" t="s">
        <v>126</v>
      </c>
      <c r="E40945" t="s">
        <v>12</v>
      </c>
      <c r="F40945" t="s">
        <v>91476</v>
      </c>
    </row>
    <row r="40946" spans="1:6" x14ac:dyDescent="0.3">
      <c r="A40946">
        <v>922251393</v>
      </c>
      <c r="B40946" t="s">
        <v>91477</v>
      </c>
      <c r="C40946" t="s">
        <v>14116</v>
      </c>
      <c r="D40946" t="s">
        <v>2944</v>
      </c>
      <c r="E40946" t="s">
        <v>12</v>
      </c>
      <c r="F40946" t="s">
        <v>86680</v>
      </c>
    </row>
    <row r="40947" spans="1:6" x14ac:dyDescent="0.3">
      <c r="A40947">
        <v>922263988</v>
      </c>
      <c r="B40947" t="s">
        <v>91478</v>
      </c>
      <c r="C40947" t="s">
        <v>91479</v>
      </c>
      <c r="D40947" t="s">
        <v>163</v>
      </c>
      <c r="E40947" t="s">
        <v>12</v>
      </c>
      <c r="F40947" t="s">
        <v>91480</v>
      </c>
    </row>
    <row r="40948" spans="1:6" x14ac:dyDescent="0.3">
      <c r="A40948">
        <v>922269127</v>
      </c>
      <c r="B40948" t="s">
        <v>91481</v>
      </c>
      <c r="C40948" t="s">
        <v>91482</v>
      </c>
      <c r="D40948" t="s">
        <v>1241</v>
      </c>
      <c r="E40948" t="s">
        <v>12</v>
      </c>
      <c r="F40948" t="s">
        <v>91483</v>
      </c>
    </row>
    <row r="40949" spans="1:6" x14ac:dyDescent="0.3">
      <c r="A40949">
        <v>922272491</v>
      </c>
      <c r="B40949" t="s">
        <v>91484</v>
      </c>
      <c r="C40949" t="s">
        <v>91485</v>
      </c>
      <c r="D40949" t="s">
        <v>11553</v>
      </c>
      <c r="E40949" t="s">
        <v>12</v>
      </c>
      <c r="F40949" t="s">
        <v>91486</v>
      </c>
    </row>
    <row r="40950" spans="1:6" x14ac:dyDescent="0.3">
      <c r="A40950">
        <v>922272695</v>
      </c>
      <c r="B40950" t="s">
        <v>91487</v>
      </c>
      <c r="C40950" t="s">
        <v>91488</v>
      </c>
      <c r="D40950" t="s">
        <v>17</v>
      </c>
      <c r="E40950" t="s">
        <v>12</v>
      </c>
      <c r="F40950" t="s">
        <v>91489</v>
      </c>
    </row>
    <row r="40951" spans="1:6" x14ac:dyDescent="0.3">
      <c r="A40951">
        <v>922279314</v>
      </c>
      <c r="B40951" t="s">
        <v>91490</v>
      </c>
      <c r="C40951" t="s">
        <v>91491</v>
      </c>
      <c r="D40951" t="s">
        <v>2517</v>
      </c>
      <c r="E40951" t="s">
        <v>12</v>
      </c>
      <c r="F40951" t="s">
        <v>91492</v>
      </c>
    </row>
    <row r="40952" spans="1:6" x14ac:dyDescent="0.3">
      <c r="A40952">
        <v>922284160</v>
      </c>
      <c r="B40952" t="s">
        <v>91493</v>
      </c>
      <c r="C40952" t="s">
        <v>91494</v>
      </c>
      <c r="D40952" t="s">
        <v>313</v>
      </c>
      <c r="E40952" t="s">
        <v>12</v>
      </c>
      <c r="F40952" t="s">
        <v>91495</v>
      </c>
    </row>
    <row r="40953" spans="1:6" x14ac:dyDescent="0.3">
      <c r="A40953">
        <v>922286367</v>
      </c>
      <c r="B40953" t="s">
        <v>91496</v>
      </c>
      <c r="C40953" t="s">
        <v>21272</v>
      </c>
      <c r="D40953" t="s">
        <v>47</v>
      </c>
      <c r="E40953" t="s">
        <v>12</v>
      </c>
      <c r="F40953" t="s">
        <v>15953</v>
      </c>
    </row>
    <row r="40954" spans="1:6" x14ac:dyDescent="0.3">
      <c r="A40954">
        <v>922300931</v>
      </c>
      <c r="B40954" t="s">
        <v>91497</v>
      </c>
      <c r="C40954" t="s">
        <v>91498</v>
      </c>
      <c r="D40954" t="s">
        <v>2579</v>
      </c>
      <c r="E40954" t="s">
        <v>12</v>
      </c>
      <c r="F40954" t="s">
        <v>91499</v>
      </c>
    </row>
    <row r="40955" spans="1:6" x14ac:dyDescent="0.3">
      <c r="A40955">
        <v>922301837</v>
      </c>
      <c r="B40955" t="s">
        <v>91500</v>
      </c>
      <c r="C40955" t="s">
        <v>91501</v>
      </c>
      <c r="D40955" t="s">
        <v>17</v>
      </c>
      <c r="E40955" t="s">
        <v>12</v>
      </c>
      <c r="F40955" t="s">
        <v>91502</v>
      </c>
    </row>
    <row r="40956" spans="1:6" x14ac:dyDescent="0.3">
      <c r="A40956">
        <v>922310516</v>
      </c>
      <c r="B40956" t="s">
        <v>91503</v>
      </c>
      <c r="C40956" t="s">
        <v>45707</v>
      </c>
      <c r="D40956" t="s">
        <v>2022</v>
      </c>
      <c r="E40956" t="s">
        <v>12</v>
      </c>
      <c r="F40956" t="s">
        <v>45708</v>
      </c>
    </row>
    <row r="40957" spans="1:6" x14ac:dyDescent="0.3">
      <c r="A40957">
        <v>922320147</v>
      </c>
      <c r="B40957" t="s">
        <v>91504</v>
      </c>
      <c r="C40957" t="s">
        <v>91505</v>
      </c>
      <c r="D40957" t="s">
        <v>2230</v>
      </c>
      <c r="E40957" t="s">
        <v>12</v>
      </c>
      <c r="F40957" t="s">
        <v>91506</v>
      </c>
    </row>
    <row r="40958" spans="1:6" x14ac:dyDescent="0.3">
      <c r="A40958">
        <v>922321683</v>
      </c>
      <c r="B40958" t="s">
        <v>91507</v>
      </c>
      <c r="C40958" t="s">
        <v>91508</v>
      </c>
      <c r="D40958" t="s">
        <v>313</v>
      </c>
      <c r="E40958" t="s">
        <v>12</v>
      </c>
      <c r="F40958" t="s">
        <v>22023</v>
      </c>
    </row>
    <row r="40959" spans="1:6" x14ac:dyDescent="0.3">
      <c r="A40959">
        <v>922323996</v>
      </c>
      <c r="B40959" t="s">
        <v>91509</v>
      </c>
      <c r="C40959" t="s">
        <v>91510</v>
      </c>
      <c r="D40959" t="s">
        <v>62</v>
      </c>
      <c r="E40959" t="s">
        <v>12</v>
      </c>
      <c r="F40959" t="s">
        <v>91511</v>
      </c>
    </row>
    <row r="40960" spans="1:6" x14ac:dyDescent="0.3">
      <c r="A40960">
        <v>922329889</v>
      </c>
      <c r="B40960" t="s">
        <v>91512</v>
      </c>
      <c r="C40960" t="s">
        <v>91513</v>
      </c>
      <c r="D40960" t="s">
        <v>2648</v>
      </c>
      <c r="E40960" t="s">
        <v>12</v>
      </c>
      <c r="F40960" t="s">
        <v>4314</v>
      </c>
    </row>
    <row r="40961" spans="1:6" x14ac:dyDescent="0.3">
      <c r="A40961">
        <v>922329995</v>
      </c>
      <c r="B40961" t="s">
        <v>91514</v>
      </c>
      <c r="C40961" t="s">
        <v>91515</v>
      </c>
      <c r="D40961" t="s">
        <v>62</v>
      </c>
      <c r="E40961" t="s">
        <v>12</v>
      </c>
      <c r="F40961" t="s">
        <v>91516</v>
      </c>
    </row>
    <row r="40962" spans="1:6" x14ac:dyDescent="0.3">
      <c r="A40962">
        <v>922334523</v>
      </c>
      <c r="B40962" t="s">
        <v>91517</v>
      </c>
      <c r="C40962" t="s">
        <v>91518</v>
      </c>
      <c r="D40962" t="s">
        <v>11</v>
      </c>
      <c r="E40962" t="s">
        <v>12</v>
      </c>
      <c r="F40962" t="s">
        <v>91519</v>
      </c>
    </row>
    <row r="40963" spans="1:6" x14ac:dyDescent="0.3">
      <c r="A40963">
        <v>922339708</v>
      </c>
      <c r="B40963" t="s">
        <v>91520</v>
      </c>
      <c r="C40963" t="s">
        <v>4489</v>
      </c>
      <c r="D40963" t="s">
        <v>827</v>
      </c>
      <c r="E40963" t="s">
        <v>12</v>
      </c>
      <c r="F40963" t="s">
        <v>91521</v>
      </c>
    </row>
    <row r="40964" spans="1:6" x14ac:dyDescent="0.3">
      <c r="A40964">
        <v>922350480</v>
      </c>
      <c r="B40964" t="s">
        <v>91522</v>
      </c>
      <c r="C40964" t="s">
        <v>91523</v>
      </c>
      <c r="D40964" t="s">
        <v>276</v>
      </c>
      <c r="E40964" t="s">
        <v>12</v>
      </c>
      <c r="F40964" t="s">
        <v>91524</v>
      </c>
    </row>
    <row r="40965" spans="1:6" x14ac:dyDescent="0.3">
      <c r="A40965">
        <v>922353759</v>
      </c>
      <c r="B40965" t="s">
        <v>1252</v>
      </c>
      <c r="C40965" t="s">
        <v>1253</v>
      </c>
      <c r="D40965" t="s">
        <v>47</v>
      </c>
      <c r="E40965" t="s">
        <v>12</v>
      </c>
      <c r="F40965" t="s">
        <v>1254</v>
      </c>
    </row>
    <row r="40966" spans="1:6" x14ac:dyDescent="0.3">
      <c r="A40966">
        <v>922364229</v>
      </c>
      <c r="B40966" t="s">
        <v>91525</v>
      </c>
      <c r="C40966" t="s">
        <v>76023</v>
      </c>
      <c r="D40966" t="s">
        <v>382</v>
      </c>
      <c r="E40966" t="s">
        <v>12</v>
      </c>
      <c r="F40966" t="s">
        <v>76024</v>
      </c>
    </row>
    <row r="40967" spans="1:6" x14ac:dyDescent="0.3">
      <c r="A40967">
        <v>922377963</v>
      </c>
      <c r="B40967" t="s">
        <v>91526</v>
      </c>
      <c r="C40967" t="s">
        <v>91527</v>
      </c>
      <c r="D40967" t="s">
        <v>47</v>
      </c>
      <c r="E40967" t="s">
        <v>12</v>
      </c>
      <c r="F40967" t="s">
        <v>91528</v>
      </c>
    </row>
    <row r="40968" spans="1:6" x14ac:dyDescent="0.3">
      <c r="A40968">
        <v>922378364</v>
      </c>
      <c r="B40968" t="s">
        <v>1252</v>
      </c>
      <c r="C40968" t="s">
        <v>1253</v>
      </c>
      <c r="D40968" t="s">
        <v>47</v>
      </c>
      <c r="E40968" t="s">
        <v>12</v>
      </c>
      <c r="F40968" t="s">
        <v>1254</v>
      </c>
    </row>
    <row r="40969" spans="1:6" x14ac:dyDescent="0.3">
      <c r="A40969">
        <v>922379624</v>
      </c>
      <c r="B40969" t="s">
        <v>91529</v>
      </c>
      <c r="C40969" t="s">
        <v>49806</v>
      </c>
      <c r="D40969" t="s">
        <v>47</v>
      </c>
      <c r="E40969" t="s">
        <v>12</v>
      </c>
      <c r="F40969" t="s">
        <v>33813</v>
      </c>
    </row>
    <row r="40970" spans="1:6" x14ac:dyDescent="0.3">
      <c r="A40970">
        <v>922387858</v>
      </c>
      <c r="B40970" t="s">
        <v>91530</v>
      </c>
      <c r="C40970" t="s">
        <v>91531</v>
      </c>
      <c r="D40970" t="s">
        <v>1241</v>
      </c>
      <c r="E40970" t="s">
        <v>12</v>
      </c>
      <c r="F40970" t="s">
        <v>91532</v>
      </c>
    </row>
    <row r="40971" spans="1:6" x14ac:dyDescent="0.3">
      <c r="A40971">
        <v>922389203</v>
      </c>
      <c r="B40971" t="s">
        <v>91533</v>
      </c>
      <c r="C40971" t="s">
        <v>91534</v>
      </c>
      <c r="D40971" t="s">
        <v>313</v>
      </c>
      <c r="E40971" t="s">
        <v>12</v>
      </c>
      <c r="F40971" t="s">
        <v>91535</v>
      </c>
    </row>
    <row r="40972" spans="1:6" x14ac:dyDescent="0.3">
      <c r="A40972">
        <v>922389398</v>
      </c>
      <c r="B40972" t="s">
        <v>91536</v>
      </c>
      <c r="C40972" t="s">
        <v>91537</v>
      </c>
      <c r="D40972" t="s">
        <v>47</v>
      </c>
      <c r="E40972" t="s">
        <v>12</v>
      </c>
      <c r="F40972" t="s">
        <v>91538</v>
      </c>
    </row>
    <row r="40973" spans="1:6" x14ac:dyDescent="0.3">
      <c r="A40973">
        <v>922393517</v>
      </c>
      <c r="B40973" t="s">
        <v>91539</v>
      </c>
      <c r="C40973" t="s">
        <v>63789</v>
      </c>
      <c r="D40973" t="s">
        <v>190</v>
      </c>
      <c r="E40973" t="s">
        <v>12</v>
      </c>
      <c r="F40973" t="s">
        <v>91540</v>
      </c>
    </row>
    <row r="40974" spans="1:6" x14ac:dyDescent="0.3">
      <c r="A40974">
        <v>922395426</v>
      </c>
      <c r="B40974" t="s">
        <v>91541</v>
      </c>
      <c r="C40974" t="s">
        <v>91542</v>
      </c>
      <c r="D40974" t="s">
        <v>2638</v>
      </c>
      <c r="E40974" t="s">
        <v>12</v>
      </c>
      <c r="F40974" t="s">
        <v>91543</v>
      </c>
    </row>
    <row r="40975" spans="1:6" x14ac:dyDescent="0.3">
      <c r="A40975">
        <v>922400704</v>
      </c>
      <c r="B40975" t="s">
        <v>91544</v>
      </c>
      <c r="C40975" t="s">
        <v>91545</v>
      </c>
      <c r="D40975" t="s">
        <v>334</v>
      </c>
      <c r="E40975" t="s">
        <v>12</v>
      </c>
      <c r="F40975" t="s">
        <v>91546</v>
      </c>
    </row>
    <row r="40976" spans="1:6" x14ac:dyDescent="0.3">
      <c r="A40976">
        <v>922404412</v>
      </c>
      <c r="B40976" t="s">
        <v>91547</v>
      </c>
      <c r="C40976" t="s">
        <v>91548</v>
      </c>
      <c r="D40976" t="s">
        <v>17</v>
      </c>
      <c r="E40976" t="s">
        <v>12</v>
      </c>
      <c r="F40976" t="s">
        <v>91549</v>
      </c>
    </row>
    <row r="40977" spans="1:6" x14ac:dyDescent="0.3">
      <c r="A40977">
        <v>922404989</v>
      </c>
      <c r="B40977" t="s">
        <v>91550</v>
      </c>
      <c r="C40977" t="s">
        <v>91551</v>
      </c>
      <c r="D40977" t="s">
        <v>17</v>
      </c>
      <c r="E40977" t="s">
        <v>12</v>
      </c>
      <c r="F40977" t="s">
        <v>91552</v>
      </c>
    </row>
    <row r="40978" spans="1:6" x14ac:dyDescent="0.3">
      <c r="A40978">
        <v>922413259</v>
      </c>
      <c r="B40978" t="s">
        <v>91553</v>
      </c>
      <c r="C40978" t="s">
        <v>91554</v>
      </c>
      <c r="D40978" t="s">
        <v>47</v>
      </c>
      <c r="E40978" t="s">
        <v>12</v>
      </c>
      <c r="F40978" t="s">
        <v>91555</v>
      </c>
    </row>
    <row r="40979" spans="1:6" x14ac:dyDescent="0.3">
      <c r="A40979">
        <v>922422024</v>
      </c>
      <c r="B40979" t="s">
        <v>91556</v>
      </c>
      <c r="C40979" t="s">
        <v>91557</v>
      </c>
      <c r="D40979" t="s">
        <v>832</v>
      </c>
      <c r="E40979" t="s">
        <v>12</v>
      </c>
      <c r="F40979" t="s">
        <v>91558</v>
      </c>
    </row>
    <row r="40980" spans="1:6" x14ac:dyDescent="0.3">
      <c r="A40980">
        <v>922432329</v>
      </c>
      <c r="B40980" t="s">
        <v>91559</v>
      </c>
      <c r="C40980" t="s">
        <v>91560</v>
      </c>
      <c r="D40980" t="s">
        <v>47</v>
      </c>
      <c r="E40980" t="s">
        <v>12</v>
      </c>
      <c r="F40980" t="s">
        <v>31136</v>
      </c>
    </row>
    <row r="40981" spans="1:6" x14ac:dyDescent="0.3">
      <c r="A40981">
        <v>922433571</v>
      </c>
      <c r="B40981" t="s">
        <v>91561</v>
      </c>
      <c r="C40981" t="s">
        <v>91562</v>
      </c>
      <c r="D40981" t="s">
        <v>11</v>
      </c>
      <c r="E40981" t="s">
        <v>12</v>
      </c>
      <c r="F40981" t="s">
        <v>91563</v>
      </c>
    </row>
    <row r="40982" spans="1:6" x14ac:dyDescent="0.3">
      <c r="A40982">
        <v>922435341</v>
      </c>
      <c r="B40982" t="s">
        <v>91564</v>
      </c>
      <c r="C40982" t="s">
        <v>64932</v>
      </c>
      <c r="D40982" t="s">
        <v>17</v>
      </c>
      <c r="E40982" t="s">
        <v>12</v>
      </c>
      <c r="F40982" t="s">
        <v>11299</v>
      </c>
    </row>
    <row r="40983" spans="1:6" x14ac:dyDescent="0.3">
      <c r="A40983">
        <v>922436056</v>
      </c>
      <c r="B40983" t="s">
        <v>91565</v>
      </c>
      <c r="C40983" t="s">
        <v>91566</v>
      </c>
      <c r="D40983" t="s">
        <v>17</v>
      </c>
      <c r="E40983" t="s">
        <v>12</v>
      </c>
      <c r="F40983" t="s">
        <v>91567</v>
      </c>
    </row>
    <row r="40984" spans="1:6" x14ac:dyDescent="0.3">
      <c r="A40984">
        <v>922438213</v>
      </c>
      <c r="B40984" t="s">
        <v>91568</v>
      </c>
      <c r="C40984" t="s">
        <v>91569</v>
      </c>
      <c r="D40984" t="s">
        <v>17</v>
      </c>
      <c r="E40984" t="s">
        <v>12</v>
      </c>
      <c r="F40984" t="s">
        <v>91570</v>
      </c>
    </row>
    <row r="40985" spans="1:6" x14ac:dyDescent="0.3">
      <c r="A40985">
        <v>922438921</v>
      </c>
      <c r="B40985" t="s">
        <v>91571</v>
      </c>
      <c r="C40985" t="s">
        <v>91572</v>
      </c>
      <c r="D40985" t="s">
        <v>427</v>
      </c>
      <c r="E40985" t="s">
        <v>12</v>
      </c>
      <c r="F40985" t="s">
        <v>91573</v>
      </c>
    </row>
    <row r="40986" spans="1:6" x14ac:dyDescent="0.3">
      <c r="A40986">
        <v>922449140</v>
      </c>
      <c r="B40986" t="s">
        <v>91574</v>
      </c>
      <c r="C40986" t="s">
        <v>91575</v>
      </c>
      <c r="D40986" t="s">
        <v>4907</v>
      </c>
      <c r="E40986" t="s">
        <v>12</v>
      </c>
      <c r="F40986" t="s">
        <v>91576</v>
      </c>
    </row>
    <row r="40987" spans="1:6" x14ac:dyDescent="0.3">
      <c r="A40987">
        <v>922454222</v>
      </c>
      <c r="B40987" t="s">
        <v>91577</v>
      </c>
      <c r="C40987" t="s">
        <v>91578</v>
      </c>
      <c r="D40987" t="s">
        <v>2648</v>
      </c>
      <c r="E40987" t="s">
        <v>12</v>
      </c>
      <c r="F40987" t="s">
        <v>91579</v>
      </c>
    </row>
    <row r="40988" spans="1:6" x14ac:dyDescent="0.3">
      <c r="A40988">
        <v>922457803</v>
      </c>
      <c r="B40988" t="s">
        <v>91580</v>
      </c>
      <c r="C40988" t="s">
        <v>91581</v>
      </c>
      <c r="D40988" t="s">
        <v>32</v>
      </c>
      <c r="E40988" t="s">
        <v>12</v>
      </c>
      <c r="F40988" t="s">
        <v>91582</v>
      </c>
    </row>
    <row r="40989" spans="1:6" x14ac:dyDescent="0.3">
      <c r="A40989">
        <v>922461526</v>
      </c>
      <c r="B40989" t="s">
        <v>91583</v>
      </c>
      <c r="C40989" t="s">
        <v>91584</v>
      </c>
      <c r="D40989" t="s">
        <v>33605</v>
      </c>
      <c r="E40989" t="s">
        <v>12</v>
      </c>
      <c r="F40989" t="s">
        <v>91585</v>
      </c>
    </row>
    <row r="40990" spans="1:6" x14ac:dyDescent="0.3">
      <c r="A40990">
        <v>922468344</v>
      </c>
      <c r="B40990" t="s">
        <v>91586</v>
      </c>
      <c r="C40990" t="s">
        <v>5365</v>
      </c>
      <c r="D40990" t="s">
        <v>5366</v>
      </c>
      <c r="E40990" t="s">
        <v>12</v>
      </c>
      <c r="F40990" t="s">
        <v>5367</v>
      </c>
    </row>
    <row r="40991" spans="1:6" x14ac:dyDescent="0.3">
      <c r="A40991">
        <v>922469774</v>
      </c>
      <c r="B40991" t="s">
        <v>91587</v>
      </c>
      <c r="C40991" t="s">
        <v>91588</v>
      </c>
      <c r="D40991" t="s">
        <v>12165</v>
      </c>
      <c r="E40991" t="s">
        <v>12</v>
      </c>
      <c r="F40991" t="s">
        <v>91589</v>
      </c>
    </row>
    <row r="40992" spans="1:6" x14ac:dyDescent="0.3">
      <c r="A40992">
        <v>922471228</v>
      </c>
      <c r="B40992" t="s">
        <v>91590</v>
      </c>
      <c r="C40992" t="s">
        <v>91591</v>
      </c>
      <c r="D40992" t="s">
        <v>1108</v>
      </c>
      <c r="E40992" t="s">
        <v>12</v>
      </c>
      <c r="F40992" t="s">
        <v>91592</v>
      </c>
    </row>
    <row r="40993" spans="1:6" x14ac:dyDescent="0.3">
      <c r="A40993">
        <v>922480705</v>
      </c>
      <c r="B40993" t="s">
        <v>91593</v>
      </c>
      <c r="C40993" t="s">
        <v>91594</v>
      </c>
      <c r="D40993" t="s">
        <v>62</v>
      </c>
      <c r="E40993" t="s">
        <v>12</v>
      </c>
      <c r="F40993" t="s">
        <v>91595</v>
      </c>
    </row>
    <row r="40994" spans="1:6" x14ac:dyDescent="0.3">
      <c r="A40994">
        <v>922481768</v>
      </c>
      <c r="B40994" t="s">
        <v>91596</v>
      </c>
      <c r="C40994" t="s">
        <v>91551</v>
      </c>
      <c r="D40994" t="s">
        <v>17</v>
      </c>
      <c r="E40994" t="s">
        <v>12</v>
      </c>
      <c r="F40994" t="s">
        <v>91552</v>
      </c>
    </row>
    <row r="40995" spans="1:6" x14ac:dyDescent="0.3">
      <c r="A40995">
        <v>922482902</v>
      </c>
      <c r="B40995" t="s">
        <v>91597</v>
      </c>
      <c r="C40995" t="s">
        <v>91598</v>
      </c>
      <c r="D40995" t="s">
        <v>126</v>
      </c>
      <c r="E40995" t="s">
        <v>12</v>
      </c>
      <c r="F40995" t="s">
        <v>91599</v>
      </c>
    </row>
    <row r="40996" spans="1:6" x14ac:dyDescent="0.3">
      <c r="A40996">
        <v>922495786</v>
      </c>
      <c r="B40996" t="s">
        <v>91600</v>
      </c>
      <c r="C40996" t="s">
        <v>91601</v>
      </c>
      <c r="D40996" t="s">
        <v>91602</v>
      </c>
      <c r="E40996" t="s">
        <v>12</v>
      </c>
      <c r="F40996" t="s">
        <v>69861</v>
      </c>
    </row>
    <row r="40997" spans="1:6" x14ac:dyDescent="0.3">
      <c r="A40997">
        <v>922496101</v>
      </c>
      <c r="B40997" t="s">
        <v>1252</v>
      </c>
      <c r="C40997" t="s">
        <v>1253</v>
      </c>
      <c r="D40997" t="s">
        <v>47</v>
      </c>
      <c r="E40997" t="s">
        <v>12</v>
      </c>
      <c r="F40997" t="s">
        <v>1254</v>
      </c>
    </row>
    <row r="40998" spans="1:6" x14ac:dyDescent="0.3">
      <c r="A40998">
        <v>922497598</v>
      </c>
      <c r="B40998" t="s">
        <v>91603</v>
      </c>
      <c r="C40998" t="s">
        <v>91604</v>
      </c>
      <c r="D40998" t="s">
        <v>2944</v>
      </c>
      <c r="E40998" t="s">
        <v>12</v>
      </c>
      <c r="F40998" t="s">
        <v>91605</v>
      </c>
    </row>
    <row r="40999" spans="1:6" x14ac:dyDescent="0.3">
      <c r="A40999">
        <v>922499371</v>
      </c>
      <c r="B40999" t="s">
        <v>91606</v>
      </c>
      <c r="C40999" t="s">
        <v>91607</v>
      </c>
      <c r="D40999" t="s">
        <v>47</v>
      </c>
      <c r="E40999" t="s">
        <v>12</v>
      </c>
      <c r="F40999" t="s">
        <v>91608</v>
      </c>
    </row>
    <row r="41000" spans="1:6" x14ac:dyDescent="0.3">
      <c r="A41000">
        <v>922499387</v>
      </c>
      <c r="B41000" t="s">
        <v>91609</v>
      </c>
      <c r="C41000" t="s">
        <v>91610</v>
      </c>
      <c r="D41000" t="s">
        <v>47</v>
      </c>
      <c r="E41000" t="s">
        <v>12</v>
      </c>
      <c r="F41000" t="s">
        <v>10047</v>
      </c>
    </row>
    <row r="41001" spans="1:6" x14ac:dyDescent="0.3">
      <c r="A41001">
        <v>922513425</v>
      </c>
      <c r="B41001" t="s">
        <v>91611</v>
      </c>
      <c r="C41001" t="s">
        <v>91612</v>
      </c>
      <c r="D41001" t="s">
        <v>1038</v>
      </c>
      <c r="E41001" t="s">
        <v>12</v>
      </c>
      <c r="F41001" t="s">
        <v>91613</v>
      </c>
    </row>
    <row r="41002" spans="1:6" x14ac:dyDescent="0.3">
      <c r="A41002">
        <v>922514789</v>
      </c>
      <c r="B41002" t="s">
        <v>91614</v>
      </c>
      <c r="C41002" t="s">
        <v>91615</v>
      </c>
      <c r="D41002" t="s">
        <v>62</v>
      </c>
      <c r="E41002" t="s">
        <v>12</v>
      </c>
      <c r="F41002" t="s">
        <v>91616</v>
      </c>
    </row>
    <row r="41003" spans="1:6" x14ac:dyDescent="0.3">
      <c r="A41003">
        <v>922516369</v>
      </c>
      <c r="B41003" t="s">
        <v>91617</v>
      </c>
      <c r="C41003" t="s">
        <v>91618</v>
      </c>
      <c r="D41003" t="s">
        <v>2944</v>
      </c>
      <c r="E41003" t="s">
        <v>12</v>
      </c>
      <c r="F41003" t="s">
        <v>91619</v>
      </c>
    </row>
    <row r="41004" spans="1:6" x14ac:dyDescent="0.3">
      <c r="A41004">
        <v>922522230</v>
      </c>
      <c r="B41004" t="s">
        <v>91620</v>
      </c>
      <c r="C41004" t="s">
        <v>91621</v>
      </c>
      <c r="D41004" t="s">
        <v>928</v>
      </c>
      <c r="E41004" t="s">
        <v>12</v>
      </c>
      <c r="F41004" t="s">
        <v>91622</v>
      </c>
    </row>
    <row r="41005" spans="1:6" x14ac:dyDescent="0.3">
      <c r="A41005">
        <v>922526523</v>
      </c>
      <c r="B41005" t="s">
        <v>91623</v>
      </c>
      <c r="C41005" t="s">
        <v>91624</v>
      </c>
      <c r="D41005" t="s">
        <v>867</v>
      </c>
      <c r="E41005" t="s">
        <v>12</v>
      </c>
      <c r="F41005" t="s">
        <v>91625</v>
      </c>
    </row>
    <row r="41006" spans="1:6" x14ac:dyDescent="0.3">
      <c r="A41006">
        <v>922526547</v>
      </c>
      <c r="B41006" t="s">
        <v>91626</v>
      </c>
      <c r="C41006" t="s">
        <v>91627</v>
      </c>
      <c r="D41006" t="s">
        <v>1287</v>
      </c>
      <c r="E41006" t="s">
        <v>12</v>
      </c>
      <c r="F41006" t="s">
        <v>91628</v>
      </c>
    </row>
    <row r="41007" spans="1:6" x14ac:dyDescent="0.3">
      <c r="A41007">
        <v>922530856</v>
      </c>
      <c r="B41007" t="s">
        <v>91629</v>
      </c>
      <c r="C41007" t="s">
        <v>91630</v>
      </c>
      <c r="D41007" t="s">
        <v>9619</v>
      </c>
      <c r="E41007" t="s">
        <v>12</v>
      </c>
      <c r="F41007" t="s">
        <v>91631</v>
      </c>
    </row>
    <row r="41008" spans="1:6" x14ac:dyDescent="0.3">
      <c r="A41008">
        <v>922533182</v>
      </c>
      <c r="B41008" t="s">
        <v>91632</v>
      </c>
      <c r="C41008" t="s">
        <v>91633</v>
      </c>
      <c r="D41008" t="s">
        <v>47</v>
      </c>
      <c r="E41008" t="s">
        <v>12</v>
      </c>
      <c r="F41008" t="s">
        <v>91634</v>
      </c>
    </row>
    <row r="41009" spans="1:6" x14ac:dyDescent="0.3">
      <c r="A41009">
        <v>922536924</v>
      </c>
      <c r="B41009" t="s">
        <v>91635</v>
      </c>
      <c r="C41009" t="s">
        <v>91636</v>
      </c>
      <c r="D41009" t="s">
        <v>47</v>
      </c>
      <c r="E41009" t="s">
        <v>12</v>
      </c>
      <c r="F41009" t="s">
        <v>91608</v>
      </c>
    </row>
    <row r="41010" spans="1:6" x14ac:dyDescent="0.3">
      <c r="A41010">
        <v>922539670</v>
      </c>
      <c r="B41010" t="s">
        <v>91637</v>
      </c>
      <c r="C41010" t="s">
        <v>91638</v>
      </c>
      <c r="D41010" t="s">
        <v>85</v>
      </c>
      <c r="E41010" t="s">
        <v>12</v>
      </c>
      <c r="F41010" t="s">
        <v>91639</v>
      </c>
    </row>
    <row r="41011" spans="1:6" x14ac:dyDescent="0.3">
      <c r="A41011">
        <v>922546071</v>
      </c>
      <c r="B41011" t="s">
        <v>91640</v>
      </c>
      <c r="C41011" t="s">
        <v>91641</v>
      </c>
      <c r="D41011" t="s">
        <v>32</v>
      </c>
      <c r="E41011" t="s">
        <v>12</v>
      </c>
      <c r="F41011" t="s">
        <v>91642</v>
      </c>
    </row>
    <row r="41012" spans="1:6" x14ac:dyDescent="0.3">
      <c r="A41012">
        <v>922548951</v>
      </c>
      <c r="B41012" t="s">
        <v>91643</v>
      </c>
      <c r="C41012" t="s">
        <v>91644</v>
      </c>
      <c r="D41012" t="s">
        <v>47</v>
      </c>
      <c r="E41012" t="s">
        <v>12</v>
      </c>
      <c r="F41012" t="s">
        <v>91645</v>
      </c>
    </row>
    <row r="41013" spans="1:6" x14ac:dyDescent="0.3">
      <c r="A41013">
        <v>922552260</v>
      </c>
      <c r="B41013" t="s">
        <v>91646</v>
      </c>
      <c r="C41013" t="s">
        <v>33789</v>
      </c>
      <c r="D41013" t="s">
        <v>680</v>
      </c>
      <c r="E41013" t="s">
        <v>12</v>
      </c>
      <c r="F41013" t="s">
        <v>91647</v>
      </c>
    </row>
    <row r="41014" spans="1:6" x14ac:dyDescent="0.3">
      <c r="A41014">
        <v>922555855</v>
      </c>
      <c r="B41014" t="s">
        <v>91648</v>
      </c>
      <c r="C41014" t="s">
        <v>55298</v>
      </c>
      <c r="D41014" t="s">
        <v>85</v>
      </c>
      <c r="E41014" t="s">
        <v>12</v>
      </c>
      <c r="F41014" t="s">
        <v>55299</v>
      </c>
    </row>
    <row r="41015" spans="1:6" x14ac:dyDescent="0.3">
      <c r="A41015">
        <v>922558057</v>
      </c>
      <c r="B41015" t="s">
        <v>91649</v>
      </c>
      <c r="C41015" t="s">
        <v>91650</v>
      </c>
      <c r="D41015" t="s">
        <v>4756</v>
      </c>
      <c r="E41015" t="s">
        <v>12</v>
      </c>
      <c r="F41015" t="s">
        <v>91651</v>
      </c>
    </row>
    <row r="41016" spans="1:6" x14ac:dyDescent="0.3">
      <c r="A41016">
        <v>922563255</v>
      </c>
      <c r="B41016" t="s">
        <v>91652</v>
      </c>
      <c r="C41016" t="s">
        <v>91653</v>
      </c>
      <c r="D41016" t="s">
        <v>2757</v>
      </c>
      <c r="E41016" t="s">
        <v>12</v>
      </c>
      <c r="F41016" t="s">
        <v>91654</v>
      </c>
    </row>
    <row r="41017" spans="1:6" x14ac:dyDescent="0.3">
      <c r="A41017">
        <v>922563347</v>
      </c>
      <c r="B41017" t="s">
        <v>91655</v>
      </c>
      <c r="C41017" t="s">
        <v>91656</v>
      </c>
      <c r="D41017" t="s">
        <v>17</v>
      </c>
      <c r="E41017" t="s">
        <v>12</v>
      </c>
      <c r="F41017" t="s">
        <v>91657</v>
      </c>
    </row>
    <row r="41018" spans="1:6" x14ac:dyDescent="0.3">
      <c r="A41018">
        <v>922571679</v>
      </c>
      <c r="B41018" t="s">
        <v>91658</v>
      </c>
      <c r="C41018" t="s">
        <v>91659</v>
      </c>
      <c r="D41018" t="s">
        <v>17</v>
      </c>
      <c r="E41018" t="s">
        <v>12</v>
      </c>
      <c r="F41018" t="s">
        <v>91660</v>
      </c>
    </row>
    <row r="41019" spans="1:6" x14ac:dyDescent="0.3">
      <c r="A41019">
        <v>922575836</v>
      </c>
      <c r="B41019" t="s">
        <v>91661</v>
      </c>
      <c r="C41019" t="s">
        <v>91662</v>
      </c>
      <c r="D41019" t="s">
        <v>427</v>
      </c>
      <c r="E41019" t="s">
        <v>12</v>
      </c>
      <c r="F41019" t="s">
        <v>91663</v>
      </c>
    </row>
    <row r="41020" spans="1:6" x14ac:dyDescent="0.3">
      <c r="A41020">
        <v>922578299</v>
      </c>
      <c r="B41020" t="s">
        <v>91664</v>
      </c>
      <c r="C41020" t="s">
        <v>91665</v>
      </c>
      <c r="D41020" t="s">
        <v>190</v>
      </c>
      <c r="E41020" t="s">
        <v>12</v>
      </c>
      <c r="F41020" t="s">
        <v>91666</v>
      </c>
    </row>
    <row r="41021" spans="1:6" x14ac:dyDescent="0.3">
      <c r="A41021">
        <v>922590159</v>
      </c>
      <c r="B41021" t="s">
        <v>91667</v>
      </c>
      <c r="C41021" t="s">
        <v>91668</v>
      </c>
      <c r="D41021" t="s">
        <v>8390</v>
      </c>
      <c r="E41021" t="s">
        <v>12</v>
      </c>
      <c r="F41021" t="s">
        <v>91669</v>
      </c>
    </row>
    <row r="41022" spans="1:6" x14ac:dyDescent="0.3">
      <c r="A41022">
        <v>922590892</v>
      </c>
      <c r="B41022" t="s">
        <v>91670</v>
      </c>
      <c r="C41022" t="s">
        <v>91671</v>
      </c>
      <c r="D41022" t="s">
        <v>313</v>
      </c>
      <c r="E41022" t="s">
        <v>12</v>
      </c>
      <c r="F41022" t="s">
        <v>91672</v>
      </c>
    </row>
    <row r="41023" spans="1:6" x14ac:dyDescent="0.3">
      <c r="A41023">
        <v>922594876</v>
      </c>
      <c r="B41023" t="s">
        <v>91673</v>
      </c>
      <c r="C41023" t="s">
        <v>91674</v>
      </c>
      <c r="D41023" t="s">
        <v>2100</v>
      </c>
      <c r="E41023" t="s">
        <v>12</v>
      </c>
      <c r="F41023" t="s">
        <v>91675</v>
      </c>
    </row>
    <row r="41024" spans="1:6" x14ac:dyDescent="0.3">
      <c r="A41024">
        <v>922598841</v>
      </c>
      <c r="B41024" t="s">
        <v>91676</v>
      </c>
      <c r="C41024" t="s">
        <v>91677</v>
      </c>
      <c r="D41024" t="s">
        <v>32</v>
      </c>
      <c r="E41024" t="s">
        <v>12</v>
      </c>
      <c r="F41024" t="s">
        <v>91678</v>
      </c>
    </row>
    <row r="41025" spans="1:6" x14ac:dyDescent="0.3">
      <c r="A41025">
        <v>922605527</v>
      </c>
      <c r="B41025" t="s">
        <v>91679</v>
      </c>
      <c r="C41025" t="s">
        <v>9357</v>
      </c>
      <c r="D41025" t="s">
        <v>99</v>
      </c>
      <c r="E41025" t="s">
        <v>12</v>
      </c>
      <c r="F41025" t="s">
        <v>91680</v>
      </c>
    </row>
    <row r="41026" spans="1:6" x14ac:dyDescent="0.3">
      <c r="A41026">
        <v>922627420</v>
      </c>
      <c r="B41026" t="s">
        <v>91681</v>
      </c>
      <c r="C41026" t="s">
        <v>27423</v>
      </c>
      <c r="D41026" t="s">
        <v>47</v>
      </c>
      <c r="E41026" t="s">
        <v>12</v>
      </c>
      <c r="F41026" t="s">
        <v>27424</v>
      </c>
    </row>
    <row r="41027" spans="1:6" x14ac:dyDescent="0.3">
      <c r="A41027">
        <v>922628978</v>
      </c>
      <c r="B41027" t="s">
        <v>91682</v>
      </c>
      <c r="C41027" t="s">
        <v>91683</v>
      </c>
      <c r="D41027" t="s">
        <v>552</v>
      </c>
      <c r="E41027" t="s">
        <v>12</v>
      </c>
      <c r="F41027" t="s">
        <v>67270</v>
      </c>
    </row>
    <row r="41028" spans="1:6" x14ac:dyDescent="0.3">
      <c r="A41028">
        <v>922632645</v>
      </c>
      <c r="B41028" t="s">
        <v>91684</v>
      </c>
      <c r="C41028" t="s">
        <v>91685</v>
      </c>
      <c r="D41028" t="s">
        <v>62</v>
      </c>
      <c r="E41028" t="s">
        <v>12</v>
      </c>
      <c r="F41028" t="s">
        <v>91686</v>
      </c>
    </row>
    <row r="41029" spans="1:6" x14ac:dyDescent="0.3">
      <c r="A41029">
        <v>922644654</v>
      </c>
      <c r="B41029" t="s">
        <v>91687</v>
      </c>
      <c r="C41029" t="s">
        <v>91688</v>
      </c>
      <c r="D41029" t="s">
        <v>11</v>
      </c>
      <c r="E41029" t="s">
        <v>12</v>
      </c>
      <c r="F41029" t="s">
        <v>91689</v>
      </c>
    </row>
    <row r="41030" spans="1:6" x14ac:dyDescent="0.3">
      <c r="A41030">
        <v>922647597</v>
      </c>
      <c r="B41030" t="s">
        <v>91690</v>
      </c>
      <c r="C41030" t="s">
        <v>22580</v>
      </c>
      <c r="D41030" t="s">
        <v>11171</v>
      </c>
      <c r="E41030" t="s">
        <v>12</v>
      </c>
      <c r="F41030" t="s">
        <v>91691</v>
      </c>
    </row>
    <row r="41031" spans="1:6" x14ac:dyDescent="0.3">
      <c r="A41031">
        <v>922658041</v>
      </c>
      <c r="B41031" t="s">
        <v>91692</v>
      </c>
      <c r="C41031" t="s">
        <v>91693</v>
      </c>
      <c r="D41031" t="s">
        <v>3286</v>
      </c>
      <c r="E41031" t="s">
        <v>12</v>
      </c>
      <c r="F41031" t="s">
        <v>91694</v>
      </c>
    </row>
    <row r="41032" spans="1:6" x14ac:dyDescent="0.3">
      <c r="A41032">
        <v>922667325</v>
      </c>
      <c r="B41032" t="s">
        <v>91695</v>
      </c>
      <c r="C41032" t="s">
        <v>91696</v>
      </c>
      <c r="D41032" t="s">
        <v>47</v>
      </c>
      <c r="E41032" t="s">
        <v>12</v>
      </c>
      <c r="F41032" t="s">
        <v>91697</v>
      </c>
    </row>
    <row r="41033" spans="1:6" x14ac:dyDescent="0.3">
      <c r="A41033">
        <v>922671934</v>
      </c>
      <c r="B41033" t="s">
        <v>22639</v>
      </c>
      <c r="C41033" t="s">
        <v>5384</v>
      </c>
      <c r="D41033" t="s">
        <v>21299</v>
      </c>
      <c r="E41033" t="s">
        <v>12</v>
      </c>
      <c r="F41033" t="s">
        <v>91698</v>
      </c>
    </row>
    <row r="41034" spans="1:6" x14ac:dyDescent="0.3">
      <c r="A41034">
        <v>922672365</v>
      </c>
      <c r="B41034" t="s">
        <v>91699</v>
      </c>
      <c r="C41034" t="s">
        <v>91700</v>
      </c>
      <c r="D41034" t="s">
        <v>47</v>
      </c>
      <c r="E41034" t="s">
        <v>12</v>
      </c>
      <c r="F41034" t="s">
        <v>10758</v>
      </c>
    </row>
    <row r="41035" spans="1:6" x14ac:dyDescent="0.3">
      <c r="A41035">
        <v>922681105</v>
      </c>
      <c r="B41035" t="s">
        <v>91701</v>
      </c>
      <c r="C41035" t="s">
        <v>91702</v>
      </c>
      <c r="D41035" t="s">
        <v>2395</v>
      </c>
      <c r="E41035" t="s">
        <v>12</v>
      </c>
      <c r="F41035" t="s">
        <v>91703</v>
      </c>
    </row>
    <row r="41036" spans="1:6" x14ac:dyDescent="0.3">
      <c r="A41036">
        <v>922681176</v>
      </c>
      <c r="B41036" t="s">
        <v>91704</v>
      </c>
      <c r="C41036" t="s">
        <v>91705</v>
      </c>
      <c r="D41036" t="s">
        <v>1093</v>
      </c>
      <c r="E41036" t="s">
        <v>12</v>
      </c>
      <c r="F41036" t="s">
        <v>91706</v>
      </c>
    </row>
    <row r="41037" spans="1:6" x14ac:dyDescent="0.3">
      <c r="A41037">
        <v>922684205</v>
      </c>
      <c r="B41037" t="s">
        <v>91707</v>
      </c>
      <c r="C41037" t="s">
        <v>91708</v>
      </c>
      <c r="D41037" t="s">
        <v>47</v>
      </c>
      <c r="E41037" t="s">
        <v>12</v>
      </c>
      <c r="F41037" t="s">
        <v>91709</v>
      </c>
    </row>
    <row r="41038" spans="1:6" x14ac:dyDescent="0.3">
      <c r="A41038">
        <v>922687406</v>
      </c>
      <c r="B41038" t="s">
        <v>91710</v>
      </c>
      <c r="C41038" t="s">
        <v>32774</v>
      </c>
      <c r="D41038" t="s">
        <v>47</v>
      </c>
      <c r="E41038" t="s">
        <v>12</v>
      </c>
      <c r="F41038" t="s">
        <v>32775</v>
      </c>
    </row>
    <row r="41039" spans="1:6" x14ac:dyDescent="0.3">
      <c r="A41039">
        <v>922693259</v>
      </c>
      <c r="B41039" t="s">
        <v>91711</v>
      </c>
      <c r="C41039" t="s">
        <v>16633</v>
      </c>
      <c r="D41039" t="s">
        <v>6707</v>
      </c>
      <c r="E41039" t="s">
        <v>12</v>
      </c>
      <c r="F41039" t="s">
        <v>16634</v>
      </c>
    </row>
    <row r="41040" spans="1:6" x14ac:dyDescent="0.3">
      <c r="A41040">
        <v>922694169</v>
      </c>
      <c r="B41040" t="s">
        <v>91712</v>
      </c>
      <c r="C41040" t="s">
        <v>91713</v>
      </c>
      <c r="D41040" t="s">
        <v>3286</v>
      </c>
      <c r="E41040" t="s">
        <v>12</v>
      </c>
      <c r="F41040" t="s">
        <v>91714</v>
      </c>
    </row>
    <row r="41041" spans="1:6" x14ac:dyDescent="0.3">
      <c r="A41041">
        <v>922699694</v>
      </c>
      <c r="B41041" t="s">
        <v>91715</v>
      </c>
      <c r="C41041" t="s">
        <v>91716</v>
      </c>
      <c r="D41041" t="s">
        <v>62</v>
      </c>
      <c r="E41041" t="s">
        <v>12</v>
      </c>
      <c r="F41041" t="s">
        <v>91717</v>
      </c>
    </row>
    <row r="41042" spans="1:6" x14ac:dyDescent="0.3">
      <c r="A41042">
        <v>922700200</v>
      </c>
      <c r="B41042" t="s">
        <v>91718</v>
      </c>
      <c r="C41042" t="s">
        <v>91719</v>
      </c>
      <c r="D41042" t="s">
        <v>763</v>
      </c>
      <c r="E41042" t="s">
        <v>12</v>
      </c>
      <c r="F41042" t="s">
        <v>91720</v>
      </c>
    </row>
    <row r="41043" spans="1:6" x14ac:dyDescent="0.3">
      <c r="A41043">
        <v>922704880</v>
      </c>
      <c r="B41043" t="s">
        <v>91721</v>
      </c>
      <c r="C41043" t="s">
        <v>91722</v>
      </c>
      <c r="D41043" t="s">
        <v>47</v>
      </c>
      <c r="E41043" t="s">
        <v>12</v>
      </c>
      <c r="F41043" t="s">
        <v>91723</v>
      </c>
    </row>
    <row r="41044" spans="1:6" x14ac:dyDescent="0.3">
      <c r="A41044">
        <v>922714488</v>
      </c>
      <c r="B41044" t="s">
        <v>91724</v>
      </c>
      <c r="C41044" t="s">
        <v>91725</v>
      </c>
      <c r="D41044" t="s">
        <v>2385</v>
      </c>
      <c r="E41044" t="s">
        <v>12</v>
      </c>
      <c r="F41044" t="s">
        <v>3513</v>
      </c>
    </row>
    <row r="41045" spans="1:6" x14ac:dyDescent="0.3">
      <c r="A41045">
        <v>922718406</v>
      </c>
      <c r="B41045" t="s">
        <v>91726</v>
      </c>
      <c r="C41045" t="s">
        <v>91727</v>
      </c>
      <c r="D41045" t="s">
        <v>552</v>
      </c>
      <c r="E41045" t="s">
        <v>12</v>
      </c>
      <c r="F41045" t="s">
        <v>91728</v>
      </c>
    </row>
    <row r="41046" spans="1:6" x14ac:dyDescent="0.3">
      <c r="A41046">
        <v>922720158</v>
      </c>
      <c r="B41046" t="s">
        <v>91729</v>
      </c>
      <c r="C41046" t="s">
        <v>91730</v>
      </c>
      <c r="D41046" t="s">
        <v>832</v>
      </c>
      <c r="E41046" t="s">
        <v>12</v>
      </c>
      <c r="F41046" t="s">
        <v>91731</v>
      </c>
    </row>
    <row r="41047" spans="1:6" x14ac:dyDescent="0.3">
      <c r="A41047">
        <v>922733219</v>
      </c>
      <c r="B41047" t="s">
        <v>91732</v>
      </c>
      <c r="C41047" t="s">
        <v>91733</v>
      </c>
      <c r="D41047" t="s">
        <v>47</v>
      </c>
      <c r="E41047" t="s">
        <v>12</v>
      </c>
      <c r="F41047" t="s">
        <v>91734</v>
      </c>
    </row>
    <row r="41048" spans="1:6" x14ac:dyDescent="0.3">
      <c r="A41048">
        <v>922736151</v>
      </c>
      <c r="B41048" t="s">
        <v>91735</v>
      </c>
      <c r="C41048" t="s">
        <v>64726</v>
      </c>
      <c r="D41048" t="s">
        <v>17</v>
      </c>
      <c r="E41048" t="s">
        <v>12</v>
      </c>
      <c r="F41048" t="s">
        <v>64727</v>
      </c>
    </row>
    <row r="41049" spans="1:6" x14ac:dyDescent="0.3">
      <c r="A41049">
        <v>922748734</v>
      </c>
      <c r="B41049" t="s">
        <v>91736</v>
      </c>
      <c r="C41049" t="s">
        <v>91737</v>
      </c>
      <c r="D41049" t="s">
        <v>348</v>
      </c>
      <c r="E41049" t="s">
        <v>12</v>
      </c>
      <c r="F41049" t="s">
        <v>77578</v>
      </c>
    </row>
    <row r="41050" spans="1:6" x14ac:dyDescent="0.3">
      <c r="A41050">
        <v>922762682</v>
      </c>
      <c r="B41050" t="s">
        <v>91738</v>
      </c>
      <c r="C41050" t="s">
        <v>91739</v>
      </c>
      <c r="D41050" t="s">
        <v>1160</v>
      </c>
      <c r="E41050" t="s">
        <v>12</v>
      </c>
      <c r="F41050" t="s">
        <v>91740</v>
      </c>
    </row>
    <row r="41051" spans="1:6" x14ac:dyDescent="0.3">
      <c r="A41051">
        <v>922767582</v>
      </c>
      <c r="B41051" t="s">
        <v>91741</v>
      </c>
      <c r="C41051" t="s">
        <v>21490</v>
      </c>
      <c r="D41051" t="s">
        <v>334</v>
      </c>
      <c r="E41051" t="s">
        <v>12</v>
      </c>
      <c r="F41051" t="s">
        <v>21491</v>
      </c>
    </row>
    <row r="41052" spans="1:6" x14ac:dyDescent="0.3">
      <c r="A41052">
        <v>922767732</v>
      </c>
      <c r="B41052" t="s">
        <v>91742</v>
      </c>
      <c r="C41052" t="s">
        <v>91743</v>
      </c>
      <c r="D41052" t="s">
        <v>1582</v>
      </c>
      <c r="E41052" t="s">
        <v>12</v>
      </c>
      <c r="F41052" t="s">
        <v>91744</v>
      </c>
    </row>
    <row r="41053" spans="1:6" x14ac:dyDescent="0.3">
      <c r="A41053">
        <v>922770327</v>
      </c>
      <c r="B41053" t="s">
        <v>91745</v>
      </c>
      <c r="C41053" t="s">
        <v>91746</v>
      </c>
      <c r="D41053" t="s">
        <v>17</v>
      </c>
      <c r="E41053" t="s">
        <v>12</v>
      </c>
      <c r="F41053" t="s">
        <v>91747</v>
      </c>
    </row>
    <row r="41054" spans="1:6" x14ac:dyDescent="0.3">
      <c r="A41054">
        <v>922776085</v>
      </c>
      <c r="B41054" t="s">
        <v>91748</v>
      </c>
      <c r="C41054" t="s">
        <v>91749</v>
      </c>
      <c r="D41054" t="s">
        <v>3705</v>
      </c>
      <c r="E41054" t="s">
        <v>12</v>
      </c>
      <c r="F41054" t="s">
        <v>91750</v>
      </c>
    </row>
    <row r="41055" spans="1:6" x14ac:dyDescent="0.3">
      <c r="A41055">
        <v>922776419</v>
      </c>
      <c r="B41055" t="s">
        <v>91751</v>
      </c>
      <c r="C41055" t="s">
        <v>91752</v>
      </c>
      <c r="D41055" t="s">
        <v>427</v>
      </c>
      <c r="E41055" t="s">
        <v>12</v>
      </c>
      <c r="F41055" t="s">
        <v>59799</v>
      </c>
    </row>
    <row r="41056" spans="1:6" x14ac:dyDescent="0.3">
      <c r="A41056">
        <v>922778057</v>
      </c>
      <c r="B41056" t="s">
        <v>91753</v>
      </c>
      <c r="C41056" t="s">
        <v>91754</v>
      </c>
      <c r="D41056" t="s">
        <v>34204</v>
      </c>
      <c r="E41056" t="s">
        <v>12</v>
      </c>
      <c r="F41056" t="s">
        <v>91755</v>
      </c>
    </row>
    <row r="41057" spans="1:6" x14ac:dyDescent="0.3">
      <c r="A41057">
        <v>922779333</v>
      </c>
      <c r="B41057" t="s">
        <v>91756</v>
      </c>
      <c r="C41057" t="s">
        <v>91757</v>
      </c>
      <c r="D41057" t="s">
        <v>11</v>
      </c>
      <c r="E41057" t="s">
        <v>12</v>
      </c>
      <c r="F41057" t="s">
        <v>91758</v>
      </c>
    </row>
    <row r="41058" spans="1:6" x14ac:dyDescent="0.3">
      <c r="A41058">
        <v>922780459</v>
      </c>
      <c r="B41058" t="s">
        <v>91759</v>
      </c>
      <c r="C41058" t="s">
        <v>91760</v>
      </c>
      <c r="D41058" t="s">
        <v>1476</v>
      </c>
      <c r="E41058" t="s">
        <v>12</v>
      </c>
      <c r="F41058" t="s">
        <v>91761</v>
      </c>
    </row>
    <row r="41059" spans="1:6" x14ac:dyDescent="0.3">
      <c r="A41059">
        <v>922781914</v>
      </c>
      <c r="B41059" t="s">
        <v>91762</v>
      </c>
      <c r="C41059" t="s">
        <v>91763</v>
      </c>
      <c r="D41059" t="s">
        <v>85</v>
      </c>
      <c r="E41059" t="s">
        <v>12</v>
      </c>
      <c r="F41059" t="s">
        <v>11345</v>
      </c>
    </row>
    <row r="41060" spans="1:6" x14ac:dyDescent="0.3">
      <c r="A41060">
        <v>922806043</v>
      </c>
      <c r="B41060" t="s">
        <v>91764</v>
      </c>
      <c r="C41060" t="s">
        <v>91765</v>
      </c>
      <c r="D41060" t="s">
        <v>1476</v>
      </c>
      <c r="E41060" t="s">
        <v>12</v>
      </c>
      <c r="F41060" t="s">
        <v>33336</v>
      </c>
    </row>
    <row r="41061" spans="1:6" x14ac:dyDescent="0.3">
      <c r="A41061">
        <v>922809414</v>
      </c>
      <c r="B41061" t="s">
        <v>91766</v>
      </c>
      <c r="C41061" t="s">
        <v>91767</v>
      </c>
      <c r="D41061" t="s">
        <v>47</v>
      </c>
      <c r="E41061" t="s">
        <v>12</v>
      </c>
      <c r="F41061" t="s">
        <v>91768</v>
      </c>
    </row>
    <row r="41062" spans="1:6" x14ac:dyDescent="0.3">
      <c r="A41062">
        <v>922812534</v>
      </c>
      <c r="B41062" t="s">
        <v>91769</v>
      </c>
      <c r="C41062" t="s">
        <v>91770</v>
      </c>
      <c r="D41062" t="s">
        <v>832</v>
      </c>
      <c r="E41062" t="s">
        <v>12</v>
      </c>
      <c r="F41062" t="s">
        <v>91771</v>
      </c>
    </row>
    <row r="41063" spans="1:6" x14ac:dyDescent="0.3">
      <c r="A41063">
        <v>922813184</v>
      </c>
      <c r="B41063" t="s">
        <v>91772</v>
      </c>
      <c r="C41063" t="s">
        <v>91773</v>
      </c>
      <c r="D41063" t="s">
        <v>35310</v>
      </c>
      <c r="E41063" t="s">
        <v>12</v>
      </c>
      <c r="F41063" t="s">
        <v>91774</v>
      </c>
    </row>
    <row r="41064" spans="1:6" x14ac:dyDescent="0.3">
      <c r="A41064">
        <v>922815167</v>
      </c>
      <c r="B41064" t="s">
        <v>91775</v>
      </c>
      <c r="C41064" t="s">
        <v>91776</v>
      </c>
      <c r="D41064" t="s">
        <v>47</v>
      </c>
      <c r="E41064" t="s">
        <v>12</v>
      </c>
      <c r="F41064" t="s">
        <v>91777</v>
      </c>
    </row>
    <row r="41065" spans="1:6" x14ac:dyDescent="0.3">
      <c r="A41065">
        <v>922816751</v>
      </c>
      <c r="B41065" t="s">
        <v>91778</v>
      </c>
      <c r="C41065" t="s">
        <v>91779</v>
      </c>
      <c r="D41065" t="s">
        <v>47</v>
      </c>
      <c r="E41065" t="s">
        <v>12</v>
      </c>
      <c r="F41065" t="s">
        <v>19934</v>
      </c>
    </row>
    <row r="41066" spans="1:6" x14ac:dyDescent="0.3">
      <c r="A41066">
        <v>922816777</v>
      </c>
      <c r="B41066" t="s">
        <v>91780</v>
      </c>
      <c r="C41066" t="s">
        <v>91781</v>
      </c>
      <c r="D41066" t="s">
        <v>4031</v>
      </c>
      <c r="E41066" t="s">
        <v>12</v>
      </c>
      <c r="F41066" t="s">
        <v>91782</v>
      </c>
    </row>
    <row r="41067" spans="1:6" x14ac:dyDescent="0.3">
      <c r="A41067">
        <v>922819415</v>
      </c>
      <c r="B41067" t="s">
        <v>91783</v>
      </c>
      <c r="C41067" t="s">
        <v>91784</v>
      </c>
      <c r="D41067" t="s">
        <v>1287</v>
      </c>
      <c r="E41067" t="s">
        <v>12</v>
      </c>
      <c r="F41067" t="s">
        <v>91785</v>
      </c>
    </row>
    <row r="41068" spans="1:6" x14ac:dyDescent="0.3">
      <c r="A41068">
        <v>922826800</v>
      </c>
      <c r="B41068" t="s">
        <v>91786</v>
      </c>
      <c r="C41068" t="s">
        <v>91787</v>
      </c>
      <c r="D41068" t="s">
        <v>47</v>
      </c>
      <c r="E41068" t="s">
        <v>12</v>
      </c>
      <c r="F41068" t="s">
        <v>22167</v>
      </c>
    </row>
    <row r="41069" spans="1:6" x14ac:dyDescent="0.3">
      <c r="A41069">
        <v>922827212</v>
      </c>
      <c r="B41069" t="s">
        <v>91788</v>
      </c>
      <c r="C41069" t="s">
        <v>91789</v>
      </c>
      <c r="D41069" t="s">
        <v>2035</v>
      </c>
      <c r="E41069" t="s">
        <v>12</v>
      </c>
      <c r="F41069" t="s">
        <v>91790</v>
      </c>
    </row>
    <row r="41070" spans="1:6" x14ac:dyDescent="0.3">
      <c r="A41070">
        <v>922828454</v>
      </c>
      <c r="B41070" t="s">
        <v>91791</v>
      </c>
      <c r="C41070" t="s">
        <v>59348</v>
      </c>
      <c r="D41070" t="s">
        <v>117</v>
      </c>
      <c r="E41070" t="s">
        <v>12</v>
      </c>
      <c r="F41070" t="s">
        <v>91792</v>
      </c>
    </row>
    <row r="41071" spans="1:6" x14ac:dyDescent="0.3">
      <c r="A41071">
        <v>922829594</v>
      </c>
      <c r="B41071" t="s">
        <v>91793</v>
      </c>
      <c r="C41071" t="s">
        <v>91794</v>
      </c>
      <c r="D41071" t="s">
        <v>1033</v>
      </c>
      <c r="E41071" t="s">
        <v>12</v>
      </c>
      <c r="F41071" t="s">
        <v>22280</v>
      </c>
    </row>
    <row r="41072" spans="1:6" x14ac:dyDescent="0.3">
      <c r="A41072">
        <v>922830964</v>
      </c>
      <c r="B41072" t="s">
        <v>91795</v>
      </c>
      <c r="C41072" t="s">
        <v>91796</v>
      </c>
      <c r="D41072" t="s">
        <v>3451</v>
      </c>
      <c r="E41072" t="s">
        <v>12</v>
      </c>
      <c r="F41072" t="s">
        <v>91797</v>
      </c>
    </row>
    <row r="41073" spans="1:6" x14ac:dyDescent="0.3">
      <c r="A41073">
        <v>922836358</v>
      </c>
      <c r="B41073" t="s">
        <v>91798</v>
      </c>
      <c r="C41073" t="s">
        <v>91799</v>
      </c>
      <c r="D41073" t="s">
        <v>11</v>
      </c>
      <c r="E41073" t="s">
        <v>12</v>
      </c>
      <c r="F41073" t="s">
        <v>91800</v>
      </c>
    </row>
    <row r="41074" spans="1:6" x14ac:dyDescent="0.3">
      <c r="A41074">
        <v>922839214</v>
      </c>
      <c r="B41074" t="s">
        <v>91801</v>
      </c>
      <c r="C41074" t="s">
        <v>91802</v>
      </c>
      <c r="D41074" t="s">
        <v>313</v>
      </c>
      <c r="E41074" t="s">
        <v>12</v>
      </c>
      <c r="F41074" t="s">
        <v>91803</v>
      </c>
    </row>
    <row r="41075" spans="1:6" x14ac:dyDescent="0.3">
      <c r="A41075">
        <v>922847816</v>
      </c>
      <c r="B41075" t="s">
        <v>91804</v>
      </c>
      <c r="C41075" t="s">
        <v>91805</v>
      </c>
      <c r="D41075" t="s">
        <v>2757</v>
      </c>
      <c r="E41075" t="s">
        <v>12</v>
      </c>
      <c r="F41075" t="s">
        <v>12453</v>
      </c>
    </row>
    <row r="41076" spans="1:6" x14ac:dyDescent="0.3">
      <c r="A41076">
        <v>922848609</v>
      </c>
      <c r="B41076" t="s">
        <v>91806</v>
      </c>
      <c r="C41076" t="s">
        <v>91807</v>
      </c>
      <c r="D41076" t="s">
        <v>2100</v>
      </c>
      <c r="E41076" t="s">
        <v>12</v>
      </c>
      <c r="F41076" t="s">
        <v>91808</v>
      </c>
    </row>
    <row r="41077" spans="1:6" x14ac:dyDescent="0.3">
      <c r="A41077">
        <v>922864172</v>
      </c>
      <c r="B41077" t="s">
        <v>91809</v>
      </c>
      <c r="C41077" t="s">
        <v>36260</v>
      </c>
      <c r="D41077" t="s">
        <v>217</v>
      </c>
      <c r="E41077" t="s">
        <v>12</v>
      </c>
      <c r="F41077" t="s">
        <v>54893</v>
      </c>
    </row>
    <row r="41078" spans="1:6" x14ac:dyDescent="0.3">
      <c r="A41078">
        <v>922865333</v>
      </c>
      <c r="B41078" t="s">
        <v>91810</v>
      </c>
      <c r="C41078" t="s">
        <v>9753</v>
      </c>
      <c r="D41078" t="s">
        <v>72</v>
      </c>
      <c r="E41078" t="s">
        <v>12</v>
      </c>
      <c r="F41078" t="s">
        <v>9754</v>
      </c>
    </row>
    <row r="41079" spans="1:6" x14ac:dyDescent="0.3">
      <c r="A41079">
        <v>922869187</v>
      </c>
      <c r="B41079" t="s">
        <v>91811</v>
      </c>
      <c r="C41079" t="s">
        <v>91812</v>
      </c>
      <c r="D41079" t="s">
        <v>47</v>
      </c>
      <c r="E41079" t="s">
        <v>12</v>
      </c>
      <c r="F41079" t="s">
        <v>91813</v>
      </c>
    </row>
    <row r="41080" spans="1:6" x14ac:dyDescent="0.3">
      <c r="A41080">
        <v>922872909</v>
      </c>
      <c r="B41080" t="s">
        <v>91814</v>
      </c>
      <c r="C41080" t="s">
        <v>91815</v>
      </c>
      <c r="D41080" t="s">
        <v>675</v>
      </c>
      <c r="E41080" t="s">
        <v>12</v>
      </c>
      <c r="F41080" t="s">
        <v>91816</v>
      </c>
    </row>
    <row r="41081" spans="1:6" x14ac:dyDescent="0.3">
      <c r="A41081">
        <v>922877997</v>
      </c>
      <c r="B41081" t="s">
        <v>91817</v>
      </c>
      <c r="C41081" t="s">
        <v>91818</v>
      </c>
      <c r="D41081" t="s">
        <v>8390</v>
      </c>
      <c r="E41081" t="s">
        <v>12</v>
      </c>
      <c r="F41081" t="s">
        <v>91669</v>
      </c>
    </row>
    <row r="41082" spans="1:6" x14ac:dyDescent="0.3">
      <c r="A41082">
        <v>922882240</v>
      </c>
      <c r="B41082" t="s">
        <v>91819</v>
      </c>
      <c r="C41082" t="s">
        <v>91820</v>
      </c>
      <c r="D41082" t="s">
        <v>17</v>
      </c>
      <c r="E41082" t="s">
        <v>12</v>
      </c>
      <c r="F41082" t="s">
        <v>91821</v>
      </c>
    </row>
    <row r="41083" spans="1:6" x14ac:dyDescent="0.3">
      <c r="A41083">
        <v>922882334</v>
      </c>
      <c r="B41083" t="s">
        <v>91822</v>
      </c>
      <c r="C41083" t="s">
        <v>91823</v>
      </c>
      <c r="D41083" t="s">
        <v>17</v>
      </c>
      <c r="E41083" t="s">
        <v>12</v>
      </c>
      <c r="F41083" t="s">
        <v>91824</v>
      </c>
    </row>
    <row r="41084" spans="1:6" x14ac:dyDescent="0.3">
      <c r="A41084">
        <v>922889063</v>
      </c>
      <c r="B41084" t="s">
        <v>91825</v>
      </c>
      <c r="C41084" t="s">
        <v>91826</v>
      </c>
      <c r="D41084" t="s">
        <v>17</v>
      </c>
      <c r="E41084" t="s">
        <v>12</v>
      </c>
      <c r="F41084" t="s">
        <v>91827</v>
      </c>
    </row>
    <row r="41085" spans="1:6" x14ac:dyDescent="0.3">
      <c r="A41085">
        <v>922891759</v>
      </c>
      <c r="B41085" t="s">
        <v>91828</v>
      </c>
      <c r="C41085" t="s">
        <v>91829</v>
      </c>
      <c r="D41085" t="s">
        <v>2517</v>
      </c>
      <c r="E41085" t="s">
        <v>12</v>
      </c>
      <c r="F41085" t="s">
        <v>91830</v>
      </c>
    </row>
    <row r="41086" spans="1:6" x14ac:dyDescent="0.3">
      <c r="A41086">
        <v>922894449</v>
      </c>
      <c r="B41086" t="s">
        <v>91831</v>
      </c>
      <c r="C41086" t="s">
        <v>91832</v>
      </c>
      <c r="D41086" t="s">
        <v>4354</v>
      </c>
      <c r="E41086" t="s">
        <v>12</v>
      </c>
      <c r="F41086" t="s">
        <v>91833</v>
      </c>
    </row>
    <row r="41087" spans="1:6" x14ac:dyDescent="0.3">
      <c r="A41087">
        <v>922912996</v>
      </c>
      <c r="B41087" t="s">
        <v>91834</v>
      </c>
      <c r="C41087" t="s">
        <v>66833</v>
      </c>
      <c r="D41087" t="s">
        <v>47</v>
      </c>
      <c r="E41087" t="s">
        <v>12</v>
      </c>
      <c r="F41087" t="s">
        <v>23</v>
      </c>
    </row>
    <row r="41088" spans="1:6" x14ac:dyDescent="0.3">
      <c r="A41088">
        <v>922914587</v>
      </c>
      <c r="B41088" t="s">
        <v>91835</v>
      </c>
      <c r="C41088" t="s">
        <v>91836</v>
      </c>
      <c r="D41088" t="s">
        <v>47</v>
      </c>
      <c r="E41088" t="s">
        <v>12</v>
      </c>
      <c r="F41088" t="s">
        <v>91837</v>
      </c>
    </row>
    <row r="41089" spans="1:6" x14ac:dyDescent="0.3">
      <c r="A41089">
        <v>922919540</v>
      </c>
      <c r="B41089" t="s">
        <v>91838</v>
      </c>
      <c r="C41089" t="s">
        <v>91839</v>
      </c>
      <c r="D41089" t="s">
        <v>3764</v>
      </c>
      <c r="E41089" t="s">
        <v>12</v>
      </c>
      <c r="F41089" t="s">
        <v>91840</v>
      </c>
    </row>
    <row r="41090" spans="1:6" x14ac:dyDescent="0.3">
      <c r="A41090">
        <v>922920349</v>
      </c>
      <c r="B41090" t="s">
        <v>91841</v>
      </c>
      <c r="C41090" t="s">
        <v>80328</v>
      </c>
      <c r="D41090" t="s">
        <v>17</v>
      </c>
      <c r="E41090" t="s">
        <v>12</v>
      </c>
      <c r="F41090" t="s">
        <v>80329</v>
      </c>
    </row>
    <row r="41091" spans="1:6" x14ac:dyDescent="0.3">
      <c r="A41091">
        <v>922927687</v>
      </c>
      <c r="B41091" t="s">
        <v>91842</v>
      </c>
      <c r="C41091" t="s">
        <v>91843</v>
      </c>
      <c r="D41091" t="s">
        <v>47</v>
      </c>
      <c r="E41091" t="s">
        <v>12</v>
      </c>
      <c r="F41091" t="s">
        <v>86395</v>
      </c>
    </row>
    <row r="41092" spans="1:6" x14ac:dyDescent="0.3">
      <c r="A41092">
        <v>922930550</v>
      </c>
      <c r="B41092" t="s">
        <v>91844</v>
      </c>
      <c r="C41092" t="s">
        <v>91845</v>
      </c>
      <c r="D41092" t="s">
        <v>7478</v>
      </c>
      <c r="E41092" t="s">
        <v>12</v>
      </c>
      <c r="F41092" t="s">
        <v>91846</v>
      </c>
    </row>
    <row r="41093" spans="1:6" x14ac:dyDescent="0.3">
      <c r="A41093">
        <v>922934550</v>
      </c>
      <c r="B41093" t="s">
        <v>91847</v>
      </c>
      <c r="C41093" t="s">
        <v>91848</v>
      </c>
      <c r="D41093" t="s">
        <v>802</v>
      </c>
      <c r="E41093" t="s">
        <v>12</v>
      </c>
      <c r="F41093" t="s">
        <v>91849</v>
      </c>
    </row>
    <row r="41094" spans="1:6" x14ac:dyDescent="0.3">
      <c r="A41094">
        <v>922937039</v>
      </c>
      <c r="B41094" t="s">
        <v>91850</v>
      </c>
      <c r="C41094" t="s">
        <v>91851</v>
      </c>
      <c r="D41094" t="s">
        <v>276</v>
      </c>
      <c r="E41094" t="s">
        <v>12</v>
      </c>
      <c r="F41094" t="s">
        <v>91852</v>
      </c>
    </row>
    <row r="41095" spans="1:6" x14ac:dyDescent="0.3">
      <c r="A41095">
        <v>922937344</v>
      </c>
      <c r="B41095" t="s">
        <v>91853</v>
      </c>
      <c r="C41095" t="s">
        <v>91854</v>
      </c>
      <c r="D41095" t="s">
        <v>557</v>
      </c>
      <c r="E41095" t="s">
        <v>12</v>
      </c>
      <c r="F41095" t="s">
        <v>17537</v>
      </c>
    </row>
    <row r="41096" spans="1:6" x14ac:dyDescent="0.3">
      <c r="A41096">
        <v>922940509</v>
      </c>
      <c r="B41096" t="s">
        <v>91855</v>
      </c>
      <c r="C41096" t="s">
        <v>91856</v>
      </c>
      <c r="D41096" t="s">
        <v>190</v>
      </c>
      <c r="E41096" t="s">
        <v>12</v>
      </c>
      <c r="F41096" t="s">
        <v>28628</v>
      </c>
    </row>
    <row r="41097" spans="1:6" x14ac:dyDescent="0.3">
      <c r="A41097">
        <v>922943646</v>
      </c>
      <c r="B41097" t="s">
        <v>91857</v>
      </c>
      <c r="C41097" t="s">
        <v>91858</v>
      </c>
      <c r="D41097" t="s">
        <v>62</v>
      </c>
      <c r="E41097" t="s">
        <v>12</v>
      </c>
      <c r="F41097" t="s">
        <v>91859</v>
      </c>
    </row>
    <row r="41098" spans="1:6" x14ac:dyDescent="0.3">
      <c r="A41098">
        <v>922945984</v>
      </c>
      <c r="B41098" t="s">
        <v>91860</v>
      </c>
      <c r="C41098" t="s">
        <v>91861</v>
      </c>
      <c r="D41098" t="s">
        <v>1591</v>
      </c>
      <c r="E41098" t="s">
        <v>12</v>
      </c>
      <c r="F41098" t="s">
        <v>91862</v>
      </c>
    </row>
    <row r="41099" spans="1:6" x14ac:dyDescent="0.3">
      <c r="A41099">
        <v>922950452</v>
      </c>
      <c r="B41099" t="s">
        <v>91863</v>
      </c>
      <c r="C41099" t="s">
        <v>91864</v>
      </c>
      <c r="D41099" t="s">
        <v>538</v>
      </c>
      <c r="E41099" t="s">
        <v>12</v>
      </c>
      <c r="F41099" t="s">
        <v>34236</v>
      </c>
    </row>
    <row r="41100" spans="1:6" x14ac:dyDescent="0.3">
      <c r="A41100">
        <v>922953212</v>
      </c>
      <c r="B41100" t="s">
        <v>91865</v>
      </c>
      <c r="C41100" t="s">
        <v>91866</v>
      </c>
      <c r="D41100" t="s">
        <v>47</v>
      </c>
      <c r="E41100" t="s">
        <v>12</v>
      </c>
      <c r="F41100" t="s">
        <v>91867</v>
      </c>
    </row>
    <row r="41101" spans="1:6" x14ac:dyDescent="0.3">
      <c r="A41101">
        <v>922967733</v>
      </c>
      <c r="B41101" t="s">
        <v>91868</v>
      </c>
      <c r="C41101" t="s">
        <v>91869</v>
      </c>
      <c r="D41101" t="s">
        <v>30308</v>
      </c>
      <c r="E41101" t="s">
        <v>12</v>
      </c>
      <c r="F41101" t="s">
        <v>91870</v>
      </c>
    </row>
    <row r="41102" spans="1:6" x14ac:dyDescent="0.3">
      <c r="A41102">
        <v>922970846</v>
      </c>
      <c r="B41102" t="s">
        <v>91871</v>
      </c>
      <c r="C41102" t="s">
        <v>25071</v>
      </c>
      <c r="D41102" t="s">
        <v>17</v>
      </c>
      <c r="E41102" t="s">
        <v>12</v>
      </c>
      <c r="F41102" t="s">
        <v>25072</v>
      </c>
    </row>
    <row r="41103" spans="1:6" x14ac:dyDescent="0.3">
      <c r="A41103">
        <v>922972409</v>
      </c>
      <c r="B41103" t="s">
        <v>91872</v>
      </c>
      <c r="C41103" t="s">
        <v>27049</v>
      </c>
      <c r="D41103" t="s">
        <v>47</v>
      </c>
      <c r="E41103" t="s">
        <v>12</v>
      </c>
      <c r="F41103" t="s">
        <v>27050</v>
      </c>
    </row>
    <row r="41104" spans="1:6" x14ac:dyDescent="0.3">
      <c r="A41104">
        <v>922975569</v>
      </c>
      <c r="B41104" t="s">
        <v>91873</v>
      </c>
      <c r="C41104" t="s">
        <v>91874</v>
      </c>
      <c r="D41104" t="s">
        <v>37</v>
      </c>
      <c r="E41104" t="s">
        <v>12</v>
      </c>
      <c r="F41104" t="s">
        <v>91875</v>
      </c>
    </row>
    <row r="41105" spans="1:6" x14ac:dyDescent="0.3">
      <c r="A41105">
        <v>922977673</v>
      </c>
      <c r="B41105" t="s">
        <v>91876</v>
      </c>
      <c r="C41105" t="s">
        <v>91877</v>
      </c>
      <c r="D41105" t="s">
        <v>670</v>
      </c>
      <c r="E41105" t="s">
        <v>12</v>
      </c>
      <c r="F41105" t="s">
        <v>91878</v>
      </c>
    </row>
    <row r="41106" spans="1:6" x14ac:dyDescent="0.3">
      <c r="A41106">
        <v>922982673</v>
      </c>
      <c r="B41106" t="s">
        <v>91879</v>
      </c>
      <c r="C41106" t="s">
        <v>11160</v>
      </c>
      <c r="D41106" t="s">
        <v>253</v>
      </c>
      <c r="E41106" t="s">
        <v>12</v>
      </c>
      <c r="F41106" t="s">
        <v>91880</v>
      </c>
    </row>
    <row r="41107" spans="1:6" x14ac:dyDescent="0.3">
      <c r="A41107">
        <v>922982814</v>
      </c>
      <c r="B41107" t="s">
        <v>91881</v>
      </c>
      <c r="C41107" t="s">
        <v>91882</v>
      </c>
      <c r="D41107" t="s">
        <v>47</v>
      </c>
      <c r="E41107" t="s">
        <v>12</v>
      </c>
      <c r="F41107" t="s">
        <v>91883</v>
      </c>
    </row>
    <row r="41108" spans="1:6" x14ac:dyDescent="0.3">
      <c r="A41108">
        <v>922984041</v>
      </c>
      <c r="B41108" t="s">
        <v>91884</v>
      </c>
      <c r="C41108" t="s">
        <v>91885</v>
      </c>
      <c r="D41108" t="s">
        <v>9517</v>
      </c>
      <c r="E41108" t="s">
        <v>12</v>
      </c>
      <c r="F41108" t="s">
        <v>91886</v>
      </c>
    </row>
    <row r="41109" spans="1:6" x14ac:dyDescent="0.3">
      <c r="A41109">
        <v>922991581</v>
      </c>
      <c r="B41109" t="s">
        <v>91887</v>
      </c>
      <c r="C41109" t="s">
        <v>91888</v>
      </c>
      <c r="D41109" t="s">
        <v>47</v>
      </c>
      <c r="E41109" t="s">
        <v>12</v>
      </c>
      <c r="F41109" t="s">
        <v>91889</v>
      </c>
    </row>
    <row r="41110" spans="1:6" x14ac:dyDescent="0.3">
      <c r="A41110">
        <v>922993001</v>
      </c>
      <c r="B41110" t="s">
        <v>91890</v>
      </c>
      <c r="C41110" t="s">
        <v>91891</v>
      </c>
      <c r="D41110" t="s">
        <v>1373</v>
      </c>
      <c r="E41110" t="s">
        <v>12</v>
      </c>
      <c r="F41110" t="s">
        <v>91892</v>
      </c>
    </row>
    <row r="41111" spans="1:6" x14ac:dyDescent="0.3">
      <c r="A41111">
        <v>923003862</v>
      </c>
      <c r="B41111" t="s">
        <v>91893</v>
      </c>
      <c r="C41111" t="s">
        <v>91394</v>
      </c>
      <c r="D41111" t="s">
        <v>190</v>
      </c>
      <c r="E41111" t="s">
        <v>12</v>
      </c>
      <c r="F41111" t="s">
        <v>77845</v>
      </c>
    </row>
    <row r="41112" spans="1:6" x14ac:dyDescent="0.3">
      <c r="A41112">
        <v>923007056</v>
      </c>
      <c r="B41112" t="s">
        <v>1404</v>
      </c>
      <c r="C41112" t="s">
        <v>91894</v>
      </c>
      <c r="D41112" t="s">
        <v>906</v>
      </c>
      <c r="E41112" t="s">
        <v>12</v>
      </c>
      <c r="F41112" t="s">
        <v>91895</v>
      </c>
    </row>
    <row r="41113" spans="1:6" x14ac:dyDescent="0.3">
      <c r="A41113">
        <v>923009468</v>
      </c>
      <c r="B41113" t="s">
        <v>91896</v>
      </c>
      <c r="C41113" t="s">
        <v>91897</v>
      </c>
      <c r="D41113" t="s">
        <v>1141</v>
      </c>
      <c r="E41113" t="s">
        <v>12</v>
      </c>
      <c r="F41113" t="s">
        <v>91898</v>
      </c>
    </row>
    <row r="41114" spans="1:6" x14ac:dyDescent="0.3">
      <c r="A41114">
        <v>923011329</v>
      </c>
      <c r="B41114" t="s">
        <v>91899</v>
      </c>
      <c r="C41114" t="s">
        <v>2034</v>
      </c>
      <c r="D41114" t="s">
        <v>9626</v>
      </c>
      <c r="E41114" t="s">
        <v>12</v>
      </c>
      <c r="F41114" t="s">
        <v>91900</v>
      </c>
    </row>
    <row r="41115" spans="1:6" x14ac:dyDescent="0.3">
      <c r="A41115">
        <v>923022843</v>
      </c>
      <c r="B41115" t="s">
        <v>91901</v>
      </c>
      <c r="C41115" t="s">
        <v>91902</v>
      </c>
      <c r="D41115" t="s">
        <v>17</v>
      </c>
      <c r="E41115" t="s">
        <v>12</v>
      </c>
      <c r="F41115" t="s">
        <v>74601</v>
      </c>
    </row>
    <row r="41116" spans="1:6" x14ac:dyDescent="0.3">
      <c r="A41116">
        <v>923030894</v>
      </c>
      <c r="B41116" t="s">
        <v>91903</v>
      </c>
      <c r="C41116" t="s">
        <v>91904</v>
      </c>
      <c r="D41116" t="s">
        <v>670</v>
      </c>
      <c r="E41116" t="s">
        <v>12</v>
      </c>
      <c r="F41116" t="s">
        <v>91905</v>
      </c>
    </row>
    <row r="41117" spans="1:6" x14ac:dyDescent="0.3">
      <c r="A41117">
        <v>923036404</v>
      </c>
      <c r="B41117" t="s">
        <v>91906</v>
      </c>
      <c r="C41117" t="s">
        <v>9374</v>
      </c>
      <c r="D41117" t="s">
        <v>18442</v>
      </c>
      <c r="E41117" t="s">
        <v>12</v>
      </c>
      <c r="F41117" t="s">
        <v>91907</v>
      </c>
    </row>
    <row r="41118" spans="1:6" x14ac:dyDescent="0.3">
      <c r="A41118">
        <v>923041828</v>
      </c>
      <c r="B41118" t="s">
        <v>91908</v>
      </c>
      <c r="C41118" t="s">
        <v>64472</v>
      </c>
      <c r="D41118" t="s">
        <v>47</v>
      </c>
      <c r="E41118" t="s">
        <v>12</v>
      </c>
      <c r="F41118" t="s">
        <v>64473</v>
      </c>
    </row>
    <row r="41119" spans="1:6" x14ac:dyDescent="0.3">
      <c r="A41119">
        <v>923047460</v>
      </c>
      <c r="B41119" t="s">
        <v>91909</v>
      </c>
      <c r="C41119" t="s">
        <v>91910</v>
      </c>
      <c r="D41119" t="s">
        <v>42422</v>
      </c>
      <c r="E41119" t="s">
        <v>12</v>
      </c>
      <c r="F41119" t="s">
        <v>59481</v>
      </c>
    </row>
    <row r="41120" spans="1:6" x14ac:dyDescent="0.3">
      <c r="A41120">
        <v>923050008</v>
      </c>
      <c r="B41120" t="s">
        <v>91911</v>
      </c>
      <c r="C41120" t="s">
        <v>91912</v>
      </c>
      <c r="D41120" t="s">
        <v>57</v>
      </c>
      <c r="E41120" t="s">
        <v>12</v>
      </c>
      <c r="F41120" t="s">
        <v>91913</v>
      </c>
    </row>
    <row r="41121" spans="1:6" x14ac:dyDescent="0.3">
      <c r="A41121">
        <v>923065473</v>
      </c>
      <c r="B41121" t="s">
        <v>91914</v>
      </c>
      <c r="C41121" t="s">
        <v>49526</v>
      </c>
      <c r="D41121" t="s">
        <v>308</v>
      </c>
      <c r="E41121" t="s">
        <v>12</v>
      </c>
      <c r="F41121" t="s">
        <v>49527</v>
      </c>
    </row>
    <row r="41122" spans="1:6" x14ac:dyDescent="0.3">
      <c r="A41122">
        <v>923066238</v>
      </c>
      <c r="B41122" t="s">
        <v>91915</v>
      </c>
      <c r="C41122" t="s">
        <v>91916</v>
      </c>
      <c r="D41122" t="s">
        <v>47</v>
      </c>
      <c r="E41122" t="s">
        <v>12</v>
      </c>
      <c r="F41122" t="s">
        <v>91917</v>
      </c>
    </row>
    <row r="41123" spans="1:6" x14ac:dyDescent="0.3">
      <c r="A41123">
        <v>923066644</v>
      </c>
      <c r="B41123" t="s">
        <v>91918</v>
      </c>
      <c r="C41123" t="s">
        <v>91919</v>
      </c>
      <c r="D41123" t="s">
        <v>190</v>
      </c>
      <c r="E41123" t="s">
        <v>12</v>
      </c>
      <c r="F41123" t="s">
        <v>91920</v>
      </c>
    </row>
    <row r="41124" spans="1:6" x14ac:dyDescent="0.3">
      <c r="A41124">
        <v>923072238</v>
      </c>
      <c r="B41124" t="s">
        <v>91921</v>
      </c>
      <c r="C41124" t="s">
        <v>91922</v>
      </c>
      <c r="D41124" t="s">
        <v>675</v>
      </c>
      <c r="E41124" t="s">
        <v>12</v>
      </c>
      <c r="F41124" t="s">
        <v>91923</v>
      </c>
    </row>
    <row r="41125" spans="1:6" x14ac:dyDescent="0.3">
      <c r="A41125">
        <v>923073536</v>
      </c>
      <c r="B41125" t="s">
        <v>91924</v>
      </c>
      <c r="C41125" t="s">
        <v>89467</v>
      </c>
      <c r="D41125" t="s">
        <v>47</v>
      </c>
      <c r="E41125" t="s">
        <v>12</v>
      </c>
      <c r="F41125" t="s">
        <v>89468</v>
      </c>
    </row>
    <row r="41126" spans="1:6" x14ac:dyDescent="0.3">
      <c r="A41126">
        <v>923078809</v>
      </c>
      <c r="B41126" t="s">
        <v>91925</v>
      </c>
      <c r="C41126" t="s">
        <v>91926</v>
      </c>
      <c r="D41126" t="s">
        <v>2903</v>
      </c>
      <c r="E41126" t="s">
        <v>12</v>
      </c>
      <c r="F41126" t="s">
        <v>91927</v>
      </c>
    </row>
    <row r="41127" spans="1:6" x14ac:dyDescent="0.3">
      <c r="A41127">
        <v>923082608</v>
      </c>
      <c r="B41127" t="s">
        <v>91928</v>
      </c>
      <c r="C41127" t="s">
        <v>91929</v>
      </c>
      <c r="D41127" t="s">
        <v>680</v>
      </c>
      <c r="E41127" t="s">
        <v>12</v>
      </c>
      <c r="F41127" t="s">
        <v>91930</v>
      </c>
    </row>
    <row r="41128" spans="1:6" x14ac:dyDescent="0.3">
      <c r="A41128">
        <v>923088292</v>
      </c>
      <c r="B41128" t="s">
        <v>91931</v>
      </c>
      <c r="C41128" t="s">
        <v>91932</v>
      </c>
      <c r="D41128" t="s">
        <v>2729</v>
      </c>
      <c r="E41128" t="s">
        <v>12</v>
      </c>
      <c r="F41128" t="s">
        <v>91933</v>
      </c>
    </row>
    <row r="41129" spans="1:6" x14ac:dyDescent="0.3">
      <c r="A41129">
        <v>923091041</v>
      </c>
      <c r="B41129" t="s">
        <v>91934</v>
      </c>
      <c r="C41129" t="s">
        <v>91935</v>
      </c>
      <c r="D41129" t="s">
        <v>1093</v>
      </c>
      <c r="E41129" t="s">
        <v>12</v>
      </c>
      <c r="F41129" t="s">
        <v>91936</v>
      </c>
    </row>
    <row r="41130" spans="1:6" x14ac:dyDescent="0.3">
      <c r="A41130">
        <v>923093344</v>
      </c>
      <c r="B41130" t="s">
        <v>91937</v>
      </c>
      <c r="C41130" t="s">
        <v>91938</v>
      </c>
      <c r="D41130" t="s">
        <v>2154</v>
      </c>
      <c r="E41130" t="s">
        <v>12</v>
      </c>
      <c r="F41130" t="s">
        <v>91939</v>
      </c>
    </row>
    <row r="41131" spans="1:6" x14ac:dyDescent="0.3">
      <c r="A41131">
        <v>923094908</v>
      </c>
      <c r="B41131" t="s">
        <v>91940</v>
      </c>
      <c r="C41131" t="s">
        <v>91941</v>
      </c>
      <c r="D41131" t="s">
        <v>47</v>
      </c>
      <c r="E41131" t="s">
        <v>12</v>
      </c>
      <c r="F41131" t="s">
        <v>91942</v>
      </c>
    </row>
    <row r="41132" spans="1:6" x14ac:dyDescent="0.3">
      <c r="A41132">
        <v>923098416</v>
      </c>
      <c r="B41132" t="s">
        <v>91943</v>
      </c>
      <c r="C41132" t="s">
        <v>91944</v>
      </c>
      <c r="D41132" t="s">
        <v>928</v>
      </c>
      <c r="E41132" t="s">
        <v>12</v>
      </c>
      <c r="F41132" t="s">
        <v>91945</v>
      </c>
    </row>
    <row r="41133" spans="1:6" x14ac:dyDescent="0.3">
      <c r="A41133">
        <v>923125187</v>
      </c>
      <c r="B41133" t="s">
        <v>91946</v>
      </c>
      <c r="C41133" t="s">
        <v>91947</v>
      </c>
      <c r="D41133" t="s">
        <v>17</v>
      </c>
      <c r="E41133" t="s">
        <v>12</v>
      </c>
      <c r="F41133" t="s">
        <v>37806</v>
      </c>
    </row>
    <row r="41134" spans="1:6" x14ac:dyDescent="0.3">
      <c r="A41134">
        <v>923126128</v>
      </c>
      <c r="B41134" t="s">
        <v>91948</v>
      </c>
      <c r="C41134" t="s">
        <v>91949</v>
      </c>
      <c r="D41134" t="s">
        <v>47</v>
      </c>
      <c r="E41134" t="s">
        <v>12</v>
      </c>
      <c r="F41134" t="s">
        <v>91950</v>
      </c>
    </row>
    <row r="41135" spans="1:6" x14ac:dyDescent="0.3">
      <c r="A41135">
        <v>923126374</v>
      </c>
      <c r="B41135" t="s">
        <v>91951</v>
      </c>
      <c r="C41135" t="s">
        <v>25676</v>
      </c>
      <c r="D41135" t="s">
        <v>11</v>
      </c>
      <c r="E41135" t="s">
        <v>12</v>
      </c>
      <c r="F41135" t="s">
        <v>25677</v>
      </c>
    </row>
    <row r="41136" spans="1:6" x14ac:dyDescent="0.3">
      <c r="A41136">
        <v>923128930</v>
      </c>
      <c r="B41136" t="s">
        <v>91952</v>
      </c>
      <c r="C41136" t="s">
        <v>91953</v>
      </c>
      <c r="D41136" t="s">
        <v>1108</v>
      </c>
      <c r="E41136" t="s">
        <v>12</v>
      </c>
      <c r="F41136" t="s">
        <v>91954</v>
      </c>
    </row>
    <row r="41137" spans="1:6" x14ac:dyDescent="0.3">
      <c r="A41137">
        <v>923132078</v>
      </c>
      <c r="B41137" t="s">
        <v>91955</v>
      </c>
      <c r="C41137" t="s">
        <v>91956</v>
      </c>
      <c r="D41137" t="s">
        <v>628</v>
      </c>
      <c r="E41137" t="s">
        <v>12</v>
      </c>
      <c r="F41137" t="s">
        <v>91957</v>
      </c>
    </row>
    <row r="41138" spans="1:6" x14ac:dyDescent="0.3">
      <c r="A41138">
        <v>923149172</v>
      </c>
      <c r="B41138" t="s">
        <v>91958</v>
      </c>
      <c r="C41138" t="s">
        <v>91959</v>
      </c>
      <c r="D41138" t="s">
        <v>47</v>
      </c>
      <c r="E41138" t="s">
        <v>12</v>
      </c>
      <c r="F41138" t="s">
        <v>91960</v>
      </c>
    </row>
    <row r="41139" spans="1:6" x14ac:dyDescent="0.3">
      <c r="A41139">
        <v>923149578</v>
      </c>
      <c r="B41139" t="s">
        <v>91961</v>
      </c>
      <c r="C41139" t="s">
        <v>56280</v>
      </c>
      <c r="D41139" t="s">
        <v>152</v>
      </c>
      <c r="E41139" t="s">
        <v>12</v>
      </c>
      <c r="F41139" t="s">
        <v>91962</v>
      </c>
    </row>
    <row r="41140" spans="1:6" x14ac:dyDescent="0.3">
      <c r="A41140">
        <v>923157041</v>
      </c>
      <c r="B41140" t="s">
        <v>91963</v>
      </c>
      <c r="C41140" t="s">
        <v>91964</v>
      </c>
      <c r="D41140" t="s">
        <v>17</v>
      </c>
      <c r="E41140" t="s">
        <v>12</v>
      </c>
      <c r="F41140" t="s">
        <v>91965</v>
      </c>
    </row>
    <row r="41141" spans="1:6" x14ac:dyDescent="0.3">
      <c r="A41141">
        <v>923162927</v>
      </c>
      <c r="B41141" t="s">
        <v>91966</v>
      </c>
      <c r="C41141" t="s">
        <v>91967</v>
      </c>
      <c r="D41141" t="s">
        <v>1746</v>
      </c>
      <c r="E41141" t="s">
        <v>12</v>
      </c>
      <c r="F41141" t="s">
        <v>91968</v>
      </c>
    </row>
    <row r="41142" spans="1:6" x14ac:dyDescent="0.3">
      <c r="A41142">
        <v>923173529</v>
      </c>
      <c r="B41142" t="s">
        <v>91969</v>
      </c>
      <c r="C41142" t="s">
        <v>91970</v>
      </c>
      <c r="D41142" t="s">
        <v>47</v>
      </c>
      <c r="E41142" t="s">
        <v>12</v>
      </c>
      <c r="F41142" t="s">
        <v>91971</v>
      </c>
    </row>
    <row r="41143" spans="1:6" x14ac:dyDescent="0.3">
      <c r="A41143">
        <v>923180266</v>
      </c>
      <c r="B41143" t="s">
        <v>91972</v>
      </c>
      <c r="C41143" t="s">
        <v>91973</v>
      </c>
      <c r="D41143" t="s">
        <v>190</v>
      </c>
      <c r="E41143" t="s">
        <v>12</v>
      </c>
      <c r="F41143" t="s">
        <v>91974</v>
      </c>
    </row>
    <row r="41144" spans="1:6" x14ac:dyDescent="0.3">
      <c r="A41144">
        <v>923196026</v>
      </c>
      <c r="B41144" t="s">
        <v>91975</v>
      </c>
      <c r="C41144" t="s">
        <v>91976</v>
      </c>
      <c r="D41144" t="s">
        <v>557</v>
      </c>
      <c r="E41144" t="s">
        <v>12</v>
      </c>
      <c r="F41144" t="s">
        <v>91977</v>
      </c>
    </row>
    <row r="41145" spans="1:6" x14ac:dyDescent="0.3">
      <c r="A41145">
        <v>923198234</v>
      </c>
      <c r="B41145" t="s">
        <v>91978</v>
      </c>
      <c r="C41145" t="s">
        <v>91979</v>
      </c>
      <c r="D41145" t="s">
        <v>17</v>
      </c>
      <c r="E41145" t="s">
        <v>12</v>
      </c>
      <c r="F41145" t="s">
        <v>91980</v>
      </c>
    </row>
    <row r="41146" spans="1:6" x14ac:dyDescent="0.3">
      <c r="A41146">
        <v>923198501</v>
      </c>
      <c r="B41146" t="s">
        <v>91981</v>
      </c>
      <c r="C41146" t="s">
        <v>91982</v>
      </c>
      <c r="D41146" t="s">
        <v>17</v>
      </c>
      <c r="E41146" t="s">
        <v>12</v>
      </c>
      <c r="F41146" t="s">
        <v>91983</v>
      </c>
    </row>
    <row r="41147" spans="1:6" x14ac:dyDescent="0.3">
      <c r="A41147">
        <v>923200361</v>
      </c>
      <c r="B41147" t="s">
        <v>91984</v>
      </c>
      <c r="C41147" t="s">
        <v>91985</v>
      </c>
      <c r="D41147" t="s">
        <v>276</v>
      </c>
      <c r="E41147" t="s">
        <v>12</v>
      </c>
      <c r="F41147" t="s">
        <v>91986</v>
      </c>
    </row>
    <row r="41148" spans="1:6" x14ac:dyDescent="0.3">
      <c r="A41148">
        <v>923201126</v>
      </c>
      <c r="B41148" t="s">
        <v>91987</v>
      </c>
      <c r="C41148" t="s">
        <v>91988</v>
      </c>
      <c r="D41148" t="s">
        <v>47</v>
      </c>
      <c r="E41148" t="s">
        <v>12</v>
      </c>
      <c r="F41148" t="s">
        <v>91989</v>
      </c>
    </row>
    <row r="41149" spans="1:6" x14ac:dyDescent="0.3">
      <c r="A41149">
        <v>923214003</v>
      </c>
      <c r="B41149" t="s">
        <v>91990</v>
      </c>
      <c r="C41149" t="s">
        <v>91991</v>
      </c>
      <c r="D41149" t="s">
        <v>1287</v>
      </c>
      <c r="E41149" t="s">
        <v>12</v>
      </c>
      <c r="F41149" t="s">
        <v>91992</v>
      </c>
    </row>
    <row r="41150" spans="1:6" x14ac:dyDescent="0.3">
      <c r="A41150">
        <v>923214455</v>
      </c>
      <c r="B41150" t="s">
        <v>91993</v>
      </c>
      <c r="C41150" t="s">
        <v>91994</v>
      </c>
      <c r="D41150" t="s">
        <v>1287</v>
      </c>
      <c r="E41150" t="s">
        <v>12</v>
      </c>
      <c r="F41150" t="s">
        <v>91995</v>
      </c>
    </row>
    <row r="41151" spans="1:6" x14ac:dyDescent="0.3">
      <c r="A41151">
        <v>923225547</v>
      </c>
      <c r="B41151" t="s">
        <v>91996</v>
      </c>
      <c r="C41151" t="s">
        <v>91997</v>
      </c>
      <c r="D41151" t="s">
        <v>990</v>
      </c>
      <c r="E41151" t="s">
        <v>12</v>
      </c>
      <c r="F41151" t="s">
        <v>91998</v>
      </c>
    </row>
    <row r="41152" spans="1:6" x14ac:dyDescent="0.3">
      <c r="A41152">
        <v>923227038</v>
      </c>
      <c r="B41152" t="s">
        <v>91999</v>
      </c>
      <c r="C41152" t="s">
        <v>15969</v>
      </c>
      <c r="D41152" t="s">
        <v>47</v>
      </c>
      <c r="E41152" t="s">
        <v>12</v>
      </c>
      <c r="F41152" t="s">
        <v>15970</v>
      </c>
    </row>
    <row r="41153" spans="1:6" x14ac:dyDescent="0.3">
      <c r="A41153">
        <v>923230112</v>
      </c>
      <c r="B41153" t="s">
        <v>92000</v>
      </c>
      <c r="C41153" t="s">
        <v>72227</v>
      </c>
      <c r="D41153" t="s">
        <v>675</v>
      </c>
      <c r="E41153" t="s">
        <v>12</v>
      </c>
      <c r="F41153" t="s">
        <v>72228</v>
      </c>
    </row>
    <row r="41154" spans="1:6" x14ac:dyDescent="0.3">
      <c r="A41154">
        <v>923230990</v>
      </c>
      <c r="B41154" t="s">
        <v>92001</v>
      </c>
      <c r="C41154" t="s">
        <v>8823</v>
      </c>
      <c r="D41154" t="s">
        <v>2279</v>
      </c>
      <c r="E41154" t="s">
        <v>12</v>
      </c>
      <c r="F41154" t="s">
        <v>92002</v>
      </c>
    </row>
    <row r="41155" spans="1:6" x14ac:dyDescent="0.3">
      <c r="A41155">
        <v>923231463</v>
      </c>
      <c r="B41155" t="s">
        <v>92003</v>
      </c>
      <c r="C41155" t="s">
        <v>9348</v>
      </c>
      <c r="D41155" t="s">
        <v>3683</v>
      </c>
      <c r="E41155" t="s">
        <v>12</v>
      </c>
      <c r="F41155" t="s">
        <v>92004</v>
      </c>
    </row>
    <row r="41156" spans="1:6" x14ac:dyDescent="0.3">
      <c r="A41156">
        <v>923234276</v>
      </c>
      <c r="B41156" t="s">
        <v>92005</v>
      </c>
      <c r="C41156" t="s">
        <v>92006</v>
      </c>
      <c r="D41156" t="s">
        <v>675</v>
      </c>
      <c r="E41156" t="s">
        <v>12</v>
      </c>
      <c r="F41156" t="s">
        <v>55271</v>
      </c>
    </row>
    <row r="41157" spans="1:6" x14ac:dyDescent="0.3">
      <c r="A41157">
        <v>923245510</v>
      </c>
      <c r="B41157" t="s">
        <v>92007</v>
      </c>
      <c r="C41157" t="s">
        <v>92008</v>
      </c>
      <c r="D41157" t="s">
        <v>4756</v>
      </c>
      <c r="E41157" t="s">
        <v>12</v>
      </c>
      <c r="F41157" t="s">
        <v>92009</v>
      </c>
    </row>
    <row r="41158" spans="1:6" x14ac:dyDescent="0.3">
      <c r="A41158">
        <v>923250294</v>
      </c>
      <c r="B41158" t="s">
        <v>92010</v>
      </c>
      <c r="C41158" t="s">
        <v>92011</v>
      </c>
      <c r="D41158" t="s">
        <v>1160</v>
      </c>
      <c r="E41158" t="s">
        <v>12</v>
      </c>
      <c r="F41158" t="s">
        <v>43531</v>
      </c>
    </row>
    <row r="41159" spans="1:6" x14ac:dyDescent="0.3">
      <c r="A41159">
        <v>923261386</v>
      </c>
      <c r="B41159" t="s">
        <v>92012</v>
      </c>
      <c r="C41159" t="s">
        <v>92013</v>
      </c>
      <c r="D41159" t="s">
        <v>334</v>
      </c>
      <c r="E41159" t="s">
        <v>12</v>
      </c>
      <c r="F41159" t="s">
        <v>92014</v>
      </c>
    </row>
    <row r="41160" spans="1:6" x14ac:dyDescent="0.3">
      <c r="A41160">
        <v>923263048</v>
      </c>
      <c r="B41160" t="s">
        <v>92015</v>
      </c>
      <c r="C41160" t="s">
        <v>92016</v>
      </c>
      <c r="D41160" t="s">
        <v>47</v>
      </c>
      <c r="E41160" t="s">
        <v>12</v>
      </c>
      <c r="F41160" t="s">
        <v>92017</v>
      </c>
    </row>
    <row r="41161" spans="1:6" x14ac:dyDescent="0.3">
      <c r="A41161">
        <v>923265001</v>
      </c>
      <c r="B41161" t="s">
        <v>92018</v>
      </c>
      <c r="C41161" t="s">
        <v>92019</v>
      </c>
      <c r="D41161" t="s">
        <v>47</v>
      </c>
      <c r="E41161" t="s">
        <v>12</v>
      </c>
      <c r="F41161" t="s">
        <v>26582</v>
      </c>
    </row>
    <row r="41162" spans="1:6" x14ac:dyDescent="0.3">
      <c r="A41162">
        <v>923266335</v>
      </c>
      <c r="B41162" t="s">
        <v>92020</v>
      </c>
      <c r="C41162" t="s">
        <v>92021</v>
      </c>
      <c r="D41162" t="s">
        <v>47</v>
      </c>
      <c r="E41162" t="s">
        <v>12</v>
      </c>
      <c r="F41162" t="s">
        <v>65412</v>
      </c>
    </row>
    <row r="41163" spans="1:6" x14ac:dyDescent="0.3">
      <c r="A41163">
        <v>923266911</v>
      </c>
      <c r="B41163" t="s">
        <v>92022</v>
      </c>
      <c r="C41163" t="s">
        <v>92023</v>
      </c>
      <c r="D41163" t="s">
        <v>313</v>
      </c>
      <c r="E41163" t="s">
        <v>12</v>
      </c>
      <c r="F41163" t="s">
        <v>92024</v>
      </c>
    </row>
    <row r="41164" spans="1:6" x14ac:dyDescent="0.3">
      <c r="A41164">
        <v>923277454</v>
      </c>
      <c r="B41164" t="s">
        <v>92025</v>
      </c>
      <c r="C41164" t="s">
        <v>92026</v>
      </c>
      <c r="D41164" t="s">
        <v>552</v>
      </c>
      <c r="E41164" t="s">
        <v>12</v>
      </c>
      <c r="F41164" t="s">
        <v>92027</v>
      </c>
    </row>
    <row r="41165" spans="1:6" x14ac:dyDescent="0.3">
      <c r="A41165">
        <v>923277952</v>
      </c>
      <c r="B41165" t="s">
        <v>92028</v>
      </c>
      <c r="C41165" t="s">
        <v>92029</v>
      </c>
      <c r="D41165" t="s">
        <v>11</v>
      </c>
      <c r="E41165" t="s">
        <v>12</v>
      </c>
      <c r="F41165" t="s">
        <v>92030</v>
      </c>
    </row>
    <row r="41166" spans="1:6" x14ac:dyDescent="0.3">
      <c r="A41166">
        <v>923284055</v>
      </c>
      <c r="B41166" t="s">
        <v>92031</v>
      </c>
      <c r="C41166" t="s">
        <v>92032</v>
      </c>
      <c r="D41166" t="s">
        <v>427</v>
      </c>
      <c r="E41166" t="s">
        <v>12</v>
      </c>
      <c r="F41166" t="s">
        <v>92033</v>
      </c>
    </row>
    <row r="41167" spans="1:6" x14ac:dyDescent="0.3">
      <c r="A41167">
        <v>923293814</v>
      </c>
      <c r="B41167" t="s">
        <v>92034</v>
      </c>
      <c r="C41167" t="s">
        <v>92035</v>
      </c>
      <c r="D41167" t="s">
        <v>670</v>
      </c>
      <c r="E41167" t="s">
        <v>12</v>
      </c>
      <c r="F41167" t="s">
        <v>92036</v>
      </c>
    </row>
    <row r="41168" spans="1:6" x14ac:dyDescent="0.3">
      <c r="A41168">
        <v>923298232</v>
      </c>
      <c r="B41168" t="s">
        <v>92037</v>
      </c>
      <c r="C41168" t="s">
        <v>92038</v>
      </c>
      <c r="D41168" t="s">
        <v>47</v>
      </c>
      <c r="E41168" t="s">
        <v>12</v>
      </c>
      <c r="F41168" t="s">
        <v>92039</v>
      </c>
    </row>
    <row r="41169" spans="1:6" x14ac:dyDescent="0.3">
      <c r="A41169">
        <v>923298723</v>
      </c>
      <c r="B41169" t="s">
        <v>92040</v>
      </c>
      <c r="C41169" t="s">
        <v>92041</v>
      </c>
      <c r="D41169" t="s">
        <v>47</v>
      </c>
      <c r="E41169" t="s">
        <v>12</v>
      </c>
      <c r="F41169" t="s">
        <v>92042</v>
      </c>
    </row>
    <row r="41170" spans="1:6" x14ac:dyDescent="0.3">
      <c r="A41170">
        <v>923303914</v>
      </c>
      <c r="B41170" t="s">
        <v>92043</v>
      </c>
      <c r="C41170" t="s">
        <v>92044</v>
      </c>
      <c r="D41170" t="s">
        <v>17</v>
      </c>
      <c r="E41170" t="s">
        <v>12</v>
      </c>
      <c r="F41170" t="s">
        <v>92045</v>
      </c>
    </row>
    <row r="41171" spans="1:6" x14ac:dyDescent="0.3">
      <c r="A41171">
        <v>923304768</v>
      </c>
      <c r="B41171" t="s">
        <v>92046</v>
      </c>
      <c r="C41171" t="s">
        <v>66526</v>
      </c>
      <c r="D41171" t="s">
        <v>47</v>
      </c>
      <c r="E41171" t="s">
        <v>12</v>
      </c>
      <c r="F41171" t="s">
        <v>38615</v>
      </c>
    </row>
    <row r="41172" spans="1:6" x14ac:dyDescent="0.3">
      <c r="A41172">
        <v>923307682</v>
      </c>
      <c r="B41172" t="s">
        <v>92047</v>
      </c>
      <c r="C41172" t="s">
        <v>92048</v>
      </c>
      <c r="D41172" t="s">
        <v>47</v>
      </c>
      <c r="E41172" t="s">
        <v>12</v>
      </c>
      <c r="F41172" t="s">
        <v>92049</v>
      </c>
    </row>
    <row r="41173" spans="1:6" x14ac:dyDescent="0.3">
      <c r="A41173">
        <v>923311948</v>
      </c>
      <c r="B41173" t="s">
        <v>92050</v>
      </c>
      <c r="C41173" t="s">
        <v>92051</v>
      </c>
      <c r="D41173" t="s">
        <v>24515</v>
      </c>
      <c r="E41173" t="s">
        <v>12</v>
      </c>
      <c r="F41173" t="s">
        <v>92052</v>
      </c>
    </row>
    <row r="41174" spans="1:6" x14ac:dyDescent="0.3">
      <c r="A41174">
        <v>923315500</v>
      </c>
      <c r="B41174" t="s">
        <v>92053</v>
      </c>
      <c r="C41174" t="s">
        <v>92054</v>
      </c>
      <c r="D41174" t="s">
        <v>276</v>
      </c>
      <c r="E41174" t="s">
        <v>12</v>
      </c>
      <c r="F41174" t="s">
        <v>92055</v>
      </c>
    </row>
    <row r="41175" spans="1:6" x14ac:dyDescent="0.3">
      <c r="A41175">
        <v>923325107</v>
      </c>
      <c r="B41175" t="s">
        <v>92056</v>
      </c>
      <c r="C41175" t="s">
        <v>92057</v>
      </c>
      <c r="D41175" t="s">
        <v>11</v>
      </c>
      <c r="E41175" t="s">
        <v>12</v>
      </c>
      <c r="F41175" t="s">
        <v>92058</v>
      </c>
    </row>
    <row r="41176" spans="1:6" x14ac:dyDescent="0.3">
      <c r="A41176">
        <v>923325534</v>
      </c>
      <c r="B41176" t="s">
        <v>92059</v>
      </c>
      <c r="C41176" t="s">
        <v>12887</v>
      </c>
      <c r="D41176" t="s">
        <v>47</v>
      </c>
      <c r="E41176" t="s">
        <v>12</v>
      </c>
      <c r="F41176" t="s">
        <v>12888</v>
      </c>
    </row>
    <row r="41177" spans="1:6" x14ac:dyDescent="0.3">
      <c r="A41177">
        <v>923332734</v>
      </c>
      <c r="B41177" t="s">
        <v>92060</v>
      </c>
      <c r="C41177" t="s">
        <v>92061</v>
      </c>
      <c r="D41177" t="s">
        <v>47</v>
      </c>
      <c r="E41177" t="s">
        <v>12</v>
      </c>
      <c r="F41177" t="s">
        <v>92062</v>
      </c>
    </row>
    <row r="41178" spans="1:6" x14ac:dyDescent="0.3">
      <c r="A41178">
        <v>923337910</v>
      </c>
      <c r="B41178" t="s">
        <v>92063</v>
      </c>
      <c r="C41178" t="s">
        <v>87998</v>
      </c>
      <c r="D41178" t="s">
        <v>11749</v>
      </c>
      <c r="E41178" t="s">
        <v>12</v>
      </c>
      <c r="F41178" t="s">
        <v>50061</v>
      </c>
    </row>
    <row r="41179" spans="1:6" x14ac:dyDescent="0.3">
      <c r="A41179">
        <v>923339818</v>
      </c>
      <c r="B41179" t="s">
        <v>92064</v>
      </c>
      <c r="C41179" t="s">
        <v>10826</v>
      </c>
      <c r="D41179" t="s">
        <v>7186</v>
      </c>
      <c r="E41179" t="s">
        <v>12</v>
      </c>
      <c r="F41179" t="s">
        <v>10827</v>
      </c>
    </row>
    <row r="41180" spans="1:6" x14ac:dyDescent="0.3">
      <c r="A41180">
        <v>923343313</v>
      </c>
      <c r="B41180" t="s">
        <v>92065</v>
      </c>
      <c r="C41180" t="s">
        <v>92066</v>
      </c>
      <c r="D41180" t="s">
        <v>427</v>
      </c>
      <c r="E41180" t="s">
        <v>12</v>
      </c>
      <c r="F41180" t="s">
        <v>41883</v>
      </c>
    </row>
    <row r="41181" spans="1:6" x14ac:dyDescent="0.3">
      <c r="A41181">
        <v>923350123</v>
      </c>
      <c r="B41181" t="s">
        <v>92067</v>
      </c>
      <c r="C41181" t="s">
        <v>32727</v>
      </c>
      <c r="D41181" t="s">
        <v>24250</v>
      </c>
      <c r="E41181" t="s">
        <v>12</v>
      </c>
      <c r="F41181" t="s">
        <v>92068</v>
      </c>
    </row>
    <row r="41182" spans="1:6" x14ac:dyDescent="0.3">
      <c r="A41182">
        <v>923351721</v>
      </c>
      <c r="B41182" t="s">
        <v>92069</v>
      </c>
      <c r="C41182" t="s">
        <v>92070</v>
      </c>
      <c r="D41182" t="s">
        <v>427</v>
      </c>
      <c r="E41182" t="s">
        <v>12</v>
      </c>
      <c r="F41182" t="s">
        <v>92071</v>
      </c>
    </row>
    <row r="41183" spans="1:6" x14ac:dyDescent="0.3">
      <c r="A41183">
        <v>923355630</v>
      </c>
      <c r="B41183" t="s">
        <v>92072</v>
      </c>
      <c r="C41183" t="s">
        <v>72905</v>
      </c>
      <c r="D41183" t="s">
        <v>763</v>
      </c>
      <c r="E41183" t="s">
        <v>12</v>
      </c>
      <c r="F41183" t="s">
        <v>72906</v>
      </c>
    </row>
    <row r="41184" spans="1:6" x14ac:dyDescent="0.3">
      <c r="A41184">
        <v>923358077</v>
      </c>
      <c r="B41184" t="s">
        <v>92073</v>
      </c>
      <c r="C41184" t="s">
        <v>92074</v>
      </c>
      <c r="D41184" t="s">
        <v>646</v>
      </c>
      <c r="E41184" t="s">
        <v>12</v>
      </c>
      <c r="F41184" t="s">
        <v>92075</v>
      </c>
    </row>
    <row r="41185" spans="1:6" x14ac:dyDescent="0.3">
      <c r="A41185">
        <v>923360586</v>
      </c>
      <c r="B41185" t="s">
        <v>92076</v>
      </c>
      <c r="C41185" t="s">
        <v>92077</v>
      </c>
      <c r="D41185" t="s">
        <v>17</v>
      </c>
      <c r="E41185" t="s">
        <v>12</v>
      </c>
      <c r="F41185" t="s">
        <v>92078</v>
      </c>
    </row>
    <row r="41186" spans="1:6" x14ac:dyDescent="0.3">
      <c r="A41186">
        <v>923363512</v>
      </c>
      <c r="B41186" t="s">
        <v>92079</v>
      </c>
      <c r="C41186" t="s">
        <v>92080</v>
      </c>
      <c r="D41186" t="s">
        <v>4354</v>
      </c>
      <c r="E41186" t="s">
        <v>12</v>
      </c>
      <c r="F41186" t="s">
        <v>92081</v>
      </c>
    </row>
    <row r="41187" spans="1:6" x14ac:dyDescent="0.3">
      <c r="A41187">
        <v>923372040</v>
      </c>
      <c r="B41187" t="s">
        <v>92082</v>
      </c>
      <c r="C41187" t="s">
        <v>92083</v>
      </c>
      <c r="D41187" t="s">
        <v>17</v>
      </c>
      <c r="E41187" t="s">
        <v>12</v>
      </c>
      <c r="F41187" t="s">
        <v>92084</v>
      </c>
    </row>
    <row r="41188" spans="1:6" x14ac:dyDescent="0.3">
      <c r="A41188">
        <v>923380270</v>
      </c>
      <c r="B41188" t="s">
        <v>92085</v>
      </c>
      <c r="C41188" t="s">
        <v>92086</v>
      </c>
      <c r="D41188" t="s">
        <v>2154</v>
      </c>
      <c r="E41188" t="s">
        <v>12</v>
      </c>
      <c r="F41188" t="s">
        <v>92087</v>
      </c>
    </row>
    <row r="41189" spans="1:6" x14ac:dyDescent="0.3">
      <c r="A41189">
        <v>923388900</v>
      </c>
      <c r="B41189" t="s">
        <v>92088</v>
      </c>
      <c r="C41189" t="s">
        <v>92089</v>
      </c>
      <c r="D41189" t="s">
        <v>2806</v>
      </c>
      <c r="E41189" t="s">
        <v>12</v>
      </c>
      <c r="F41189" t="s">
        <v>92090</v>
      </c>
    </row>
    <row r="41190" spans="1:6" x14ac:dyDescent="0.3">
      <c r="A41190">
        <v>923389992</v>
      </c>
      <c r="B41190" t="s">
        <v>92091</v>
      </c>
      <c r="C41190" t="s">
        <v>92092</v>
      </c>
      <c r="D41190" t="s">
        <v>8041</v>
      </c>
      <c r="E41190" t="s">
        <v>12</v>
      </c>
      <c r="F41190" t="s">
        <v>92093</v>
      </c>
    </row>
    <row r="41191" spans="1:6" x14ac:dyDescent="0.3">
      <c r="A41191">
        <v>923390096</v>
      </c>
      <c r="B41191" t="s">
        <v>92094</v>
      </c>
      <c r="C41191" t="s">
        <v>92095</v>
      </c>
      <c r="D41191" t="s">
        <v>1373</v>
      </c>
      <c r="E41191" t="s">
        <v>12</v>
      </c>
      <c r="F41191" t="s">
        <v>92096</v>
      </c>
    </row>
    <row r="41192" spans="1:6" x14ac:dyDescent="0.3">
      <c r="A41192">
        <v>923404575</v>
      </c>
      <c r="B41192" t="s">
        <v>92097</v>
      </c>
      <c r="C41192" t="s">
        <v>92098</v>
      </c>
      <c r="D41192" t="s">
        <v>2327</v>
      </c>
      <c r="E41192" t="s">
        <v>12</v>
      </c>
      <c r="F41192" t="s">
        <v>92099</v>
      </c>
    </row>
    <row r="41193" spans="1:6" x14ac:dyDescent="0.3">
      <c r="A41193">
        <v>923406851</v>
      </c>
      <c r="B41193" t="s">
        <v>92100</v>
      </c>
      <c r="C41193" t="s">
        <v>92101</v>
      </c>
      <c r="D41193" t="s">
        <v>656</v>
      </c>
      <c r="E41193" t="s">
        <v>12</v>
      </c>
      <c r="F41193" t="s">
        <v>92102</v>
      </c>
    </row>
    <row r="41194" spans="1:6" x14ac:dyDescent="0.3">
      <c r="A41194">
        <v>923409236</v>
      </c>
      <c r="B41194" t="s">
        <v>92103</v>
      </c>
      <c r="C41194" t="s">
        <v>6913</v>
      </c>
      <c r="D41194" t="s">
        <v>557</v>
      </c>
      <c r="E41194" t="s">
        <v>12</v>
      </c>
      <c r="F41194" t="s">
        <v>6914</v>
      </c>
    </row>
    <row r="41195" spans="1:6" x14ac:dyDescent="0.3">
      <c r="A41195">
        <v>923415468</v>
      </c>
      <c r="B41195" t="s">
        <v>92104</v>
      </c>
      <c r="C41195" t="s">
        <v>92105</v>
      </c>
      <c r="D41195" t="s">
        <v>5024</v>
      </c>
      <c r="E41195" t="s">
        <v>12</v>
      </c>
      <c r="F41195" t="s">
        <v>74115</v>
      </c>
    </row>
    <row r="41196" spans="1:6" x14ac:dyDescent="0.3">
      <c r="A41196">
        <v>923416234</v>
      </c>
      <c r="B41196" t="s">
        <v>92106</v>
      </c>
      <c r="C41196" t="s">
        <v>92038</v>
      </c>
      <c r="D41196" t="s">
        <v>47</v>
      </c>
      <c r="E41196" t="s">
        <v>12</v>
      </c>
      <c r="F41196" t="s">
        <v>92039</v>
      </c>
    </row>
    <row r="41197" spans="1:6" x14ac:dyDescent="0.3">
      <c r="A41197">
        <v>923429045</v>
      </c>
      <c r="B41197" t="s">
        <v>92107</v>
      </c>
      <c r="C41197" t="s">
        <v>92108</v>
      </c>
      <c r="D41197" t="s">
        <v>47</v>
      </c>
      <c r="E41197" t="s">
        <v>12</v>
      </c>
      <c r="F41197" t="s">
        <v>92109</v>
      </c>
    </row>
    <row r="41198" spans="1:6" x14ac:dyDescent="0.3">
      <c r="A41198">
        <v>923434572</v>
      </c>
      <c r="B41198" t="s">
        <v>92110</v>
      </c>
      <c r="C41198" t="s">
        <v>92111</v>
      </c>
      <c r="D41198" t="s">
        <v>47</v>
      </c>
      <c r="E41198" t="s">
        <v>12</v>
      </c>
      <c r="F41198" t="s">
        <v>92112</v>
      </c>
    </row>
    <row r="41199" spans="1:6" x14ac:dyDescent="0.3">
      <c r="A41199">
        <v>923437895</v>
      </c>
      <c r="B41199" t="s">
        <v>92113</v>
      </c>
      <c r="C41199" t="s">
        <v>92114</v>
      </c>
      <c r="D41199" t="s">
        <v>17</v>
      </c>
      <c r="E41199" t="s">
        <v>12</v>
      </c>
      <c r="F41199" t="s">
        <v>53234</v>
      </c>
    </row>
    <row r="41200" spans="1:6" x14ac:dyDescent="0.3">
      <c r="A41200">
        <v>923438828</v>
      </c>
      <c r="B41200" t="s">
        <v>92115</v>
      </c>
      <c r="C41200" t="s">
        <v>92116</v>
      </c>
      <c r="D41200" t="s">
        <v>17</v>
      </c>
      <c r="E41200" t="s">
        <v>12</v>
      </c>
      <c r="F41200" t="s">
        <v>92117</v>
      </c>
    </row>
    <row r="41201" spans="1:6" x14ac:dyDescent="0.3">
      <c r="A41201">
        <v>923438912</v>
      </c>
      <c r="B41201" t="s">
        <v>92118</v>
      </c>
      <c r="C41201" t="s">
        <v>92119</v>
      </c>
      <c r="D41201" t="s">
        <v>47</v>
      </c>
      <c r="E41201" t="s">
        <v>12</v>
      </c>
      <c r="F41201" t="s">
        <v>92120</v>
      </c>
    </row>
    <row r="41202" spans="1:6" x14ac:dyDescent="0.3">
      <c r="A41202">
        <v>923442770</v>
      </c>
      <c r="B41202" t="s">
        <v>92121</v>
      </c>
      <c r="C41202" t="s">
        <v>92122</v>
      </c>
      <c r="D41202" t="s">
        <v>17</v>
      </c>
      <c r="E41202" t="s">
        <v>12</v>
      </c>
      <c r="F41202" t="s">
        <v>61628</v>
      </c>
    </row>
    <row r="41203" spans="1:6" x14ac:dyDescent="0.3">
      <c r="A41203">
        <v>923447584</v>
      </c>
      <c r="B41203" t="s">
        <v>92123</v>
      </c>
      <c r="C41203" t="s">
        <v>92124</v>
      </c>
      <c r="D41203" t="s">
        <v>47</v>
      </c>
      <c r="E41203" t="s">
        <v>12</v>
      </c>
      <c r="F41203" t="s">
        <v>92125</v>
      </c>
    </row>
    <row r="41204" spans="1:6" x14ac:dyDescent="0.3">
      <c r="A41204">
        <v>923452818</v>
      </c>
      <c r="B41204" t="s">
        <v>92126</v>
      </c>
      <c r="C41204" t="s">
        <v>92127</v>
      </c>
      <c r="D41204" t="s">
        <v>47</v>
      </c>
      <c r="E41204" t="s">
        <v>12</v>
      </c>
      <c r="F41204" t="s">
        <v>92128</v>
      </c>
    </row>
    <row r="41205" spans="1:6" x14ac:dyDescent="0.3">
      <c r="A41205">
        <v>923454461</v>
      </c>
      <c r="B41205" t="s">
        <v>92129</v>
      </c>
      <c r="C41205" t="s">
        <v>92130</v>
      </c>
      <c r="D41205" t="s">
        <v>17</v>
      </c>
      <c r="E41205" t="s">
        <v>12</v>
      </c>
      <c r="F41205" t="s">
        <v>92131</v>
      </c>
    </row>
    <row r="41206" spans="1:6" x14ac:dyDescent="0.3">
      <c r="A41206">
        <v>923457712</v>
      </c>
      <c r="B41206" t="s">
        <v>92132</v>
      </c>
      <c r="C41206" t="s">
        <v>92133</v>
      </c>
      <c r="D41206" t="s">
        <v>862</v>
      </c>
      <c r="E41206" t="s">
        <v>12</v>
      </c>
      <c r="F41206" t="s">
        <v>92134</v>
      </c>
    </row>
    <row r="41207" spans="1:6" x14ac:dyDescent="0.3">
      <c r="A41207">
        <v>923463679</v>
      </c>
      <c r="B41207" t="s">
        <v>92135</v>
      </c>
      <c r="C41207" t="s">
        <v>92136</v>
      </c>
      <c r="D41207" t="s">
        <v>4136</v>
      </c>
      <c r="E41207" t="s">
        <v>12</v>
      </c>
      <c r="F41207" t="s">
        <v>92137</v>
      </c>
    </row>
    <row r="41208" spans="1:6" x14ac:dyDescent="0.3">
      <c r="A41208">
        <v>923464268</v>
      </c>
      <c r="B41208" t="s">
        <v>92138</v>
      </c>
      <c r="C41208" t="s">
        <v>92139</v>
      </c>
      <c r="D41208" t="s">
        <v>62</v>
      </c>
      <c r="E41208" t="s">
        <v>12</v>
      </c>
      <c r="F41208" t="s">
        <v>92140</v>
      </c>
    </row>
    <row r="41209" spans="1:6" x14ac:dyDescent="0.3">
      <c r="A41209">
        <v>923470330</v>
      </c>
      <c r="B41209" t="s">
        <v>92141</v>
      </c>
      <c r="C41209" t="s">
        <v>48082</v>
      </c>
      <c r="D41209" t="s">
        <v>2638</v>
      </c>
      <c r="E41209" t="s">
        <v>12</v>
      </c>
      <c r="F41209" t="s">
        <v>48083</v>
      </c>
    </row>
    <row r="41210" spans="1:6" x14ac:dyDescent="0.3">
      <c r="A41210">
        <v>923478588</v>
      </c>
      <c r="B41210" t="s">
        <v>92142</v>
      </c>
      <c r="C41210" t="s">
        <v>92143</v>
      </c>
      <c r="D41210" t="s">
        <v>47</v>
      </c>
      <c r="E41210" t="s">
        <v>12</v>
      </c>
      <c r="F41210" t="s">
        <v>92144</v>
      </c>
    </row>
    <row r="41211" spans="1:6" x14ac:dyDescent="0.3">
      <c r="A41211">
        <v>923486973</v>
      </c>
      <c r="B41211" t="s">
        <v>92145</v>
      </c>
      <c r="C41211" t="s">
        <v>92146</v>
      </c>
      <c r="D41211" t="s">
        <v>47</v>
      </c>
      <c r="E41211" t="s">
        <v>12</v>
      </c>
      <c r="F41211" t="s">
        <v>91942</v>
      </c>
    </row>
    <row r="41212" spans="1:6" x14ac:dyDescent="0.3">
      <c r="A41212">
        <v>923493587</v>
      </c>
      <c r="B41212" t="s">
        <v>92147</v>
      </c>
      <c r="C41212" t="s">
        <v>92148</v>
      </c>
      <c r="D41212" t="s">
        <v>832</v>
      </c>
      <c r="E41212" t="s">
        <v>12</v>
      </c>
      <c r="F41212" t="s">
        <v>66783</v>
      </c>
    </row>
    <row r="41213" spans="1:6" x14ac:dyDescent="0.3">
      <c r="A41213">
        <v>923506937</v>
      </c>
      <c r="B41213" t="s">
        <v>92149</v>
      </c>
      <c r="C41213" t="s">
        <v>92150</v>
      </c>
      <c r="D41213" t="s">
        <v>1923</v>
      </c>
      <c r="E41213" t="s">
        <v>12</v>
      </c>
      <c r="F41213" t="s">
        <v>92151</v>
      </c>
    </row>
    <row r="41214" spans="1:6" x14ac:dyDescent="0.3">
      <c r="A41214">
        <v>923507191</v>
      </c>
      <c r="B41214" t="s">
        <v>92152</v>
      </c>
      <c r="C41214" t="s">
        <v>11195</v>
      </c>
      <c r="D41214" t="s">
        <v>562</v>
      </c>
      <c r="E41214" t="s">
        <v>12</v>
      </c>
      <c r="F41214" t="s">
        <v>11196</v>
      </c>
    </row>
    <row r="41215" spans="1:6" x14ac:dyDescent="0.3">
      <c r="A41215">
        <v>923530230</v>
      </c>
      <c r="B41215" t="s">
        <v>92153</v>
      </c>
      <c r="C41215" t="s">
        <v>92154</v>
      </c>
      <c r="D41215" t="s">
        <v>2792</v>
      </c>
      <c r="E41215" t="s">
        <v>12</v>
      </c>
      <c r="F41215" t="s">
        <v>92155</v>
      </c>
    </row>
    <row r="41216" spans="1:6" x14ac:dyDescent="0.3">
      <c r="A41216">
        <v>923533434</v>
      </c>
      <c r="B41216" t="s">
        <v>92156</v>
      </c>
      <c r="C41216" t="s">
        <v>92157</v>
      </c>
      <c r="D41216" t="s">
        <v>17</v>
      </c>
      <c r="E41216" t="s">
        <v>12</v>
      </c>
      <c r="F41216" t="s">
        <v>92158</v>
      </c>
    </row>
    <row r="41217" spans="1:6" x14ac:dyDescent="0.3">
      <c r="A41217">
        <v>923540204</v>
      </c>
      <c r="B41217" t="s">
        <v>92159</v>
      </c>
      <c r="C41217" t="s">
        <v>92160</v>
      </c>
      <c r="D41217" t="s">
        <v>14096</v>
      </c>
      <c r="E41217" t="s">
        <v>12</v>
      </c>
      <c r="F41217" t="s">
        <v>92161</v>
      </c>
    </row>
    <row r="41218" spans="1:6" x14ac:dyDescent="0.3">
      <c r="A41218">
        <v>923545853</v>
      </c>
      <c r="B41218" t="s">
        <v>92162</v>
      </c>
      <c r="C41218" t="s">
        <v>67229</v>
      </c>
      <c r="D41218" t="s">
        <v>313</v>
      </c>
      <c r="E41218" t="s">
        <v>12</v>
      </c>
      <c r="F41218" t="s">
        <v>67230</v>
      </c>
    </row>
    <row r="41219" spans="1:6" x14ac:dyDescent="0.3">
      <c r="A41219">
        <v>923549138</v>
      </c>
      <c r="B41219" t="s">
        <v>92163</v>
      </c>
      <c r="C41219" t="s">
        <v>92164</v>
      </c>
      <c r="D41219" t="s">
        <v>867</v>
      </c>
      <c r="E41219" t="s">
        <v>12</v>
      </c>
      <c r="F41219" t="s">
        <v>92165</v>
      </c>
    </row>
    <row r="41220" spans="1:6" x14ac:dyDescent="0.3">
      <c r="A41220">
        <v>923549232</v>
      </c>
      <c r="B41220" t="s">
        <v>92166</v>
      </c>
      <c r="C41220" t="s">
        <v>92167</v>
      </c>
      <c r="D41220" t="s">
        <v>37</v>
      </c>
      <c r="E41220" t="s">
        <v>12</v>
      </c>
      <c r="F41220" t="s">
        <v>92168</v>
      </c>
    </row>
    <row r="41221" spans="1:6" x14ac:dyDescent="0.3">
      <c r="A41221">
        <v>923550994</v>
      </c>
      <c r="B41221" t="s">
        <v>92169</v>
      </c>
      <c r="C41221" t="s">
        <v>16718</v>
      </c>
      <c r="D41221" t="s">
        <v>17</v>
      </c>
      <c r="E41221" t="s">
        <v>12</v>
      </c>
      <c r="F41221" t="s">
        <v>16719</v>
      </c>
    </row>
    <row r="41222" spans="1:6" x14ac:dyDescent="0.3">
      <c r="A41222">
        <v>923552093</v>
      </c>
      <c r="B41222" t="s">
        <v>92170</v>
      </c>
      <c r="C41222" t="s">
        <v>92171</v>
      </c>
      <c r="D41222" t="s">
        <v>47</v>
      </c>
      <c r="E41222" t="s">
        <v>12</v>
      </c>
      <c r="F41222" t="s">
        <v>92172</v>
      </c>
    </row>
    <row r="41223" spans="1:6" x14ac:dyDescent="0.3">
      <c r="A41223">
        <v>923561113</v>
      </c>
      <c r="B41223" t="s">
        <v>92173</v>
      </c>
      <c r="C41223" t="s">
        <v>92174</v>
      </c>
      <c r="D41223" t="s">
        <v>1038</v>
      </c>
      <c r="E41223" t="s">
        <v>12</v>
      </c>
      <c r="F41223" t="s">
        <v>92175</v>
      </c>
    </row>
    <row r="41224" spans="1:6" x14ac:dyDescent="0.3">
      <c r="A41224">
        <v>923574023</v>
      </c>
      <c r="B41224" t="s">
        <v>92176</v>
      </c>
      <c r="C41224" t="s">
        <v>92177</v>
      </c>
      <c r="D41224" t="s">
        <v>47</v>
      </c>
      <c r="E41224" t="s">
        <v>12</v>
      </c>
      <c r="F41224" t="s">
        <v>92178</v>
      </c>
    </row>
    <row r="41225" spans="1:6" x14ac:dyDescent="0.3">
      <c r="A41225">
        <v>923578247</v>
      </c>
      <c r="B41225" t="s">
        <v>92179</v>
      </c>
      <c r="C41225" t="s">
        <v>92180</v>
      </c>
      <c r="D41225" t="s">
        <v>47</v>
      </c>
      <c r="E41225" t="s">
        <v>12</v>
      </c>
      <c r="F41225" t="s">
        <v>45344</v>
      </c>
    </row>
    <row r="41226" spans="1:6" x14ac:dyDescent="0.3">
      <c r="A41226">
        <v>923584249</v>
      </c>
      <c r="B41226" t="s">
        <v>92181</v>
      </c>
      <c r="C41226" t="s">
        <v>3865</v>
      </c>
      <c r="D41226" t="s">
        <v>47</v>
      </c>
      <c r="E41226" t="s">
        <v>12</v>
      </c>
      <c r="F41226" t="s">
        <v>3866</v>
      </c>
    </row>
    <row r="41227" spans="1:6" x14ac:dyDescent="0.3">
      <c r="A41227">
        <v>923591314</v>
      </c>
      <c r="B41227" t="s">
        <v>92182</v>
      </c>
      <c r="C41227" t="s">
        <v>76796</v>
      </c>
      <c r="D41227" t="s">
        <v>17</v>
      </c>
      <c r="E41227" t="s">
        <v>12</v>
      </c>
      <c r="F41227" t="s">
        <v>76797</v>
      </c>
    </row>
    <row r="41228" spans="1:6" x14ac:dyDescent="0.3">
      <c r="A41228">
        <v>923598382</v>
      </c>
      <c r="B41228" t="s">
        <v>92183</v>
      </c>
      <c r="C41228" t="s">
        <v>92184</v>
      </c>
      <c r="D41228" t="s">
        <v>1160</v>
      </c>
      <c r="E41228" t="s">
        <v>12</v>
      </c>
      <c r="F41228" t="s">
        <v>92185</v>
      </c>
    </row>
    <row r="41229" spans="1:6" x14ac:dyDescent="0.3">
      <c r="A41229">
        <v>923599249</v>
      </c>
      <c r="B41229" t="s">
        <v>92186</v>
      </c>
      <c r="C41229" t="s">
        <v>92187</v>
      </c>
      <c r="D41229" t="s">
        <v>47</v>
      </c>
      <c r="E41229" t="s">
        <v>12</v>
      </c>
      <c r="F41229" t="s">
        <v>92188</v>
      </c>
    </row>
    <row r="41230" spans="1:6" x14ac:dyDescent="0.3">
      <c r="A41230">
        <v>923600391</v>
      </c>
      <c r="B41230" t="s">
        <v>92189</v>
      </c>
      <c r="C41230" t="s">
        <v>92190</v>
      </c>
      <c r="D41230" t="s">
        <v>62</v>
      </c>
      <c r="E41230" t="s">
        <v>12</v>
      </c>
      <c r="F41230" t="s">
        <v>92191</v>
      </c>
    </row>
    <row r="41231" spans="1:6" x14ac:dyDescent="0.3">
      <c r="A41231">
        <v>923601866</v>
      </c>
      <c r="B41231" t="s">
        <v>92192</v>
      </c>
      <c r="C41231" t="s">
        <v>14823</v>
      </c>
      <c r="D41231" t="s">
        <v>22</v>
      </c>
      <c r="E41231" t="s">
        <v>12</v>
      </c>
      <c r="F41231" t="s">
        <v>14824</v>
      </c>
    </row>
    <row r="41232" spans="1:6" x14ac:dyDescent="0.3">
      <c r="A41232">
        <v>923614291</v>
      </c>
      <c r="B41232" t="s">
        <v>92193</v>
      </c>
      <c r="C41232" t="s">
        <v>92194</v>
      </c>
      <c r="D41232" t="s">
        <v>7936</v>
      </c>
      <c r="E41232" t="s">
        <v>12</v>
      </c>
      <c r="F41232" t="s">
        <v>92195</v>
      </c>
    </row>
    <row r="41233" spans="1:6" x14ac:dyDescent="0.3">
      <c r="A41233">
        <v>923617271</v>
      </c>
      <c r="B41233" t="s">
        <v>92196</v>
      </c>
      <c r="C41233" t="s">
        <v>92197</v>
      </c>
      <c r="D41233" t="s">
        <v>408</v>
      </c>
      <c r="E41233" t="s">
        <v>12</v>
      </c>
      <c r="F41233" t="s">
        <v>92198</v>
      </c>
    </row>
    <row r="41234" spans="1:6" x14ac:dyDescent="0.3">
      <c r="A41234">
        <v>923618269</v>
      </c>
      <c r="B41234" t="s">
        <v>92199</v>
      </c>
      <c r="C41234" t="s">
        <v>92200</v>
      </c>
      <c r="D41234" t="s">
        <v>17</v>
      </c>
      <c r="E41234" t="s">
        <v>12</v>
      </c>
      <c r="F41234" t="s">
        <v>92201</v>
      </c>
    </row>
    <row r="41235" spans="1:6" x14ac:dyDescent="0.3">
      <c r="A41235">
        <v>923618920</v>
      </c>
      <c r="B41235" t="s">
        <v>92202</v>
      </c>
      <c r="C41235" t="s">
        <v>42227</v>
      </c>
      <c r="D41235" t="s">
        <v>4376</v>
      </c>
      <c r="E41235" t="s">
        <v>12</v>
      </c>
      <c r="F41235" t="s">
        <v>42228</v>
      </c>
    </row>
    <row r="41236" spans="1:6" x14ac:dyDescent="0.3">
      <c r="A41236">
        <v>923620483</v>
      </c>
      <c r="B41236" t="s">
        <v>92203</v>
      </c>
      <c r="C41236" t="s">
        <v>92204</v>
      </c>
      <c r="D41236" t="s">
        <v>47</v>
      </c>
      <c r="E41236" t="s">
        <v>12</v>
      </c>
      <c r="F41236" t="s">
        <v>92205</v>
      </c>
    </row>
    <row r="41237" spans="1:6" x14ac:dyDescent="0.3">
      <c r="A41237">
        <v>923622073</v>
      </c>
      <c r="B41237" t="s">
        <v>92206</v>
      </c>
      <c r="C41237" t="s">
        <v>17274</v>
      </c>
      <c r="D41237" t="s">
        <v>1533</v>
      </c>
      <c r="E41237" t="s">
        <v>12</v>
      </c>
      <c r="F41237" t="s">
        <v>17275</v>
      </c>
    </row>
    <row r="41238" spans="1:6" x14ac:dyDescent="0.3">
      <c r="A41238">
        <v>923625338</v>
      </c>
      <c r="B41238" t="s">
        <v>92207</v>
      </c>
      <c r="C41238" t="s">
        <v>92208</v>
      </c>
      <c r="D41238" t="s">
        <v>593</v>
      </c>
      <c r="E41238" t="s">
        <v>12</v>
      </c>
      <c r="F41238" t="s">
        <v>92209</v>
      </c>
    </row>
    <row r="41239" spans="1:6" x14ac:dyDescent="0.3">
      <c r="A41239">
        <v>923625457</v>
      </c>
      <c r="B41239" t="s">
        <v>92210</v>
      </c>
      <c r="C41239" t="s">
        <v>92211</v>
      </c>
      <c r="D41239" t="s">
        <v>32114</v>
      </c>
      <c r="E41239" t="s">
        <v>12</v>
      </c>
      <c r="F41239" t="s">
        <v>92212</v>
      </c>
    </row>
    <row r="41240" spans="1:6" x14ac:dyDescent="0.3">
      <c r="A41240">
        <v>923629384</v>
      </c>
      <c r="B41240" t="s">
        <v>92213</v>
      </c>
      <c r="C41240" t="s">
        <v>92214</v>
      </c>
      <c r="D41240" t="s">
        <v>2768</v>
      </c>
      <c r="E41240" t="s">
        <v>12</v>
      </c>
      <c r="F41240" t="s">
        <v>92215</v>
      </c>
    </row>
    <row r="41241" spans="1:6" x14ac:dyDescent="0.3">
      <c r="A41241">
        <v>923639628</v>
      </c>
      <c r="B41241" t="s">
        <v>92216</v>
      </c>
      <c r="C41241" t="s">
        <v>92217</v>
      </c>
      <c r="D41241" t="s">
        <v>47</v>
      </c>
      <c r="E41241" t="s">
        <v>12</v>
      </c>
      <c r="F41241" t="s">
        <v>92218</v>
      </c>
    </row>
    <row r="41242" spans="1:6" x14ac:dyDescent="0.3">
      <c r="A41242">
        <v>923643324</v>
      </c>
      <c r="B41242" t="s">
        <v>92219</v>
      </c>
      <c r="C41242" t="s">
        <v>92220</v>
      </c>
      <c r="D41242" t="s">
        <v>47</v>
      </c>
      <c r="E41242" t="s">
        <v>12</v>
      </c>
      <c r="F41242" t="s">
        <v>92221</v>
      </c>
    </row>
    <row r="41243" spans="1:6" x14ac:dyDescent="0.3">
      <c r="A41243">
        <v>923645725</v>
      </c>
      <c r="B41243" t="s">
        <v>92222</v>
      </c>
      <c r="C41243" t="s">
        <v>92223</v>
      </c>
      <c r="D41243" t="s">
        <v>47</v>
      </c>
      <c r="E41243" t="s">
        <v>12</v>
      </c>
      <c r="F41243" t="s">
        <v>92224</v>
      </c>
    </row>
    <row r="41244" spans="1:6" x14ac:dyDescent="0.3">
      <c r="A41244">
        <v>923659446</v>
      </c>
      <c r="B41244" t="s">
        <v>92225</v>
      </c>
      <c r="C41244" t="s">
        <v>92226</v>
      </c>
      <c r="D41244" t="s">
        <v>11</v>
      </c>
      <c r="E41244" t="s">
        <v>12</v>
      </c>
      <c r="F41244" t="s">
        <v>92227</v>
      </c>
    </row>
    <row r="41245" spans="1:6" x14ac:dyDescent="0.3">
      <c r="A41245">
        <v>923660724</v>
      </c>
      <c r="B41245" t="s">
        <v>92228</v>
      </c>
      <c r="C41245" t="s">
        <v>92229</v>
      </c>
      <c r="D41245" t="s">
        <v>17</v>
      </c>
      <c r="E41245" t="s">
        <v>12</v>
      </c>
      <c r="F41245" t="s">
        <v>92230</v>
      </c>
    </row>
    <row r="41246" spans="1:6" x14ac:dyDescent="0.3">
      <c r="A41246">
        <v>923671245</v>
      </c>
      <c r="B41246" t="s">
        <v>92231</v>
      </c>
      <c r="C41246" t="s">
        <v>92232</v>
      </c>
      <c r="D41246" t="s">
        <v>11</v>
      </c>
      <c r="E41246" t="s">
        <v>12</v>
      </c>
      <c r="F41246" t="s">
        <v>30487</v>
      </c>
    </row>
    <row r="41247" spans="1:6" x14ac:dyDescent="0.3">
      <c r="A41247">
        <v>923676494</v>
      </c>
      <c r="B41247" t="s">
        <v>92233</v>
      </c>
      <c r="C41247" t="s">
        <v>92234</v>
      </c>
      <c r="D41247" t="s">
        <v>313</v>
      </c>
      <c r="E41247" t="s">
        <v>12</v>
      </c>
      <c r="F41247" t="s">
        <v>92235</v>
      </c>
    </row>
    <row r="41248" spans="1:6" x14ac:dyDescent="0.3">
      <c r="A41248">
        <v>923685762</v>
      </c>
      <c r="B41248" t="s">
        <v>92236</v>
      </c>
      <c r="C41248" t="s">
        <v>92237</v>
      </c>
      <c r="D41248" t="s">
        <v>163</v>
      </c>
      <c r="E41248" t="s">
        <v>12</v>
      </c>
      <c r="F41248" t="s">
        <v>92238</v>
      </c>
    </row>
    <row r="41249" spans="1:6" x14ac:dyDescent="0.3">
      <c r="A41249">
        <v>923688141</v>
      </c>
      <c r="B41249" t="s">
        <v>92239</v>
      </c>
      <c r="C41249" t="s">
        <v>92240</v>
      </c>
      <c r="D41249" t="s">
        <v>2035</v>
      </c>
      <c r="E41249" t="s">
        <v>12</v>
      </c>
      <c r="F41249" t="s">
        <v>21438</v>
      </c>
    </row>
    <row r="41250" spans="1:6" x14ac:dyDescent="0.3">
      <c r="A41250">
        <v>923688795</v>
      </c>
      <c r="B41250" t="s">
        <v>92241</v>
      </c>
      <c r="C41250" t="s">
        <v>92242</v>
      </c>
      <c r="D41250" t="s">
        <v>190</v>
      </c>
      <c r="E41250" t="s">
        <v>12</v>
      </c>
      <c r="F41250" t="s">
        <v>92243</v>
      </c>
    </row>
    <row r="41251" spans="1:6" x14ac:dyDescent="0.3">
      <c r="A41251">
        <v>923691138</v>
      </c>
      <c r="B41251" t="s">
        <v>92244</v>
      </c>
      <c r="C41251" t="s">
        <v>92245</v>
      </c>
      <c r="D41251" t="s">
        <v>47</v>
      </c>
      <c r="E41251" t="s">
        <v>12</v>
      </c>
      <c r="F41251" t="s">
        <v>92246</v>
      </c>
    </row>
    <row r="41252" spans="1:6" x14ac:dyDescent="0.3">
      <c r="A41252">
        <v>923691409</v>
      </c>
      <c r="B41252" t="s">
        <v>92247</v>
      </c>
      <c r="C41252" t="s">
        <v>92248</v>
      </c>
      <c r="D41252" t="s">
        <v>867</v>
      </c>
      <c r="E41252" t="s">
        <v>12</v>
      </c>
      <c r="F41252" t="s">
        <v>77669</v>
      </c>
    </row>
    <row r="41253" spans="1:6" x14ac:dyDescent="0.3">
      <c r="A41253">
        <v>923695834</v>
      </c>
      <c r="B41253" t="s">
        <v>92249</v>
      </c>
      <c r="C41253" t="s">
        <v>3457</v>
      </c>
      <c r="D41253" t="s">
        <v>7051</v>
      </c>
      <c r="E41253" t="s">
        <v>12</v>
      </c>
      <c r="F41253" t="s">
        <v>92250</v>
      </c>
    </row>
    <row r="41254" spans="1:6" x14ac:dyDescent="0.3">
      <c r="A41254">
        <v>923696930</v>
      </c>
      <c r="B41254" t="s">
        <v>92251</v>
      </c>
      <c r="C41254" t="s">
        <v>92252</v>
      </c>
      <c r="D41254" t="s">
        <v>427</v>
      </c>
      <c r="E41254" t="s">
        <v>12</v>
      </c>
      <c r="F41254" t="s">
        <v>92253</v>
      </c>
    </row>
    <row r="41255" spans="1:6" x14ac:dyDescent="0.3">
      <c r="A41255">
        <v>923697566</v>
      </c>
      <c r="B41255" t="s">
        <v>92254</v>
      </c>
      <c r="C41255" t="s">
        <v>1253</v>
      </c>
      <c r="D41255" t="s">
        <v>47</v>
      </c>
      <c r="E41255" t="s">
        <v>12</v>
      </c>
      <c r="F41255" t="s">
        <v>1254</v>
      </c>
    </row>
    <row r="41256" spans="1:6" x14ac:dyDescent="0.3">
      <c r="A41256">
        <v>923713384</v>
      </c>
      <c r="B41256" t="s">
        <v>92255</v>
      </c>
      <c r="C41256" t="s">
        <v>92256</v>
      </c>
      <c r="D41256" t="s">
        <v>22</v>
      </c>
      <c r="E41256" t="s">
        <v>12</v>
      </c>
      <c r="F41256" t="s">
        <v>18383</v>
      </c>
    </row>
    <row r="41257" spans="1:6" x14ac:dyDescent="0.3">
      <c r="A41257">
        <v>923723576</v>
      </c>
      <c r="B41257" t="s">
        <v>14105</v>
      </c>
      <c r="C41257" t="s">
        <v>4562</v>
      </c>
      <c r="D41257" t="s">
        <v>2648</v>
      </c>
      <c r="E41257" t="s">
        <v>12</v>
      </c>
      <c r="F41257" t="s">
        <v>4563</v>
      </c>
    </row>
    <row r="41258" spans="1:6" x14ac:dyDescent="0.3">
      <c r="A41258">
        <v>923726584</v>
      </c>
      <c r="B41258" t="s">
        <v>92257</v>
      </c>
      <c r="C41258" t="s">
        <v>92258</v>
      </c>
      <c r="D41258" t="s">
        <v>15893</v>
      </c>
      <c r="E41258" t="s">
        <v>12</v>
      </c>
      <c r="F41258" t="s">
        <v>92259</v>
      </c>
    </row>
    <row r="41259" spans="1:6" x14ac:dyDescent="0.3">
      <c r="A41259">
        <v>923728892</v>
      </c>
      <c r="B41259" t="s">
        <v>92260</v>
      </c>
      <c r="C41259" t="s">
        <v>92261</v>
      </c>
      <c r="D41259" t="s">
        <v>4907</v>
      </c>
      <c r="E41259" t="s">
        <v>12</v>
      </c>
      <c r="F41259" t="s">
        <v>92262</v>
      </c>
    </row>
    <row r="41260" spans="1:6" x14ac:dyDescent="0.3">
      <c r="A41260">
        <v>923731015</v>
      </c>
      <c r="B41260" t="s">
        <v>92263</v>
      </c>
      <c r="C41260" t="s">
        <v>1253</v>
      </c>
      <c r="D41260" t="s">
        <v>47</v>
      </c>
      <c r="E41260" t="s">
        <v>12</v>
      </c>
      <c r="F41260" t="s">
        <v>1254</v>
      </c>
    </row>
    <row r="41261" spans="1:6" x14ac:dyDescent="0.3">
      <c r="A41261">
        <v>923731192</v>
      </c>
      <c r="B41261" t="s">
        <v>92264</v>
      </c>
      <c r="C41261" t="s">
        <v>92265</v>
      </c>
      <c r="D41261" t="s">
        <v>2648</v>
      </c>
      <c r="E41261" t="s">
        <v>12</v>
      </c>
      <c r="F41261" t="s">
        <v>92266</v>
      </c>
    </row>
    <row r="41262" spans="1:6" x14ac:dyDescent="0.3">
      <c r="A41262">
        <v>923731958</v>
      </c>
      <c r="B41262" t="s">
        <v>92267</v>
      </c>
      <c r="C41262" t="s">
        <v>92268</v>
      </c>
      <c r="D41262" t="s">
        <v>47</v>
      </c>
      <c r="E41262" t="s">
        <v>12</v>
      </c>
      <c r="F41262" t="s">
        <v>92269</v>
      </c>
    </row>
    <row r="41263" spans="1:6" x14ac:dyDescent="0.3">
      <c r="A41263">
        <v>923734809</v>
      </c>
      <c r="B41263" t="s">
        <v>92270</v>
      </c>
      <c r="C41263" t="s">
        <v>92271</v>
      </c>
      <c r="D41263" t="s">
        <v>47</v>
      </c>
      <c r="E41263" t="s">
        <v>12</v>
      </c>
      <c r="F41263" t="s">
        <v>92272</v>
      </c>
    </row>
    <row r="41264" spans="1:6" x14ac:dyDescent="0.3">
      <c r="A41264">
        <v>923735053</v>
      </c>
      <c r="B41264" t="s">
        <v>92273</v>
      </c>
      <c r="C41264" t="s">
        <v>92274</v>
      </c>
      <c r="D41264" t="s">
        <v>680</v>
      </c>
      <c r="E41264" t="s">
        <v>12</v>
      </c>
      <c r="F41264" t="s">
        <v>92275</v>
      </c>
    </row>
    <row r="41265" spans="1:6" x14ac:dyDescent="0.3">
      <c r="A41265">
        <v>923741687</v>
      </c>
      <c r="B41265" t="s">
        <v>92276</v>
      </c>
      <c r="C41265" t="s">
        <v>92277</v>
      </c>
      <c r="D41265" t="s">
        <v>1214</v>
      </c>
      <c r="E41265" t="s">
        <v>12</v>
      </c>
      <c r="F41265" t="s">
        <v>81656</v>
      </c>
    </row>
    <row r="41266" spans="1:6" x14ac:dyDescent="0.3">
      <c r="A41266">
        <v>923749202</v>
      </c>
      <c r="B41266" t="s">
        <v>92278</v>
      </c>
      <c r="C41266" t="s">
        <v>92279</v>
      </c>
      <c r="D41266" t="s">
        <v>85</v>
      </c>
      <c r="E41266" t="s">
        <v>12</v>
      </c>
      <c r="F41266" t="s">
        <v>92280</v>
      </c>
    </row>
    <row r="41267" spans="1:6" x14ac:dyDescent="0.3">
      <c r="A41267">
        <v>923749794</v>
      </c>
      <c r="B41267" t="s">
        <v>92281</v>
      </c>
      <c r="C41267" t="s">
        <v>92282</v>
      </c>
      <c r="D41267" t="s">
        <v>334</v>
      </c>
      <c r="E41267" t="s">
        <v>12</v>
      </c>
      <c r="F41267" t="s">
        <v>92283</v>
      </c>
    </row>
    <row r="41268" spans="1:6" x14ac:dyDescent="0.3">
      <c r="A41268">
        <v>923754966</v>
      </c>
      <c r="B41268" t="s">
        <v>92284</v>
      </c>
      <c r="C41268" t="s">
        <v>92285</v>
      </c>
      <c r="D41268" t="s">
        <v>12365</v>
      </c>
      <c r="E41268" t="s">
        <v>12</v>
      </c>
      <c r="F41268" t="s">
        <v>92286</v>
      </c>
    </row>
    <row r="41269" spans="1:6" x14ac:dyDescent="0.3">
      <c r="A41269">
        <v>923758900</v>
      </c>
      <c r="B41269" t="s">
        <v>92287</v>
      </c>
      <c r="C41269" t="s">
        <v>3998</v>
      </c>
      <c r="D41269" t="s">
        <v>47</v>
      </c>
      <c r="E41269" t="s">
        <v>12</v>
      </c>
      <c r="F41269" t="s">
        <v>3999</v>
      </c>
    </row>
    <row r="41270" spans="1:6" x14ac:dyDescent="0.3">
      <c r="A41270">
        <v>923760714</v>
      </c>
      <c r="B41270" t="s">
        <v>92288</v>
      </c>
      <c r="C41270" t="s">
        <v>92289</v>
      </c>
      <c r="D41270" t="s">
        <v>11</v>
      </c>
      <c r="E41270" t="s">
        <v>12</v>
      </c>
      <c r="F41270" t="s">
        <v>92290</v>
      </c>
    </row>
    <row r="41271" spans="1:6" x14ac:dyDescent="0.3">
      <c r="A41271">
        <v>923764293</v>
      </c>
      <c r="B41271" t="s">
        <v>92291</v>
      </c>
      <c r="C41271" t="s">
        <v>92292</v>
      </c>
      <c r="D41271" t="s">
        <v>190</v>
      </c>
      <c r="E41271" t="s">
        <v>12</v>
      </c>
      <c r="F41271" t="s">
        <v>92293</v>
      </c>
    </row>
    <row r="41272" spans="1:6" x14ac:dyDescent="0.3">
      <c r="A41272">
        <v>923765687</v>
      </c>
      <c r="B41272" t="s">
        <v>92294</v>
      </c>
      <c r="C41272" t="s">
        <v>81969</v>
      </c>
      <c r="D41272" t="s">
        <v>47</v>
      </c>
      <c r="E41272" t="s">
        <v>12</v>
      </c>
      <c r="F41272" t="s">
        <v>81970</v>
      </c>
    </row>
    <row r="41273" spans="1:6" x14ac:dyDescent="0.3">
      <c r="A41273">
        <v>923772851</v>
      </c>
      <c r="B41273" t="s">
        <v>92295</v>
      </c>
      <c r="C41273" t="s">
        <v>92296</v>
      </c>
      <c r="D41273" t="s">
        <v>7008</v>
      </c>
      <c r="E41273" t="s">
        <v>12</v>
      </c>
      <c r="F41273" t="s">
        <v>92297</v>
      </c>
    </row>
    <row r="41274" spans="1:6" x14ac:dyDescent="0.3">
      <c r="A41274">
        <v>923775396</v>
      </c>
      <c r="B41274" t="s">
        <v>92298</v>
      </c>
      <c r="C41274" t="s">
        <v>23880</v>
      </c>
      <c r="D41274" t="s">
        <v>4890</v>
      </c>
      <c r="E41274" t="s">
        <v>12</v>
      </c>
      <c r="F41274" t="s">
        <v>23881</v>
      </c>
    </row>
    <row r="41275" spans="1:6" x14ac:dyDescent="0.3">
      <c r="A41275">
        <v>923776962</v>
      </c>
      <c r="B41275" t="s">
        <v>92299</v>
      </c>
      <c r="C41275" t="s">
        <v>92300</v>
      </c>
      <c r="D41275" t="s">
        <v>1033</v>
      </c>
      <c r="E41275" t="s">
        <v>12</v>
      </c>
      <c r="F41275" t="s">
        <v>92301</v>
      </c>
    </row>
    <row r="41276" spans="1:6" x14ac:dyDescent="0.3">
      <c r="A41276">
        <v>923781694</v>
      </c>
      <c r="B41276" t="s">
        <v>92302</v>
      </c>
      <c r="C41276" t="s">
        <v>8642</v>
      </c>
      <c r="D41276" t="s">
        <v>7051</v>
      </c>
      <c r="E41276" t="s">
        <v>12</v>
      </c>
      <c r="F41276" t="s">
        <v>92303</v>
      </c>
    </row>
    <row r="41277" spans="1:6" x14ac:dyDescent="0.3">
      <c r="A41277">
        <v>923790738</v>
      </c>
      <c r="B41277" t="s">
        <v>92304</v>
      </c>
      <c r="C41277" t="s">
        <v>25951</v>
      </c>
      <c r="D41277" t="s">
        <v>4370</v>
      </c>
      <c r="E41277" t="s">
        <v>12</v>
      </c>
      <c r="F41277" t="s">
        <v>92305</v>
      </c>
    </row>
    <row r="41278" spans="1:6" x14ac:dyDescent="0.3">
      <c r="A41278">
        <v>923792526</v>
      </c>
      <c r="B41278" t="s">
        <v>92306</v>
      </c>
      <c r="C41278" t="s">
        <v>92307</v>
      </c>
      <c r="D41278" t="s">
        <v>17</v>
      </c>
      <c r="E41278" t="s">
        <v>12</v>
      </c>
      <c r="F41278" t="s">
        <v>92308</v>
      </c>
    </row>
    <row r="41279" spans="1:6" x14ac:dyDescent="0.3">
      <c r="A41279">
        <v>923796399</v>
      </c>
      <c r="B41279" t="s">
        <v>92309</v>
      </c>
      <c r="C41279" t="s">
        <v>92310</v>
      </c>
      <c r="D41279" t="s">
        <v>5914</v>
      </c>
      <c r="E41279" t="s">
        <v>12</v>
      </c>
      <c r="F41279" t="s">
        <v>92311</v>
      </c>
    </row>
    <row r="41280" spans="1:6" x14ac:dyDescent="0.3">
      <c r="A41280">
        <v>923799104</v>
      </c>
      <c r="B41280" t="s">
        <v>92312</v>
      </c>
      <c r="C41280" t="s">
        <v>92313</v>
      </c>
      <c r="D41280" t="s">
        <v>217</v>
      </c>
      <c r="E41280" t="s">
        <v>12</v>
      </c>
      <c r="F41280" t="s">
        <v>92314</v>
      </c>
    </row>
    <row r="41281" spans="1:6" x14ac:dyDescent="0.3">
      <c r="A41281">
        <v>923803500</v>
      </c>
      <c r="B41281" t="s">
        <v>92315</v>
      </c>
      <c r="C41281" t="s">
        <v>92316</v>
      </c>
      <c r="D41281" t="s">
        <v>11</v>
      </c>
      <c r="E41281" t="s">
        <v>12</v>
      </c>
      <c r="F41281" t="s">
        <v>92317</v>
      </c>
    </row>
    <row r="41282" spans="1:6" x14ac:dyDescent="0.3">
      <c r="A41282">
        <v>923804646</v>
      </c>
      <c r="B41282" t="s">
        <v>92318</v>
      </c>
      <c r="C41282" t="s">
        <v>23241</v>
      </c>
      <c r="D41282" t="s">
        <v>10965</v>
      </c>
      <c r="E41282" t="s">
        <v>12</v>
      </c>
      <c r="F41282" t="s">
        <v>92319</v>
      </c>
    </row>
    <row r="41283" spans="1:6" x14ac:dyDescent="0.3">
      <c r="A41283">
        <v>923808300</v>
      </c>
      <c r="B41283" t="s">
        <v>92320</v>
      </c>
      <c r="C41283" t="s">
        <v>92321</v>
      </c>
      <c r="D41283" t="s">
        <v>2757</v>
      </c>
      <c r="E41283" t="s">
        <v>12</v>
      </c>
      <c r="F41283" t="s">
        <v>92322</v>
      </c>
    </row>
    <row r="41284" spans="1:6" x14ac:dyDescent="0.3">
      <c r="A41284">
        <v>923810442</v>
      </c>
      <c r="B41284" t="s">
        <v>92323</v>
      </c>
      <c r="C41284" t="s">
        <v>92324</v>
      </c>
      <c r="D41284" t="s">
        <v>9514</v>
      </c>
      <c r="E41284" t="s">
        <v>12</v>
      </c>
      <c r="F41284" t="s">
        <v>92325</v>
      </c>
    </row>
    <row r="41285" spans="1:6" x14ac:dyDescent="0.3">
      <c r="A41285">
        <v>923815723</v>
      </c>
      <c r="B41285" t="s">
        <v>92326</v>
      </c>
      <c r="C41285" t="s">
        <v>75749</v>
      </c>
      <c r="D41285" t="s">
        <v>933</v>
      </c>
      <c r="E41285" t="s">
        <v>12</v>
      </c>
      <c r="F41285" t="s">
        <v>75750</v>
      </c>
    </row>
    <row r="41286" spans="1:6" x14ac:dyDescent="0.3">
      <c r="A41286">
        <v>923820525</v>
      </c>
      <c r="B41286" t="s">
        <v>92327</v>
      </c>
      <c r="C41286" t="s">
        <v>92328</v>
      </c>
      <c r="D41286" t="s">
        <v>17</v>
      </c>
      <c r="E41286" t="s">
        <v>12</v>
      </c>
      <c r="F41286" t="s">
        <v>22928</v>
      </c>
    </row>
    <row r="41287" spans="1:6" x14ac:dyDescent="0.3">
      <c r="A41287">
        <v>923821193</v>
      </c>
      <c r="B41287" t="s">
        <v>92329</v>
      </c>
      <c r="C41287" t="s">
        <v>92330</v>
      </c>
      <c r="D41287" t="s">
        <v>3683</v>
      </c>
      <c r="E41287" t="s">
        <v>12</v>
      </c>
      <c r="F41287" t="s">
        <v>92331</v>
      </c>
    </row>
    <row r="41288" spans="1:6" x14ac:dyDescent="0.3">
      <c r="A41288">
        <v>923821690</v>
      </c>
      <c r="B41288" t="s">
        <v>92332</v>
      </c>
      <c r="C41288" t="s">
        <v>92333</v>
      </c>
      <c r="D41288" t="s">
        <v>485</v>
      </c>
      <c r="E41288" t="s">
        <v>12</v>
      </c>
      <c r="F41288" t="s">
        <v>92334</v>
      </c>
    </row>
    <row r="41289" spans="1:6" x14ac:dyDescent="0.3">
      <c r="A41289">
        <v>923833589</v>
      </c>
      <c r="B41289" t="s">
        <v>92335</v>
      </c>
      <c r="C41289" t="s">
        <v>92336</v>
      </c>
      <c r="D41289" t="s">
        <v>961</v>
      </c>
      <c r="E41289" t="s">
        <v>12</v>
      </c>
      <c r="F41289" t="s">
        <v>92337</v>
      </c>
    </row>
    <row r="41290" spans="1:6" x14ac:dyDescent="0.3">
      <c r="A41290">
        <v>923833770</v>
      </c>
      <c r="B41290" t="s">
        <v>92338</v>
      </c>
      <c r="C41290" t="s">
        <v>92339</v>
      </c>
      <c r="D41290" t="s">
        <v>17</v>
      </c>
      <c r="E41290" t="s">
        <v>12</v>
      </c>
      <c r="F41290" t="s">
        <v>92340</v>
      </c>
    </row>
    <row r="41291" spans="1:6" x14ac:dyDescent="0.3">
      <c r="A41291">
        <v>923836357</v>
      </c>
      <c r="B41291" t="s">
        <v>92341</v>
      </c>
      <c r="C41291" t="s">
        <v>92342</v>
      </c>
      <c r="D41291" t="s">
        <v>47</v>
      </c>
      <c r="E41291" t="s">
        <v>12</v>
      </c>
      <c r="F41291" t="s">
        <v>92343</v>
      </c>
    </row>
    <row r="41292" spans="1:6" x14ac:dyDescent="0.3">
      <c r="A41292">
        <v>923837807</v>
      </c>
      <c r="B41292" t="s">
        <v>92344</v>
      </c>
      <c r="C41292" t="s">
        <v>92345</v>
      </c>
      <c r="D41292" t="s">
        <v>4417</v>
      </c>
      <c r="E41292" t="s">
        <v>12</v>
      </c>
      <c r="F41292" t="s">
        <v>92346</v>
      </c>
    </row>
    <row r="41293" spans="1:6" x14ac:dyDescent="0.3">
      <c r="A41293">
        <v>923841283</v>
      </c>
      <c r="B41293" t="s">
        <v>92347</v>
      </c>
      <c r="C41293" t="s">
        <v>92348</v>
      </c>
      <c r="D41293" t="s">
        <v>557</v>
      </c>
      <c r="E41293" t="s">
        <v>12</v>
      </c>
      <c r="F41293" t="s">
        <v>92349</v>
      </c>
    </row>
    <row r="41294" spans="1:6" x14ac:dyDescent="0.3">
      <c r="A41294">
        <v>923841855</v>
      </c>
      <c r="B41294" t="s">
        <v>92350</v>
      </c>
      <c r="C41294" t="s">
        <v>92351</v>
      </c>
      <c r="D41294" t="s">
        <v>2757</v>
      </c>
      <c r="E41294" t="s">
        <v>12</v>
      </c>
      <c r="F41294" t="s">
        <v>92352</v>
      </c>
    </row>
    <row r="41295" spans="1:6" x14ac:dyDescent="0.3">
      <c r="A41295">
        <v>923847493</v>
      </c>
      <c r="B41295" t="s">
        <v>92353</v>
      </c>
      <c r="C41295" t="s">
        <v>92354</v>
      </c>
      <c r="D41295" t="s">
        <v>512</v>
      </c>
      <c r="E41295" t="s">
        <v>12</v>
      </c>
      <c r="F41295" t="s">
        <v>14335</v>
      </c>
    </row>
    <row r="41296" spans="1:6" x14ac:dyDescent="0.3">
      <c r="A41296">
        <v>923850287</v>
      </c>
      <c r="B41296" t="s">
        <v>92355</v>
      </c>
      <c r="C41296" t="s">
        <v>92356</v>
      </c>
      <c r="D41296" t="s">
        <v>4911</v>
      </c>
      <c r="E41296" t="s">
        <v>12</v>
      </c>
      <c r="F41296" t="s">
        <v>92357</v>
      </c>
    </row>
    <row r="41297" spans="1:6" x14ac:dyDescent="0.3">
      <c r="A41297">
        <v>923853625</v>
      </c>
      <c r="B41297" t="s">
        <v>92358</v>
      </c>
      <c r="C41297" t="s">
        <v>92359</v>
      </c>
      <c r="D41297" t="s">
        <v>47</v>
      </c>
      <c r="E41297" t="s">
        <v>12</v>
      </c>
      <c r="F41297" t="s">
        <v>92360</v>
      </c>
    </row>
    <row r="41298" spans="1:6" x14ac:dyDescent="0.3">
      <c r="A41298">
        <v>923877281</v>
      </c>
      <c r="B41298" t="s">
        <v>92361</v>
      </c>
      <c r="C41298" t="s">
        <v>92362</v>
      </c>
      <c r="D41298" t="s">
        <v>47</v>
      </c>
      <c r="E41298" t="s">
        <v>12</v>
      </c>
      <c r="F41298" t="s">
        <v>92363</v>
      </c>
    </row>
    <row r="41299" spans="1:6" x14ac:dyDescent="0.3">
      <c r="A41299">
        <v>923882265</v>
      </c>
      <c r="B41299" t="s">
        <v>92364</v>
      </c>
      <c r="C41299" t="s">
        <v>92365</v>
      </c>
      <c r="D41299" t="s">
        <v>152</v>
      </c>
      <c r="E41299" t="s">
        <v>12</v>
      </c>
      <c r="F41299" t="s">
        <v>92366</v>
      </c>
    </row>
    <row r="41300" spans="1:6" x14ac:dyDescent="0.3">
      <c r="A41300">
        <v>923882476</v>
      </c>
      <c r="B41300" t="s">
        <v>92367</v>
      </c>
      <c r="C41300" t="s">
        <v>92368</v>
      </c>
      <c r="D41300" t="s">
        <v>47</v>
      </c>
      <c r="E41300" t="s">
        <v>12</v>
      </c>
      <c r="F41300" t="s">
        <v>59039</v>
      </c>
    </row>
    <row r="41301" spans="1:6" x14ac:dyDescent="0.3">
      <c r="A41301">
        <v>923882692</v>
      </c>
      <c r="B41301" t="s">
        <v>92369</v>
      </c>
      <c r="C41301" t="s">
        <v>92370</v>
      </c>
      <c r="D41301" t="s">
        <v>990</v>
      </c>
      <c r="E41301" t="s">
        <v>12</v>
      </c>
      <c r="F41301" t="s">
        <v>92371</v>
      </c>
    </row>
    <row r="41302" spans="1:6" x14ac:dyDescent="0.3">
      <c r="A41302">
        <v>923888318</v>
      </c>
      <c r="B41302" t="s">
        <v>92372</v>
      </c>
      <c r="C41302" t="s">
        <v>92373</v>
      </c>
      <c r="D41302" t="s">
        <v>47</v>
      </c>
      <c r="E41302" t="s">
        <v>12</v>
      </c>
      <c r="F41302" t="s">
        <v>92374</v>
      </c>
    </row>
    <row r="41303" spans="1:6" x14ac:dyDescent="0.3">
      <c r="A41303">
        <v>923891339</v>
      </c>
      <c r="B41303" t="s">
        <v>92375</v>
      </c>
      <c r="C41303" t="s">
        <v>92376</v>
      </c>
      <c r="D41303" t="s">
        <v>47</v>
      </c>
      <c r="E41303" t="s">
        <v>12</v>
      </c>
      <c r="F41303" t="s">
        <v>92377</v>
      </c>
    </row>
    <row r="41304" spans="1:6" x14ac:dyDescent="0.3">
      <c r="A41304">
        <v>923893416</v>
      </c>
      <c r="B41304" t="s">
        <v>92378</v>
      </c>
      <c r="C41304" t="s">
        <v>92379</v>
      </c>
      <c r="D41304" t="s">
        <v>7774</v>
      </c>
      <c r="E41304" t="s">
        <v>12</v>
      </c>
      <c r="F41304" t="s">
        <v>92380</v>
      </c>
    </row>
    <row r="41305" spans="1:6" x14ac:dyDescent="0.3">
      <c r="A41305">
        <v>923894961</v>
      </c>
      <c r="B41305" t="s">
        <v>92381</v>
      </c>
      <c r="C41305" t="s">
        <v>92382</v>
      </c>
      <c r="D41305" t="s">
        <v>8864</v>
      </c>
      <c r="E41305" t="s">
        <v>12</v>
      </c>
      <c r="F41305" t="s">
        <v>92383</v>
      </c>
    </row>
    <row r="41306" spans="1:6" x14ac:dyDescent="0.3">
      <c r="A41306">
        <v>923895361</v>
      </c>
      <c r="B41306" t="s">
        <v>92384</v>
      </c>
      <c r="C41306" t="s">
        <v>92385</v>
      </c>
      <c r="D41306" t="s">
        <v>4354</v>
      </c>
      <c r="E41306" t="s">
        <v>12</v>
      </c>
      <c r="F41306" t="s">
        <v>92386</v>
      </c>
    </row>
    <row r="41307" spans="1:6" x14ac:dyDescent="0.3">
      <c r="A41307">
        <v>923895434</v>
      </c>
      <c r="B41307" t="s">
        <v>92387</v>
      </c>
      <c r="C41307" t="s">
        <v>52817</v>
      </c>
      <c r="D41307" t="s">
        <v>32</v>
      </c>
      <c r="E41307" t="s">
        <v>12</v>
      </c>
      <c r="F41307" t="s">
        <v>15373</v>
      </c>
    </row>
    <row r="41308" spans="1:6" x14ac:dyDescent="0.3">
      <c r="A41308">
        <v>923896907</v>
      </c>
      <c r="B41308" t="s">
        <v>92388</v>
      </c>
      <c r="C41308" t="s">
        <v>92389</v>
      </c>
      <c r="D41308" t="s">
        <v>47</v>
      </c>
      <c r="E41308" t="s">
        <v>12</v>
      </c>
      <c r="F41308" t="s">
        <v>77541</v>
      </c>
    </row>
    <row r="41309" spans="1:6" x14ac:dyDescent="0.3">
      <c r="A41309">
        <v>923900404</v>
      </c>
      <c r="B41309" t="s">
        <v>92390</v>
      </c>
      <c r="C41309" t="s">
        <v>7033</v>
      </c>
      <c r="D41309" t="s">
        <v>1330</v>
      </c>
      <c r="E41309" t="s">
        <v>12</v>
      </c>
      <c r="F41309" t="s">
        <v>92391</v>
      </c>
    </row>
    <row r="41310" spans="1:6" x14ac:dyDescent="0.3">
      <c r="A41310">
        <v>923900763</v>
      </c>
      <c r="B41310" t="s">
        <v>92392</v>
      </c>
      <c r="C41310" t="s">
        <v>92393</v>
      </c>
      <c r="D41310" t="s">
        <v>11</v>
      </c>
      <c r="E41310" t="s">
        <v>12</v>
      </c>
      <c r="F41310" t="s">
        <v>92394</v>
      </c>
    </row>
    <row r="41311" spans="1:6" x14ac:dyDescent="0.3">
      <c r="A41311">
        <v>923905900</v>
      </c>
      <c r="B41311" t="s">
        <v>92395</v>
      </c>
      <c r="C41311" t="s">
        <v>92396</v>
      </c>
      <c r="D41311" t="s">
        <v>2638</v>
      </c>
      <c r="E41311" t="s">
        <v>12</v>
      </c>
      <c r="F41311" t="s">
        <v>92397</v>
      </c>
    </row>
    <row r="41312" spans="1:6" x14ac:dyDescent="0.3">
      <c r="A41312">
        <v>923907350</v>
      </c>
      <c r="B41312" t="s">
        <v>92398</v>
      </c>
      <c r="C41312" t="s">
        <v>92399</v>
      </c>
      <c r="D41312" t="s">
        <v>47</v>
      </c>
      <c r="E41312" t="s">
        <v>12</v>
      </c>
      <c r="F41312" t="s">
        <v>92400</v>
      </c>
    </row>
    <row r="41313" spans="1:6" x14ac:dyDescent="0.3">
      <c r="A41313">
        <v>923908367</v>
      </c>
      <c r="B41313" t="s">
        <v>92401</v>
      </c>
      <c r="C41313" t="s">
        <v>92402</v>
      </c>
      <c r="D41313" t="s">
        <v>47</v>
      </c>
      <c r="E41313" t="s">
        <v>12</v>
      </c>
      <c r="F41313" t="s">
        <v>92403</v>
      </c>
    </row>
    <row r="41314" spans="1:6" x14ac:dyDescent="0.3">
      <c r="A41314">
        <v>923916756</v>
      </c>
      <c r="B41314" t="s">
        <v>92404</v>
      </c>
      <c r="C41314" t="s">
        <v>51095</v>
      </c>
      <c r="D41314" t="s">
        <v>17</v>
      </c>
      <c r="E41314" t="s">
        <v>12</v>
      </c>
      <c r="F41314" t="s">
        <v>51096</v>
      </c>
    </row>
    <row r="41315" spans="1:6" x14ac:dyDescent="0.3">
      <c r="A41315">
        <v>923918314</v>
      </c>
      <c r="B41315" t="s">
        <v>92405</v>
      </c>
      <c r="C41315" t="s">
        <v>92406</v>
      </c>
      <c r="D41315" t="s">
        <v>47</v>
      </c>
      <c r="E41315" t="s">
        <v>12</v>
      </c>
      <c r="F41315" t="s">
        <v>18383</v>
      </c>
    </row>
    <row r="41316" spans="1:6" x14ac:dyDescent="0.3">
      <c r="A41316">
        <v>923924928</v>
      </c>
      <c r="B41316" t="s">
        <v>92407</v>
      </c>
      <c r="C41316" t="s">
        <v>92408</v>
      </c>
      <c r="D41316" t="s">
        <v>4329</v>
      </c>
      <c r="E41316" t="s">
        <v>12</v>
      </c>
      <c r="F41316" t="s">
        <v>92409</v>
      </c>
    </row>
    <row r="41317" spans="1:6" x14ac:dyDescent="0.3">
      <c r="A41317">
        <v>923926853</v>
      </c>
      <c r="B41317" t="s">
        <v>92410</v>
      </c>
      <c r="C41317" t="s">
        <v>92411</v>
      </c>
      <c r="D41317" t="s">
        <v>190</v>
      </c>
      <c r="E41317" t="s">
        <v>12</v>
      </c>
      <c r="F41317" t="s">
        <v>92412</v>
      </c>
    </row>
    <row r="41318" spans="1:6" x14ac:dyDescent="0.3">
      <c r="A41318">
        <v>923927337</v>
      </c>
      <c r="B41318" t="s">
        <v>92413</v>
      </c>
      <c r="C41318" t="s">
        <v>92414</v>
      </c>
      <c r="D41318" t="s">
        <v>10291</v>
      </c>
      <c r="E41318" t="s">
        <v>12</v>
      </c>
      <c r="F41318" t="s">
        <v>92415</v>
      </c>
    </row>
    <row r="41319" spans="1:6" x14ac:dyDescent="0.3">
      <c r="A41319">
        <v>923943466</v>
      </c>
      <c r="B41319" t="s">
        <v>92416</v>
      </c>
      <c r="C41319" t="s">
        <v>92417</v>
      </c>
      <c r="D41319" t="s">
        <v>7243</v>
      </c>
      <c r="E41319" t="s">
        <v>12</v>
      </c>
      <c r="F41319" t="s">
        <v>92418</v>
      </c>
    </row>
    <row r="41320" spans="1:6" x14ac:dyDescent="0.3">
      <c r="A41320">
        <v>923951965</v>
      </c>
      <c r="B41320" t="s">
        <v>92419</v>
      </c>
      <c r="C41320" t="s">
        <v>92420</v>
      </c>
      <c r="D41320" t="s">
        <v>47</v>
      </c>
      <c r="E41320" t="s">
        <v>12</v>
      </c>
      <c r="F41320" t="s">
        <v>92421</v>
      </c>
    </row>
    <row r="41321" spans="1:6" x14ac:dyDescent="0.3">
      <c r="A41321">
        <v>923956790</v>
      </c>
      <c r="B41321" t="s">
        <v>92422</v>
      </c>
      <c r="C41321" t="s">
        <v>92423</v>
      </c>
      <c r="D41321" t="s">
        <v>1633</v>
      </c>
      <c r="E41321" t="s">
        <v>12</v>
      </c>
      <c r="F41321" t="s">
        <v>92424</v>
      </c>
    </row>
    <row r="41322" spans="1:6" x14ac:dyDescent="0.3">
      <c r="A41322">
        <v>923957513</v>
      </c>
      <c r="B41322" t="s">
        <v>92425</v>
      </c>
      <c r="C41322" t="s">
        <v>66194</v>
      </c>
      <c r="D41322" t="s">
        <v>47</v>
      </c>
      <c r="E41322" t="s">
        <v>12</v>
      </c>
      <c r="F41322" t="s">
        <v>66195</v>
      </c>
    </row>
    <row r="41323" spans="1:6" x14ac:dyDescent="0.3">
      <c r="A41323">
        <v>923957790</v>
      </c>
      <c r="B41323" t="s">
        <v>92426</v>
      </c>
      <c r="C41323" t="s">
        <v>92427</v>
      </c>
      <c r="D41323" t="s">
        <v>2366</v>
      </c>
      <c r="E41323" t="s">
        <v>12</v>
      </c>
      <c r="F41323" t="s">
        <v>92428</v>
      </c>
    </row>
    <row r="41324" spans="1:6" x14ac:dyDescent="0.3">
      <c r="A41324">
        <v>923958155</v>
      </c>
      <c r="B41324" t="s">
        <v>92429</v>
      </c>
      <c r="C41324" t="s">
        <v>92430</v>
      </c>
      <c r="D41324" t="s">
        <v>47</v>
      </c>
      <c r="E41324" t="s">
        <v>12</v>
      </c>
      <c r="F41324" t="s">
        <v>92431</v>
      </c>
    </row>
    <row r="41325" spans="1:6" x14ac:dyDescent="0.3">
      <c r="A41325">
        <v>923962490</v>
      </c>
      <c r="B41325" t="s">
        <v>92432</v>
      </c>
      <c r="C41325" t="s">
        <v>92433</v>
      </c>
      <c r="D41325" t="s">
        <v>47</v>
      </c>
      <c r="E41325" t="s">
        <v>12</v>
      </c>
      <c r="F41325" t="s">
        <v>92434</v>
      </c>
    </row>
    <row r="41326" spans="1:6" x14ac:dyDescent="0.3">
      <c r="A41326">
        <v>923966855</v>
      </c>
      <c r="B41326" t="s">
        <v>92435</v>
      </c>
      <c r="C41326" t="s">
        <v>92436</v>
      </c>
      <c r="D41326" t="s">
        <v>17</v>
      </c>
      <c r="E41326" t="s">
        <v>12</v>
      </c>
      <c r="F41326" t="s">
        <v>92437</v>
      </c>
    </row>
    <row r="41327" spans="1:6" x14ac:dyDescent="0.3">
      <c r="A41327">
        <v>923970928</v>
      </c>
      <c r="B41327" t="s">
        <v>92438</v>
      </c>
      <c r="C41327" t="s">
        <v>92439</v>
      </c>
      <c r="D41327" t="s">
        <v>1108</v>
      </c>
      <c r="E41327" t="s">
        <v>12</v>
      </c>
      <c r="F41327" t="s">
        <v>92440</v>
      </c>
    </row>
    <row r="41328" spans="1:6" x14ac:dyDescent="0.3">
      <c r="A41328">
        <v>923973567</v>
      </c>
      <c r="B41328" t="s">
        <v>92441</v>
      </c>
      <c r="C41328" t="s">
        <v>92442</v>
      </c>
      <c r="D41328" t="s">
        <v>147</v>
      </c>
      <c r="E41328" t="s">
        <v>12</v>
      </c>
      <c r="F41328" t="s">
        <v>64291</v>
      </c>
    </row>
    <row r="41329" spans="1:6" x14ac:dyDescent="0.3">
      <c r="A41329">
        <v>923974080</v>
      </c>
      <c r="B41329" t="s">
        <v>92443</v>
      </c>
      <c r="C41329" t="s">
        <v>92444</v>
      </c>
      <c r="D41329" t="s">
        <v>2887</v>
      </c>
      <c r="E41329" t="s">
        <v>12</v>
      </c>
      <c r="F41329" t="s">
        <v>92445</v>
      </c>
    </row>
    <row r="41330" spans="1:6" x14ac:dyDescent="0.3">
      <c r="A41330">
        <v>923975767</v>
      </c>
      <c r="B41330" t="s">
        <v>92446</v>
      </c>
      <c r="C41330" t="s">
        <v>92447</v>
      </c>
      <c r="D41330" t="s">
        <v>7774</v>
      </c>
      <c r="E41330" t="s">
        <v>12</v>
      </c>
      <c r="F41330" t="s">
        <v>92448</v>
      </c>
    </row>
    <row r="41331" spans="1:6" x14ac:dyDescent="0.3">
      <c r="A41331">
        <v>923993093</v>
      </c>
      <c r="B41331" t="s">
        <v>92449</v>
      </c>
      <c r="C41331" t="s">
        <v>92450</v>
      </c>
      <c r="D41331" t="s">
        <v>47</v>
      </c>
      <c r="E41331" t="s">
        <v>12</v>
      </c>
      <c r="F41331" t="s">
        <v>92451</v>
      </c>
    </row>
    <row r="41332" spans="1:6" x14ac:dyDescent="0.3">
      <c r="A41332">
        <v>923995259</v>
      </c>
      <c r="B41332" t="s">
        <v>92452</v>
      </c>
      <c r="C41332" t="s">
        <v>92453</v>
      </c>
      <c r="D41332" t="s">
        <v>2385</v>
      </c>
      <c r="E41332" t="s">
        <v>12</v>
      </c>
      <c r="F41332" t="s">
        <v>92454</v>
      </c>
    </row>
    <row r="41333" spans="1:6" x14ac:dyDescent="0.3">
      <c r="A41333">
        <v>923999054</v>
      </c>
      <c r="B41333" t="s">
        <v>92455</v>
      </c>
      <c r="C41333" t="s">
        <v>92456</v>
      </c>
      <c r="D41333" t="s">
        <v>190</v>
      </c>
      <c r="E41333" t="s">
        <v>12</v>
      </c>
      <c r="F41333" t="s">
        <v>92457</v>
      </c>
    </row>
    <row r="41334" spans="1:6" x14ac:dyDescent="0.3">
      <c r="A41334">
        <v>924001451</v>
      </c>
      <c r="B41334" t="s">
        <v>92458</v>
      </c>
      <c r="C41334" t="s">
        <v>52354</v>
      </c>
      <c r="D41334" t="s">
        <v>11</v>
      </c>
      <c r="E41334" t="s">
        <v>12</v>
      </c>
      <c r="F41334" t="s">
        <v>52355</v>
      </c>
    </row>
    <row r="41335" spans="1:6" x14ac:dyDescent="0.3">
      <c r="A41335">
        <v>924005416</v>
      </c>
      <c r="B41335" t="s">
        <v>92459</v>
      </c>
      <c r="C41335" t="s">
        <v>92460</v>
      </c>
      <c r="D41335" t="s">
        <v>17</v>
      </c>
      <c r="E41335" t="s">
        <v>12</v>
      </c>
      <c r="F41335" t="s">
        <v>92461</v>
      </c>
    </row>
    <row r="41336" spans="1:6" x14ac:dyDescent="0.3">
      <c r="A41336">
        <v>924008272</v>
      </c>
      <c r="B41336" t="s">
        <v>92462</v>
      </c>
      <c r="C41336" t="s">
        <v>23429</v>
      </c>
      <c r="D41336" t="s">
        <v>1160</v>
      </c>
      <c r="E41336" t="s">
        <v>12</v>
      </c>
      <c r="F41336" t="s">
        <v>23430</v>
      </c>
    </row>
    <row r="41337" spans="1:6" x14ac:dyDescent="0.3">
      <c r="A41337">
        <v>924011712</v>
      </c>
      <c r="B41337" t="s">
        <v>92463</v>
      </c>
      <c r="C41337" t="s">
        <v>92464</v>
      </c>
      <c r="D41337" t="s">
        <v>117</v>
      </c>
      <c r="E41337" t="s">
        <v>12</v>
      </c>
      <c r="F41337" t="s">
        <v>92465</v>
      </c>
    </row>
    <row r="41338" spans="1:6" x14ac:dyDescent="0.3">
      <c r="A41338">
        <v>924017871</v>
      </c>
      <c r="B41338" t="s">
        <v>92466</v>
      </c>
      <c r="C41338" t="s">
        <v>92467</v>
      </c>
      <c r="D41338" t="s">
        <v>47</v>
      </c>
      <c r="E41338" t="s">
        <v>12</v>
      </c>
      <c r="F41338" t="s">
        <v>92468</v>
      </c>
    </row>
    <row r="41339" spans="1:6" x14ac:dyDescent="0.3">
      <c r="A41339">
        <v>924023436</v>
      </c>
      <c r="B41339" t="s">
        <v>92469</v>
      </c>
      <c r="C41339" t="s">
        <v>92470</v>
      </c>
      <c r="D41339" t="s">
        <v>17</v>
      </c>
      <c r="E41339" t="s">
        <v>12</v>
      </c>
      <c r="F41339" t="s">
        <v>92471</v>
      </c>
    </row>
    <row r="41340" spans="1:6" x14ac:dyDescent="0.3">
      <c r="A41340">
        <v>924026209</v>
      </c>
      <c r="B41340" t="s">
        <v>92472</v>
      </c>
      <c r="C41340" t="s">
        <v>92473</v>
      </c>
      <c r="D41340" t="s">
        <v>928</v>
      </c>
      <c r="E41340" t="s">
        <v>12</v>
      </c>
      <c r="F41340" t="s">
        <v>92474</v>
      </c>
    </row>
    <row r="41341" spans="1:6" x14ac:dyDescent="0.3">
      <c r="A41341">
        <v>924029437</v>
      </c>
      <c r="B41341" t="s">
        <v>92475</v>
      </c>
      <c r="C41341" t="s">
        <v>92476</v>
      </c>
      <c r="D41341" t="s">
        <v>5782</v>
      </c>
      <c r="E41341" t="s">
        <v>12</v>
      </c>
      <c r="F41341" t="s">
        <v>92477</v>
      </c>
    </row>
    <row r="41342" spans="1:6" x14ac:dyDescent="0.3">
      <c r="A41342">
        <v>926027202</v>
      </c>
      <c r="B41342" t="s">
        <v>92478</v>
      </c>
      <c r="C41342" t="s">
        <v>471</v>
      </c>
      <c r="D41342" t="s">
        <v>47</v>
      </c>
      <c r="E41342" t="s">
        <v>12</v>
      </c>
      <c r="F41342" t="s">
        <v>472</v>
      </c>
    </row>
    <row r="41343" spans="1:6" x14ac:dyDescent="0.3">
      <c r="A41343">
        <v>926031574</v>
      </c>
      <c r="B41343" t="s">
        <v>92479</v>
      </c>
      <c r="C41343" t="s">
        <v>471</v>
      </c>
      <c r="D41343" t="s">
        <v>47</v>
      </c>
      <c r="E41343" t="s">
        <v>12</v>
      </c>
      <c r="F41343" t="s">
        <v>472</v>
      </c>
    </row>
    <row r="41344" spans="1:6" x14ac:dyDescent="0.3">
      <c r="A41344">
        <v>926182812</v>
      </c>
      <c r="B41344" t="s">
        <v>92480</v>
      </c>
      <c r="C41344" t="s">
        <v>8330</v>
      </c>
      <c r="D41344" t="s">
        <v>17</v>
      </c>
      <c r="E41344" t="s">
        <v>12</v>
      </c>
      <c r="F41344" t="s">
        <v>4820</v>
      </c>
    </row>
    <row r="41345" spans="1:6" x14ac:dyDescent="0.3">
      <c r="A41345">
        <v>926201932</v>
      </c>
      <c r="B41345" t="s">
        <v>92481</v>
      </c>
      <c r="C41345" t="s">
        <v>2474</v>
      </c>
      <c r="D41345" t="s">
        <v>47</v>
      </c>
      <c r="E41345" t="s">
        <v>12</v>
      </c>
      <c r="F41345" t="s">
        <v>2475</v>
      </c>
    </row>
    <row r="41346" spans="1:6" x14ac:dyDescent="0.3">
      <c r="A41346">
        <v>926227186</v>
      </c>
      <c r="B41346" t="s">
        <v>92482</v>
      </c>
      <c r="C41346" t="s">
        <v>92483</v>
      </c>
      <c r="D41346" t="s">
        <v>126</v>
      </c>
      <c r="E41346" t="s">
        <v>12</v>
      </c>
      <c r="F41346" t="s">
        <v>92484</v>
      </c>
    </row>
    <row r="41347" spans="1:6" x14ac:dyDescent="0.3">
      <c r="A41347">
        <v>926253795</v>
      </c>
      <c r="B41347" t="s">
        <v>92485</v>
      </c>
      <c r="C41347" t="s">
        <v>965</v>
      </c>
      <c r="D41347" t="s">
        <v>47</v>
      </c>
      <c r="E41347" t="s">
        <v>12</v>
      </c>
      <c r="F41347" t="s">
        <v>966</v>
      </c>
    </row>
    <row r="41348" spans="1:6" x14ac:dyDescent="0.3">
      <c r="A41348">
        <v>926260769</v>
      </c>
      <c r="B41348" t="s">
        <v>92486</v>
      </c>
      <c r="C41348" t="s">
        <v>2474</v>
      </c>
      <c r="D41348" t="s">
        <v>47</v>
      </c>
      <c r="E41348" t="s">
        <v>12</v>
      </c>
      <c r="F41348" t="s">
        <v>2475</v>
      </c>
    </row>
    <row r="41349" spans="1:6" x14ac:dyDescent="0.3">
      <c r="A41349">
        <v>926339590</v>
      </c>
      <c r="B41349" t="s">
        <v>92487</v>
      </c>
      <c r="C41349" t="s">
        <v>2474</v>
      </c>
      <c r="D41349" t="s">
        <v>47</v>
      </c>
      <c r="E41349" t="s">
        <v>12</v>
      </c>
      <c r="F41349" t="s">
        <v>2475</v>
      </c>
    </row>
    <row r="41350" spans="1:6" x14ac:dyDescent="0.3">
      <c r="A41350">
        <v>926530403</v>
      </c>
      <c r="B41350" t="s">
        <v>92488</v>
      </c>
      <c r="C41350" t="s">
        <v>21823</v>
      </c>
      <c r="D41350" t="s">
        <v>47</v>
      </c>
      <c r="E41350" t="s">
        <v>12</v>
      </c>
      <c r="F41350" t="s">
        <v>21824</v>
      </c>
    </row>
    <row r="41351" spans="1:6" x14ac:dyDescent="0.3">
      <c r="A41351">
        <v>926546071</v>
      </c>
      <c r="B41351" t="s">
        <v>92489</v>
      </c>
      <c r="C41351" t="s">
        <v>2474</v>
      </c>
      <c r="D41351" t="s">
        <v>47</v>
      </c>
      <c r="E41351" t="s">
        <v>12</v>
      </c>
      <c r="F41351" t="s">
        <v>2475</v>
      </c>
    </row>
    <row r="41352" spans="1:6" x14ac:dyDescent="0.3">
      <c r="A41352">
        <v>926570856</v>
      </c>
      <c r="B41352" t="s">
        <v>92490</v>
      </c>
      <c r="C41352" t="s">
        <v>2474</v>
      </c>
      <c r="D41352" t="s">
        <v>47</v>
      </c>
      <c r="E41352" t="s">
        <v>12</v>
      </c>
      <c r="F41352" t="s">
        <v>2475</v>
      </c>
    </row>
    <row r="41353" spans="1:6" x14ac:dyDescent="0.3">
      <c r="A41353">
        <v>930253202</v>
      </c>
      <c r="B41353" t="s">
        <v>25</v>
      </c>
      <c r="C41353" t="s">
        <v>26</v>
      </c>
      <c r="D41353" t="s">
        <v>163</v>
      </c>
      <c r="E41353" t="s">
        <v>12</v>
      </c>
      <c r="F41353" t="s">
        <v>28</v>
      </c>
    </row>
    <row r="41354" spans="1:6" x14ac:dyDescent="0.3">
      <c r="A41354">
        <v>930388559</v>
      </c>
      <c r="B41354" t="s">
        <v>25</v>
      </c>
      <c r="C41354" t="s">
        <v>26</v>
      </c>
      <c r="D41354" t="s">
        <v>27</v>
      </c>
      <c r="E41354" t="s">
        <v>12</v>
      </c>
      <c r="F41354" t="s">
        <v>28</v>
      </c>
    </row>
    <row r="41355" spans="1:6" x14ac:dyDescent="0.3">
      <c r="A41355">
        <v>930725420</v>
      </c>
      <c r="B41355" t="s">
        <v>92491</v>
      </c>
      <c r="C41355" t="s">
        <v>471</v>
      </c>
      <c r="D41355" t="s">
        <v>47</v>
      </c>
      <c r="E41355" t="s">
        <v>12</v>
      </c>
      <c r="F41355" t="s">
        <v>472</v>
      </c>
    </row>
    <row r="41356" spans="1:6" x14ac:dyDescent="0.3">
      <c r="A41356">
        <v>930735036</v>
      </c>
      <c r="B41356" t="s">
        <v>92492</v>
      </c>
      <c r="C41356" t="s">
        <v>471</v>
      </c>
      <c r="D41356" t="s">
        <v>47</v>
      </c>
      <c r="E41356" t="s">
        <v>12</v>
      </c>
      <c r="F41356" t="s">
        <v>472</v>
      </c>
    </row>
    <row r="41357" spans="1:6" x14ac:dyDescent="0.3">
      <c r="A41357">
        <v>930737446</v>
      </c>
      <c r="B41357" t="s">
        <v>92493</v>
      </c>
      <c r="C41357" t="s">
        <v>92494</v>
      </c>
      <c r="D41357" t="s">
        <v>11</v>
      </c>
      <c r="E41357" t="s">
        <v>12</v>
      </c>
      <c r="F41357" t="s">
        <v>92495</v>
      </c>
    </row>
    <row r="41358" spans="1:6" x14ac:dyDescent="0.3">
      <c r="A41358">
        <v>930810456</v>
      </c>
      <c r="B41358" t="s">
        <v>92496</v>
      </c>
      <c r="C41358" t="s">
        <v>84076</v>
      </c>
      <c r="D41358" t="s">
        <v>47</v>
      </c>
      <c r="E41358" t="s">
        <v>12</v>
      </c>
      <c r="F41358" t="s">
        <v>84077</v>
      </c>
    </row>
    <row r="41359" spans="1:6" x14ac:dyDescent="0.3">
      <c r="A41359">
        <v>930862303</v>
      </c>
      <c r="B41359" t="s">
        <v>92497</v>
      </c>
      <c r="C41359" t="s">
        <v>471</v>
      </c>
      <c r="D41359" t="s">
        <v>47</v>
      </c>
      <c r="E41359" t="s">
        <v>12</v>
      </c>
      <c r="F41359" t="s">
        <v>472</v>
      </c>
    </row>
    <row r="41360" spans="1:6" x14ac:dyDescent="0.3">
      <c r="A41360">
        <v>930909356</v>
      </c>
      <c r="B41360" t="s">
        <v>10193</v>
      </c>
      <c r="C41360" t="s">
        <v>54208</v>
      </c>
      <c r="D41360" t="s">
        <v>11846</v>
      </c>
      <c r="E41360" t="s">
        <v>12</v>
      </c>
      <c r="F41360" t="s">
        <v>54209</v>
      </c>
    </row>
    <row r="41361" spans="1:6" x14ac:dyDescent="0.3">
      <c r="A41361">
        <v>930931569</v>
      </c>
      <c r="B41361" t="s">
        <v>10193</v>
      </c>
      <c r="C41361" t="s">
        <v>92498</v>
      </c>
      <c r="D41361" t="s">
        <v>47</v>
      </c>
      <c r="E41361" t="s">
        <v>12</v>
      </c>
      <c r="F41361" t="s">
        <v>92499</v>
      </c>
    </row>
    <row r="41362" spans="1:6" x14ac:dyDescent="0.3">
      <c r="A41362">
        <v>931105907</v>
      </c>
      <c r="B41362" t="s">
        <v>92500</v>
      </c>
      <c r="C41362" t="s">
        <v>92501</v>
      </c>
      <c r="D41362" t="s">
        <v>276</v>
      </c>
      <c r="E41362" t="s">
        <v>12</v>
      </c>
      <c r="F41362" t="s">
        <v>92502</v>
      </c>
    </row>
    <row r="41363" spans="1:6" x14ac:dyDescent="0.3">
      <c r="A41363">
        <v>931114095</v>
      </c>
      <c r="B41363" t="s">
        <v>16622</v>
      </c>
      <c r="C41363" t="s">
        <v>92503</v>
      </c>
      <c r="D41363" t="s">
        <v>11</v>
      </c>
      <c r="E41363" t="s">
        <v>12</v>
      </c>
      <c r="F41363" t="s">
        <v>92504</v>
      </c>
    </row>
    <row r="41364" spans="1:6" x14ac:dyDescent="0.3">
      <c r="A41364">
        <v>931128197</v>
      </c>
      <c r="B41364" t="s">
        <v>478</v>
      </c>
      <c r="C41364" t="s">
        <v>479</v>
      </c>
      <c r="D41364" t="s">
        <v>17</v>
      </c>
      <c r="E41364" t="s">
        <v>12</v>
      </c>
      <c r="F41364" t="s">
        <v>480</v>
      </c>
    </row>
    <row r="41365" spans="1:6" x14ac:dyDescent="0.3">
      <c r="A41365">
        <v>931176657</v>
      </c>
      <c r="B41365" t="s">
        <v>92505</v>
      </c>
      <c r="C41365" t="s">
        <v>92506</v>
      </c>
      <c r="D41365" t="s">
        <v>11</v>
      </c>
      <c r="E41365" t="s">
        <v>12</v>
      </c>
      <c r="F41365" t="s">
        <v>92507</v>
      </c>
    </row>
    <row r="41366" spans="1:6" x14ac:dyDescent="0.3">
      <c r="A41366">
        <v>931186742</v>
      </c>
      <c r="B41366" t="s">
        <v>92508</v>
      </c>
      <c r="C41366" t="s">
        <v>3293</v>
      </c>
      <c r="D41366" t="s">
        <v>43212</v>
      </c>
      <c r="E41366" t="s">
        <v>12</v>
      </c>
      <c r="F41366" t="s">
        <v>92509</v>
      </c>
    </row>
    <row r="41367" spans="1:6" x14ac:dyDescent="0.3">
      <c r="A41367">
        <v>931225565</v>
      </c>
      <c r="B41367" t="s">
        <v>69383</v>
      </c>
      <c r="C41367" t="s">
        <v>69384</v>
      </c>
      <c r="D41367" t="s">
        <v>62</v>
      </c>
      <c r="E41367" t="s">
        <v>12</v>
      </c>
      <c r="F41367" t="s">
        <v>69385</v>
      </c>
    </row>
    <row r="41368" spans="1:6" x14ac:dyDescent="0.3">
      <c r="A41368">
        <v>931297177</v>
      </c>
      <c r="B41368" t="s">
        <v>92510</v>
      </c>
      <c r="C41368" t="s">
        <v>92511</v>
      </c>
      <c r="D41368" t="s">
        <v>17</v>
      </c>
      <c r="E41368" t="s">
        <v>12</v>
      </c>
      <c r="F41368" t="s">
        <v>92512</v>
      </c>
    </row>
    <row r="41369" spans="1:6" x14ac:dyDescent="0.3">
      <c r="A41369">
        <v>931301468</v>
      </c>
      <c r="B41369" t="s">
        <v>92513</v>
      </c>
      <c r="C41369" t="s">
        <v>92514</v>
      </c>
      <c r="D41369" t="s">
        <v>62</v>
      </c>
      <c r="E41369" t="s">
        <v>12</v>
      </c>
      <c r="F41369" t="s">
        <v>92515</v>
      </c>
    </row>
    <row r="41370" spans="1:6" x14ac:dyDescent="0.3">
      <c r="A41370">
        <v>931313579</v>
      </c>
      <c r="B41370" t="s">
        <v>25</v>
      </c>
      <c r="C41370" t="s">
        <v>26</v>
      </c>
      <c r="D41370" t="s">
        <v>163</v>
      </c>
      <c r="E41370" t="s">
        <v>12</v>
      </c>
      <c r="F41370" t="s">
        <v>28</v>
      </c>
    </row>
    <row r="41371" spans="1:6" x14ac:dyDescent="0.3">
      <c r="A41371">
        <v>931348285</v>
      </c>
      <c r="B41371" t="s">
        <v>92516</v>
      </c>
      <c r="C41371" t="s">
        <v>92517</v>
      </c>
      <c r="D41371" t="s">
        <v>85</v>
      </c>
      <c r="E41371" t="s">
        <v>12</v>
      </c>
      <c r="F41371" t="s">
        <v>92518</v>
      </c>
    </row>
    <row r="41372" spans="1:6" x14ac:dyDescent="0.3">
      <c r="A41372">
        <v>931353560</v>
      </c>
      <c r="B41372" t="s">
        <v>92519</v>
      </c>
      <c r="C41372" t="s">
        <v>92520</v>
      </c>
      <c r="D41372" t="s">
        <v>867</v>
      </c>
      <c r="E41372" t="s">
        <v>12</v>
      </c>
      <c r="F41372" t="s">
        <v>92521</v>
      </c>
    </row>
    <row r="41373" spans="1:6" x14ac:dyDescent="0.3">
      <c r="A41373">
        <v>931354325</v>
      </c>
      <c r="B41373" t="s">
        <v>92522</v>
      </c>
      <c r="C41373" t="s">
        <v>92523</v>
      </c>
      <c r="D41373" t="s">
        <v>427</v>
      </c>
      <c r="E41373" t="s">
        <v>12</v>
      </c>
      <c r="F41373" t="s">
        <v>92524</v>
      </c>
    </row>
    <row r="41374" spans="1:6" x14ac:dyDescent="0.3">
      <c r="A41374">
        <v>931356693</v>
      </c>
      <c r="B41374" t="s">
        <v>92525</v>
      </c>
      <c r="C41374" t="s">
        <v>92526</v>
      </c>
      <c r="D41374" t="s">
        <v>47</v>
      </c>
      <c r="E41374" t="s">
        <v>12</v>
      </c>
      <c r="F41374" t="s">
        <v>92527</v>
      </c>
    </row>
    <row r="41375" spans="1:6" x14ac:dyDescent="0.3">
      <c r="A41375">
        <v>931363363</v>
      </c>
      <c r="B41375" t="s">
        <v>92528</v>
      </c>
      <c r="C41375" t="s">
        <v>92529</v>
      </c>
      <c r="D41375" t="s">
        <v>313</v>
      </c>
      <c r="E41375" t="s">
        <v>12</v>
      </c>
      <c r="F41375" t="s">
        <v>92530</v>
      </c>
    </row>
    <row r="41376" spans="1:6" x14ac:dyDescent="0.3">
      <c r="A41376">
        <v>931367322</v>
      </c>
      <c r="B41376" t="s">
        <v>92531</v>
      </c>
      <c r="C41376" t="s">
        <v>92532</v>
      </c>
      <c r="D41376" t="s">
        <v>1591</v>
      </c>
      <c r="E41376" t="s">
        <v>12</v>
      </c>
      <c r="F41376" t="s">
        <v>3702</v>
      </c>
    </row>
    <row r="41377" spans="1:6" x14ac:dyDescent="0.3">
      <c r="A41377">
        <v>931367952</v>
      </c>
      <c r="B41377" t="s">
        <v>92533</v>
      </c>
      <c r="C41377" t="s">
        <v>92534</v>
      </c>
      <c r="D41377" t="s">
        <v>17</v>
      </c>
      <c r="E41377" t="s">
        <v>12</v>
      </c>
      <c r="F41377" t="s">
        <v>92535</v>
      </c>
    </row>
    <row r="41378" spans="1:6" x14ac:dyDescent="0.3">
      <c r="A41378">
        <v>931370178</v>
      </c>
      <c r="B41378" t="s">
        <v>92536</v>
      </c>
      <c r="C41378" t="s">
        <v>92537</v>
      </c>
      <c r="D41378" t="s">
        <v>2598</v>
      </c>
      <c r="E41378" t="s">
        <v>12</v>
      </c>
      <c r="F41378" t="s">
        <v>92538</v>
      </c>
    </row>
    <row r="41379" spans="1:6" x14ac:dyDescent="0.3">
      <c r="A41379">
        <v>931374913</v>
      </c>
      <c r="B41379" t="s">
        <v>92539</v>
      </c>
      <c r="C41379" t="s">
        <v>92540</v>
      </c>
      <c r="D41379" t="s">
        <v>1378</v>
      </c>
      <c r="E41379" t="s">
        <v>12</v>
      </c>
      <c r="F41379" t="s">
        <v>92541</v>
      </c>
    </row>
    <row r="41380" spans="1:6" x14ac:dyDescent="0.3">
      <c r="A41380">
        <v>931378726</v>
      </c>
      <c r="B41380" t="s">
        <v>92542</v>
      </c>
      <c r="C41380" t="s">
        <v>92543</v>
      </c>
      <c r="D41380" t="s">
        <v>1287</v>
      </c>
      <c r="E41380" t="s">
        <v>12</v>
      </c>
      <c r="F41380" t="s">
        <v>92544</v>
      </c>
    </row>
    <row r="41381" spans="1:6" x14ac:dyDescent="0.3">
      <c r="A41381">
        <v>931379854</v>
      </c>
      <c r="B41381" t="s">
        <v>92545</v>
      </c>
      <c r="C41381" t="s">
        <v>92546</v>
      </c>
      <c r="D41381" t="s">
        <v>11</v>
      </c>
      <c r="E41381" t="s">
        <v>12</v>
      </c>
      <c r="F41381" t="s">
        <v>73282</v>
      </c>
    </row>
    <row r="41382" spans="1:6" x14ac:dyDescent="0.3">
      <c r="A41382">
        <v>931381511</v>
      </c>
      <c r="B41382" t="s">
        <v>92547</v>
      </c>
      <c r="C41382" t="s">
        <v>19427</v>
      </c>
      <c r="D41382" t="s">
        <v>11</v>
      </c>
      <c r="E41382" t="s">
        <v>12</v>
      </c>
      <c r="F41382" t="s">
        <v>19428</v>
      </c>
    </row>
    <row r="41383" spans="1:6" x14ac:dyDescent="0.3">
      <c r="A41383">
        <v>931386045</v>
      </c>
      <c r="B41383" t="s">
        <v>92548</v>
      </c>
      <c r="C41383" t="s">
        <v>3487</v>
      </c>
      <c r="D41383" t="s">
        <v>9619</v>
      </c>
      <c r="E41383" t="s">
        <v>12</v>
      </c>
      <c r="F41383" t="s">
        <v>92549</v>
      </c>
    </row>
    <row r="41384" spans="1:6" x14ac:dyDescent="0.3">
      <c r="A41384">
        <v>931386826</v>
      </c>
      <c r="B41384" t="s">
        <v>92550</v>
      </c>
      <c r="C41384" t="s">
        <v>92551</v>
      </c>
      <c r="D41384" t="s">
        <v>17</v>
      </c>
      <c r="E41384" t="s">
        <v>12</v>
      </c>
      <c r="F41384" t="s">
        <v>92552</v>
      </c>
    </row>
    <row r="41385" spans="1:6" x14ac:dyDescent="0.3">
      <c r="A41385">
        <v>931399991</v>
      </c>
      <c r="B41385" t="s">
        <v>92553</v>
      </c>
      <c r="C41385" t="s">
        <v>92554</v>
      </c>
      <c r="D41385" t="s">
        <v>47</v>
      </c>
      <c r="E41385" t="s">
        <v>12</v>
      </c>
      <c r="F41385" t="s">
        <v>92555</v>
      </c>
    </row>
    <row r="41386" spans="1:6" x14ac:dyDescent="0.3">
      <c r="A41386">
        <v>931407303</v>
      </c>
      <c r="B41386" t="s">
        <v>92556</v>
      </c>
      <c r="C41386" t="s">
        <v>26348</v>
      </c>
      <c r="D41386" t="s">
        <v>47</v>
      </c>
      <c r="E41386" t="s">
        <v>12</v>
      </c>
      <c r="F41386" t="s">
        <v>26349</v>
      </c>
    </row>
    <row r="41387" spans="1:6" x14ac:dyDescent="0.3">
      <c r="A41387">
        <v>931410495</v>
      </c>
      <c r="B41387" t="s">
        <v>92557</v>
      </c>
      <c r="C41387" t="s">
        <v>92558</v>
      </c>
      <c r="D41387" t="s">
        <v>557</v>
      </c>
      <c r="E41387" t="s">
        <v>12</v>
      </c>
      <c r="F41387" t="s">
        <v>92559</v>
      </c>
    </row>
    <row r="41388" spans="1:6" x14ac:dyDescent="0.3">
      <c r="A41388">
        <v>931416906</v>
      </c>
      <c r="B41388" t="s">
        <v>92560</v>
      </c>
      <c r="C41388" t="s">
        <v>92561</v>
      </c>
      <c r="D41388" t="s">
        <v>313</v>
      </c>
      <c r="E41388" t="s">
        <v>12</v>
      </c>
      <c r="F41388" t="s">
        <v>92562</v>
      </c>
    </row>
    <row r="41389" spans="1:6" x14ac:dyDescent="0.3">
      <c r="A41389">
        <v>931420905</v>
      </c>
      <c r="B41389" t="s">
        <v>92563</v>
      </c>
      <c r="C41389" t="s">
        <v>92564</v>
      </c>
      <c r="D41389" t="s">
        <v>17</v>
      </c>
      <c r="E41389" t="s">
        <v>12</v>
      </c>
      <c r="F41389" t="s">
        <v>92565</v>
      </c>
    </row>
    <row r="41390" spans="1:6" x14ac:dyDescent="0.3">
      <c r="A41390">
        <v>931424092</v>
      </c>
      <c r="B41390" t="s">
        <v>92566</v>
      </c>
      <c r="C41390" t="s">
        <v>5133</v>
      </c>
      <c r="D41390" t="s">
        <v>17</v>
      </c>
      <c r="E41390" t="s">
        <v>12</v>
      </c>
      <c r="F41390" t="s">
        <v>5134</v>
      </c>
    </row>
    <row r="41391" spans="1:6" x14ac:dyDescent="0.3">
      <c r="A41391">
        <v>931428840</v>
      </c>
      <c r="B41391" t="s">
        <v>92567</v>
      </c>
      <c r="C41391" t="s">
        <v>92568</v>
      </c>
      <c r="D41391" t="s">
        <v>57764</v>
      </c>
      <c r="E41391" t="s">
        <v>12</v>
      </c>
      <c r="F41391" t="s">
        <v>92569</v>
      </c>
    </row>
    <row r="41392" spans="1:6" x14ac:dyDescent="0.3">
      <c r="A41392">
        <v>931432405</v>
      </c>
      <c r="B41392" t="s">
        <v>12830</v>
      </c>
      <c r="C41392" t="s">
        <v>92570</v>
      </c>
      <c r="D41392" t="s">
        <v>47</v>
      </c>
      <c r="E41392" t="s">
        <v>12</v>
      </c>
      <c r="F41392" t="s">
        <v>92571</v>
      </c>
    </row>
    <row r="41393" spans="1:6" x14ac:dyDescent="0.3">
      <c r="A41393">
        <v>931432924</v>
      </c>
      <c r="B41393" t="s">
        <v>92572</v>
      </c>
      <c r="C41393" t="s">
        <v>92573</v>
      </c>
      <c r="D41393" t="s">
        <v>857</v>
      </c>
      <c r="E41393" t="s">
        <v>12</v>
      </c>
      <c r="F41393" t="s">
        <v>22156</v>
      </c>
    </row>
    <row r="41394" spans="1:6" x14ac:dyDescent="0.3">
      <c r="A41394">
        <v>931436091</v>
      </c>
      <c r="B41394" t="s">
        <v>92574</v>
      </c>
      <c r="C41394" t="s">
        <v>92575</v>
      </c>
      <c r="D41394" t="s">
        <v>67</v>
      </c>
      <c r="E41394" t="s">
        <v>12</v>
      </c>
      <c r="F41394" t="s">
        <v>92576</v>
      </c>
    </row>
    <row r="41395" spans="1:6" x14ac:dyDescent="0.3">
      <c r="A41395">
        <v>931439330</v>
      </c>
      <c r="B41395" t="s">
        <v>92577</v>
      </c>
      <c r="C41395" t="s">
        <v>92578</v>
      </c>
      <c r="D41395" t="s">
        <v>763</v>
      </c>
      <c r="E41395" t="s">
        <v>12</v>
      </c>
      <c r="F41395" t="s">
        <v>92579</v>
      </c>
    </row>
    <row r="41396" spans="1:6" x14ac:dyDescent="0.3">
      <c r="A41396">
        <v>931443980</v>
      </c>
      <c r="B41396" t="s">
        <v>92580</v>
      </c>
      <c r="C41396" t="s">
        <v>92581</v>
      </c>
      <c r="D41396" t="s">
        <v>67</v>
      </c>
      <c r="E41396" t="s">
        <v>12</v>
      </c>
      <c r="F41396" t="s">
        <v>92582</v>
      </c>
    </row>
    <row r="41397" spans="1:6" x14ac:dyDescent="0.3">
      <c r="A41397">
        <v>931449864</v>
      </c>
      <c r="B41397" t="s">
        <v>92583</v>
      </c>
      <c r="C41397" t="s">
        <v>92584</v>
      </c>
      <c r="D41397" t="s">
        <v>47</v>
      </c>
      <c r="E41397" t="s">
        <v>12</v>
      </c>
      <c r="F41397" t="s">
        <v>92585</v>
      </c>
    </row>
    <row r="41398" spans="1:6" x14ac:dyDescent="0.3">
      <c r="A41398">
        <v>931453260</v>
      </c>
      <c r="B41398" t="s">
        <v>92586</v>
      </c>
      <c r="C41398" t="s">
        <v>92587</v>
      </c>
      <c r="D41398" t="s">
        <v>2944</v>
      </c>
      <c r="E41398" t="s">
        <v>12</v>
      </c>
      <c r="F41398" t="s">
        <v>92588</v>
      </c>
    </row>
    <row r="41399" spans="1:6" x14ac:dyDescent="0.3">
      <c r="A41399">
        <v>931453873</v>
      </c>
      <c r="B41399" t="s">
        <v>92589</v>
      </c>
      <c r="C41399" t="s">
        <v>92590</v>
      </c>
      <c r="D41399" t="s">
        <v>62</v>
      </c>
      <c r="E41399" t="s">
        <v>12</v>
      </c>
      <c r="F41399" t="s">
        <v>92591</v>
      </c>
    </row>
    <row r="41400" spans="1:6" x14ac:dyDescent="0.3">
      <c r="A41400">
        <v>931457282</v>
      </c>
      <c r="B41400" t="s">
        <v>92592</v>
      </c>
      <c r="C41400" t="s">
        <v>92593</v>
      </c>
      <c r="D41400" t="s">
        <v>1160</v>
      </c>
      <c r="E41400" t="s">
        <v>12</v>
      </c>
      <c r="F41400" t="s">
        <v>92594</v>
      </c>
    </row>
    <row r="41401" spans="1:6" x14ac:dyDescent="0.3">
      <c r="A41401">
        <v>931480774</v>
      </c>
      <c r="B41401" t="s">
        <v>92595</v>
      </c>
      <c r="C41401" t="s">
        <v>92596</v>
      </c>
      <c r="D41401" t="s">
        <v>4354</v>
      </c>
      <c r="E41401" t="s">
        <v>12</v>
      </c>
      <c r="F41401" t="s">
        <v>35265</v>
      </c>
    </row>
    <row r="41402" spans="1:6" x14ac:dyDescent="0.3">
      <c r="A41402">
        <v>931484838</v>
      </c>
      <c r="B41402" t="s">
        <v>92597</v>
      </c>
      <c r="C41402" t="s">
        <v>92598</v>
      </c>
      <c r="D41402" t="s">
        <v>1736</v>
      </c>
      <c r="E41402" t="s">
        <v>12</v>
      </c>
      <c r="F41402" t="s">
        <v>92599</v>
      </c>
    </row>
    <row r="41403" spans="1:6" x14ac:dyDescent="0.3">
      <c r="A41403">
        <v>931491837</v>
      </c>
      <c r="B41403" t="s">
        <v>92600</v>
      </c>
      <c r="C41403" t="s">
        <v>92601</v>
      </c>
      <c r="D41403" t="s">
        <v>2648</v>
      </c>
      <c r="E41403" t="s">
        <v>12</v>
      </c>
      <c r="F41403" t="s">
        <v>4050</v>
      </c>
    </row>
    <row r="41404" spans="1:6" x14ac:dyDescent="0.3">
      <c r="A41404">
        <v>931494748</v>
      </c>
      <c r="B41404" t="s">
        <v>92602</v>
      </c>
      <c r="C41404" t="s">
        <v>92603</v>
      </c>
      <c r="D41404" t="s">
        <v>2123</v>
      </c>
      <c r="E41404" t="s">
        <v>12</v>
      </c>
      <c r="F41404" t="s">
        <v>92604</v>
      </c>
    </row>
    <row r="41405" spans="1:6" x14ac:dyDescent="0.3">
      <c r="A41405">
        <v>931496039</v>
      </c>
      <c r="B41405" t="s">
        <v>92605</v>
      </c>
      <c r="C41405" t="s">
        <v>92606</v>
      </c>
      <c r="D41405" t="s">
        <v>38163</v>
      </c>
      <c r="E41405" t="s">
        <v>12</v>
      </c>
      <c r="F41405" t="s">
        <v>92607</v>
      </c>
    </row>
    <row r="41406" spans="1:6" x14ac:dyDescent="0.3">
      <c r="A41406">
        <v>931497638</v>
      </c>
      <c r="B41406" t="s">
        <v>92608</v>
      </c>
      <c r="C41406" t="s">
        <v>92609</v>
      </c>
      <c r="D41406" t="s">
        <v>1241</v>
      </c>
      <c r="E41406" t="s">
        <v>12</v>
      </c>
      <c r="F41406" t="s">
        <v>92610</v>
      </c>
    </row>
    <row r="41407" spans="1:6" x14ac:dyDescent="0.3">
      <c r="A41407">
        <v>931513962</v>
      </c>
      <c r="B41407" t="s">
        <v>92611</v>
      </c>
      <c r="C41407" t="s">
        <v>92612</v>
      </c>
      <c r="D41407" t="s">
        <v>47</v>
      </c>
      <c r="E41407" t="s">
        <v>12</v>
      </c>
      <c r="F41407" t="s">
        <v>92613</v>
      </c>
    </row>
    <row r="41408" spans="1:6" x14ac:dyDescent="0.3">
      <c r="A41408">
        <v>931521696</v>
      </c>
      <c r="B41408" t="s">
        <v>92614</v>
      </c>
      <c r="C41408" t="s">
        <v>82018</v>
      </c>
      <c r="D41408" t="s">
        <v>47</v>
      </c>
      <c r="E41408" t="s">
        <v>12</v>
      </c>
      <c r="F41408" t="s">
        <v>82019</v>
      </c>
    </row>
    <row r="41409" spans="1:6" x14ac:dyDescent="0.3">
      <c r="A41409">
        <v>931522132</v>
      </c>
      <c r="B41409" t="s">
        <v>92615</v>
      </c>
      <c r="C41409" t="s">
        <v>92616</v>
      </c>
      <c r="D41409" t="s">
        <v>1174</v>
      </c>
      <c r="E41409" t="s">
        <v>12</v>
      </c>
      <c r="F41409" t="s">
        <v>92617</v>
      </c>
    </row>
    <row r="41410" spans="1:6" x14ac:dyDescent="0.3">
      <c r="A41410">
        <v>931545451</v>
      </c>
      <c r="B41410" t="s">
        <v>92618</v>
      </c>
      <c r="C41410" t="s">
        <v>12043</v>
      </c>
      <c r="D41410" t="s">
        <v>11</v>
      </c>
      <c r="E41410" t="s">
        <v>12</v>
      </c>
      <c r="F41410" t="s">
        <v>12044</v>
      </c>
    </row>
    <row r="41411" spans="1:6" x14ac:dyDescent="0.3">
      <c r="A41411">
        <v>931545818</v>
      </c>
      <c r="B41411" t="s">
        <v>92619</v>
      </c>
      <c r="C41411" t="s">
        <v>92620</v>
      </c>
      <c r="D41411" t="s">
        <v>62</v>
      </c>
      <c r="E41411" t="s">
        <v>12</v>
      </c>
      <c r="F41411" t="s">
        <v>9693</v>
      </c>
    </row>
    <row r="41412" spans="1:6" x14ac:dyDescent="0.3">
      <c r="A41412">
        <v>931546653</v>
      </c>
      <c r="B41412" t="s">
        <v>92621</v>
      </c>
      <c r="C41412" t="s">
        <v>92622</v>
      </c>
      <c r="D41412" t="s">
        <v>670</v>
      </c>
      <c r="E41412" t="s">
        <v>12</v>
      </c>
      <c r="F41412" t="s">
        <v>92623</v>
      </c>
    </row>
    <row r="41413" spans="1:6" x14ac:dyDescent="0.3">
      <c r="A41413">
        <v>931552435</v>
      </c>
      <c r="B41413" t="s">
        <v>92624</v>
      </c>
      <c r="C41413" t="s">
        <v>92625</v>
      </c>
      <c r="D41413" t="s">
        <v>313</v>
      </c>
      <c r="E41413" t="s">
        <v>12</v>
      </c>
      <c r="F41413" t="s">
        <v>92626</v>
      </c>
    </row>
    <row r="41414" spans="1:6" x14ac:dyDescent="0.3">
      <c r="A41414">
        <v>931552695</v>
      </c>
      <c r="B41414" t="s">
        <v>92627</v>
      </c>
      <c r="C41414" t="s">
        <v>92628</v>
      </c>
      <c r="D41414" t="s">
        <v>12721</v>
      </c>
      <c r="E41414" t="s">
        <v>12</v>
      </c>
      <c r="F41414" t="s">
        <v>92629</v>
      </c>
    </row>
    <row r="41415" spans="1:6" x14ac:dyDescent="0.3">
      <c r="A41415">
        <v>931556181</v>
      </c>
      <c r="B41415" t="s">
        <v>92630</v>
      </c>
      <c r="C41415" t="s">
        <v>92631</v>
      </c>
      <c r="D41415" t="s">
        <v>1141</v>
      </c>
      <c r="E41415" t="s">
        <v>12</v>
      </c>
      <c r="F41415" t="s">
        <v>92632</v>
      </c>
    </row>
    <row r="41416" spans="1:6" x14ac:dyDescent="0.3">
      <c r="A41416">
        <v>931557025</v>
      </c>
      <c r="B41416" t="s">
        <v>92633</v>
      </c>
      <c r="C41416" t="s">
        <v>92634</v>
      </c>
      <c r="D41416" t="s">
        <v>2154</v>
      </c>
      <c r="E41416" t="s">
        <v>12</v>
      </c>
      <c r="F41416" t="s">
        <v>92635</v>
      </c>
    </row>
    <row r="41417" spans="1:6" x14ac:dyDescent="0.3">
      <c r="A41417">
        <v>931561329</v>
      </c>
      <c r="B41417" t="s">
        <v>92636</v>
      </c>
      <c r="C41417" t="s">
        <v>92637</v>
      </c>
      <c r="D41417" t="s">
        <v>1033</v>
      </c>
      <c r="E41417" t="s">
        <v>12</v>
      </c>
      <c r="F41417" t="s">
        <v>92638</v>
      </c>
    </row>
    <row r="41418" spans="1:6" x14ac:dyDescent="0.3">
      <c r="A41418">
        <v>931575437</v>
      </c>
      <c r="B41418" t="s">
        <v>92639</v>
      </c>
      <c r="C41418" t="s">
        <v>92640</v>
      </c>
      <c r="D41418" t="s">
        <v>47</v>
      </c>
      <c r="E41418" t="s">
        <v>12</v>
      </c>
      <c r="F41418" t="s">
        <v>92641</v>
      </c>
    </row>
    <row r="41419" spans="1:6" x14ac:dyDescent="0.3">
      <c r="A41419">
        <v>931583646</v>
      </c>
      <c r="B41419" t="s">
        <v>92642</v>
      </c>
      <c r="C41419" t="s">
        <v>92643</v>
      </c>
      <c r="D41419" t="s">
        <v>2695</v>
      </c>
      <c r="E41419" t="s">
        <v>12</v>
      </c>
      <c r="F41419" t="s">
        <v>92644</v>
      </c>
    </row>
    <row r="41420" spans="1:6" x14ac:dyDescent="0.3">
      <c r="A41420">
        <v>931584779</v>
      </c>
      <c r="B41420" t="s">
        <v>92645</v>
      </c>
      <c r="C41420" t="s">
        <v>92646</v>
      </c>
      <c r="D41420" t="s">
        <v>413</v>
      </c>
      <c r="E41420" t="s">
        <v>12</v>
      </c>
      <c r="F41420" t="s">
        <v>92647</v>
      </c>
    </row>
    <row r="41421" spans="1:6" x14ac:dyDescent="0.3">
      <c r="A41421">
        <v>931594936</v>
      </c>
      <c r="B41421" t="s">
        <v>92648</v>
      </c>
      <c r="C41421" t="s">
        <v>92649</v>
      </c>
      <c r="D41421" t="s">
        <v>557</v>
      </c>
      <c r="E41421" t="s">
        <v>12</v>
      </c>
      <c r="F41421" t="s">
        <v>92650</v>
      </c>
    </row>
    <row r="41422" spans="1:6" x14ac:dyDescent="0.3">
      <c r="A41422">
        <v>931597280</v>
      </c>
      <c r="B41422" t="s">
        <v>92651</v>
      </c>
      <c r="C41422" t="s">
        <v>92652</v>
      </c>
      <c r="D41422" t="s">
        <v>47</v>
      </c>
      <c r="E41422" t="s">
        <v>12</v>
      </c>
      <c r="F41422" t="s">
        <v>92653</v>
      </c>
    </row>
    <row r="41423" spans="1:6" x14ac:dyDescent="0.3">
      <c r="A41423">
        <v>931605778</v>
      </c>
      <c r="B41423" t="s">
        <v>92654</v>
      </c>
      <c r="C41423" t="s">
        <v>92655</v>
      </c>
      <c r="D41423" t="s">
        <v>670</v>
      </c>
      <c r="E41423" t="s">
        <v>12</v>
      </c>
      <c r="F41423" t="s">
        <v>92656</v>
      </c>
    </row>
    <row r="41424" spans="1:6" x14ac:dyDescent="0.3">
      <c r="A41424">
        <v>931608911</v>
      </c>
      <c r="B41424" t="s">
        <v>92657</v>
      </c>
      <c r="C41424" t="s">
        <v>47154</v>
      </c>
      <c r="D41424" t="s">
        <v>11</v>
      </c>
      <c r="E41424" t="s">
        <v>12</v>
      </c>
      <c r="F41424" t="s">
        <v>47155</v>
      </c>
    </row>
    <row r="41425" spans="1:6" x14ac:dyDescent="0.3">
      <c r="A41425">
        <v>931614029</v>
      </c>
      <c r="B41425" t="s">
        <v>92658</v>
      </c>
      <c r="C41425" t="s">
        <v>92659</v>
      </c>
      <c r="D41425" t="s">
        <v>47</v>
      </c>
      <c r="E41425" t="s">
        <v>12</v>
      </c>
      <c r="F41425" t="s">
        <v>92660</v>
      </c>
    </row>
    <row r="41426" spans="1:6" x14ac:dyDescent="0.3">
      <c r="A41426">
        <v>931621514</v>
      </c>
      <c r="B41426" t="s">
        <v>92661</v>
      </c>
      <c r="C41426" t="s">
        <v>8734</v>
      </c>
      <c r="D41426" t="s">
        <v>67</v>
      </c>
      <c r="E41426" t="s">
        <v>12</v>
      </c>
      <c r="F41426" t="s">
        <v>8735</v>
      </c>
    </row>
    <row r="41427" spans="1:6" x14ac:dyDescent="0.3">
      <c r="A41427">
        <v>931625439</v>
      </c>
      <c r="B41427" t="s">
        <v>92662</v>
      </c>
      <c r="C41427" t="s">
        <v>92663</v>
      </c>
      <c r="D41427" t="s">
        <v>3303</v>
      </c>
      <c r="E41427" t="s">
        <v>12</v>
      </c>
      <c r="F41427" t="s">
        <v>92664</v>
      </c>
    </row>
    <row r="41428" spans="1:6" x14ac:dyDescent="0.3">
      <c r="A41428">
        <v>931632295</v>
      </c>
      <c r="B41428" t="s">
        <v>92665</v>
      </c>
      <c r="C41428" t="s">
        <v>92666</v>
      </c>
      <c r="D41428" t="s">
        <v>42</v>
      </c>
      <c r="E41428" t="s">
        <v>12</v>
      </c>
      <c r="F41428" t="s">
        <v>92667</v>
      </c>
    </row>
    <row r="41429" spans="1:6" x14ac:dyDescent="0.3">
      <c r="A41429">
        <v>931635198</v>
      </c>
      <c r="B41429" t="s">
        <v>92668</v>
      </c>
      <c r="C41429" t="s">
        <v>57577</v>
      </c>
      <c r="D41429" t="s">
        <v>47</v>
      </c>
      <c r="E41429" t="s">
        <v>12</v>
      </c>
      <c r="F41429" t="s">
        <v>57578</v>
      </c>
    </row>
    <row r="41430" spans="1:6" x14ac:dyDescent="0.3">
      <c r="A41430">
        <v>931640710</v>
      </c>
      <c r="B41430" t="s">
        <v>92669</v>
      </c>
      <c r="C41430" t="s">
        <v>92670</v>
      </c>
      <c r="D41430" t="s">
        <v>42</v>
      </c>
      <c r="E41430" t="s">
        <v>12</v>
      </c>
      <c r="F41430" t="s">
        <v>92671</v>
      </c>
    </row>
    <row r="41431" spans="1:6" x14ac:dyDescent="0.3">
      <c r="A41431">
        <v>931644560</v>
      </c>
      <c r="B41431" t="s">
        <v>92672</v>
      </c>
      <c r="C41431" t="s">
        <v>92673</v>
      </c>
      <c r="D41431" t="s">
        <v>802</v>
      </c>
      <c r="E41431" t="s">
        <v>12</v>
      </c>
      <c r="F41431" t="s">
        <v>92674</v>
      </c>
    </row>
    <row r="41432" spans="1:6" x14ac:dyDescent="0.3">
      <c r="A41432">
        <v>931651307</v>
      </c>
      <c r="B41432" t="s">
        <v>92675</v>
      </c>
      <c r="C41432" t="s">
        <v>92676</v>
      </c>
      <c r="D41432" t="s">
        <v>47</v>
      </c>
      <c r="E41432" t="s">
        <v>12</v>
      </c>
      <c r="F41432" t="s">
        <v>92677</v>
      </c>
    </row>
    <row r="41433" spans="1:6" x14ac:dyDescent="0.3">
      <c r="A41433">
        <v>931652384</v>
      </c>
      <c r="B41433" t="s">
        <v>92678</v>
      </c>
      <c r="C41433" t="s">
        <v>92679</v>
      </c>
      <c r="D41433" t="s">
        <v>1214</v>
      </c>
      <c r="E41433" t="s">
        <v>12</v>
      </c>
      <c r="F41433" t="s">
        <v>92680</v>
      </c>
    </row>
    <row r="41434" spans="1:6" x14ac:dyDescent="0.3">
      <c r="A41434">
        <v>931653761</v>
      </c>
      <c r="B41434" t="s">
        <v>92681</v>
      </c>
      <c r="C41434" t="s">
        <v>92682</v>
      </c>
      <c r="D41434" t="s">
        <v>557</v>
      </c>
      <c r="E41434" t="s">
        <v>12</v>
      </c>
      <c r="F41434" t="s">
        <v>92683</v>
      </c>
    </row>
    <row r="41435" spans="1:6" x14ac:dyDescent="0.3">
      <c r="A41435">
        <v>931655571</v>
      </c>
      <c r="B41435" t="s">
        <v>92684</v>
      </c>
      <c r="C41435" t="s">
        <v>92685</v>
      </c>
      <c r="D41435" t="s">
        <v>276</v>
      </c>
      <c r="E41435" t="s">
        <v>12</v>
      </c>
      <c r="F41435" t="s">
        <v>92686</v>
      </c>
    </row>
    <row r="41436" spans="1:6" x14ac:dyDescent="0.3">
      <c r="A41436">
        <v>931658103</v>
      </c>
      <c r="B41436" t="s">
        <v>92687</v>
      </c>
      <c r="C41436" t="s">
        <v>92688</v>
      </c>
      <c r="D41436" t="s">
        <v>47</v>
      </c>
      <c r="E41436" t="s">
        <v>12</v>
      </c>
      <c r="F41436" t="s">
        <v>92689</v>
      </c>
    </row>
    <row r="41437" spans="1:6" x14ac:dyDescent="0.3">
      <c r="A41437">
        <v>931663308</v>
      </c>
      <c r="B41437" t="s">
        <v>92690</v>
      </c>
      <c r="C41437" t="s">
        <v>92691</v>
      </c>
      <c r="D41437" t="s">
        <v>427</v>
      </c>
      <c r="E41437" t="s">
        <v>12</v>
      </c>
      <c r="F41437" t="s">
        <v>92692</v>
      </c>
    </row>
    <row r="41438" spans="1:6" x14ac:dyDescent="0.3">
      <c r="A41438">
        <v>931670928</v>
      </c>
      <c r="B41438" t="s">
        <v>92693</v>
      </c>
      <c r="C41438" t="s">
        <v>92694</v>
      </c>
      <c r="D41438" t="s">
        <v>1410</v>
      </c>
      <c r="E41438" t="s">
        <v>12</v>
      </c>
      <c r="F41438" t="s">
        <v>92695</v>
      </c>
    </row>
    <row r="41439" spans="1:6" x14ac:dyDescent="0.3">
      <c r="A41439">
        <v>931671453</v>
      </c>
      <c r="B41439" t="s">
        <v>92696</v>
      </c>
      <c r="C41439" t="s">
        <v>92697</v>
      </c>
      <c r="D41439" t="s">
        <v>334</v>
      </c>
      <c r="E41439" t="s">
        <v>12</v>
      </c>
      <c r="F41439" t="s">
        <v>92698</v>
      </c>
    </row>
    <row r="41440" spans="1:6" x14ac:dyDescent="0.3">
      <c r="A41440">
        <v>931677088</v>
      </c>
      <c r="B41440" t="s">
        <v>92699</v>
      </c>
      <c r="C41440" t="s">
        <v>92700</v>
      </c>
      <c r="D41440" t="s">
        <v>832</v>
      </c>
      <c r="E41440" t="s">
        <v>12</v>
      </c>
      <c r="F41440" t="s">
        <v>92701</v>
      </c>
    </row>
    <row r="41441" spans="1:6" x14ac:dyDescent="0.3">
      <c r="A41441">
        <v>931681692</v>
      </c>
      <c r="B41441" t="s">
        <v>92702</v>
      </c>
      <c r="C41441" t="s">
        <v>92703</v>
      </c>
      <c r="D41441" t="s">
        <v>190</v>
      </c>
      <c r="E41441" t="s">
        <v>12</v>
      </c>
      <c r="F41441" t="s">
        <v>92704</v>
      </c>
    </row>
    <row r="41442" spans="1:6" x14ac:dyDescent="0.3">
      <c r="A41442">
        <v>931688167</v>
      </c>
      <c r="B41442" t="s">
        <v>92705</v>
      </c>
      <c r="C41442" t="s">
        <v>92706</v>
      </c>
      <c r="D41442" t="s">
        <v>6707</v>
      </c>
      <c r="E41442" t="s">
        <v>12</v>
      </c>
      <c r="F41442" t="s">
        <v>92707</v>
      </c>
    </row>
    <row r="41443" spans="1:6" x14ac:dyDescent="0.3">
      <c r="A41443">
        <v>931688734</v>
      </c>
      <c r="B41443" t="s">
        <v>92708</v>
      </c>
      <c r="C41443" t="s">
        <v>92709</v>
      </c>
      <c r="D41443" t="s">
        <v>1373</v>
      </c>
      <c r="E41443" t="s">
        <v>12</v>
      </c>
      <c r="F41443" t="s">
        <v>92710</v>
      </c>
    </row>
    <row r="41444" spans="1:6" x14ac:dyDescent="0.3">
      <c r="A41444">
        <v>931691478</v>
      </c>
      <c r="B41444" t="s">
        <v>92711</v>
      </c>
      <c r="C41444" t="s">
        <v>92712</v>
      </c>
      <c r="D41444" t="s">
        <v>427</v>
      </c>
      <c r="E41444" t="s">
        <v>12</v>
      </c>
      <c r="F41444" t="s">
        <v>92713</v>
      </c>
    </row>
    <row r="41445" spans="1:6" x14ac:dyDescent="0.3">
      <c r="A41445">
        <v>931696081</v>
      </c>
      <c r="B41445" t="s">
        <v>92714</v>
      </c>
      <c r="C41445" t="s">
        <v>92715</v>
      </c>
      <c r="D41445" t="s">
        <v>62</v>
      </c>
      <c r="E41445" t="s">
        <v>12</v>
      </c>
      <c r="F41445" t="s">
        <v>92716</v>
      </c>
    </row>
    <row r="41446" spans="1:6" x14ac:dyDescent="0.3">
      <c r="A41446">
        <v>931697531</v>
      </c>
      <c r="B41446" t="s">
        <v>8505</v>
      </c>
      <c r="C41446" t="s">
        <v>7518</v>
      </c>
      <c r="D41446" t="s">
        <v>47</v>
      </c>
      <c r="E41446" t="s">
        <v>12</v>
      </c>
      <c r="F41446" t="s">
        <v>7519</v>
      </c>
    </row>
    <row r="41447" spans="1:6" x14ac:dyDescent="0.3">
      <c r="A41447">
        <v>931700598</v>
      </c>
      <c r="B41447" t="s">
        <v>92717</v>
      </c>
      <c r="C41447" t="s">
        <v>30421</v>
      </c>
      <c r="D41447" t="s">
        <v>1832</v>
      </c>
      <c r="E41447" t="s">
        <v>12</v>
      </c>
      <c r="F41447" t="s">
        <v>30422</v>
      </c>
    </row>
    <row r="41448" spans="1:6" x14ac:dyDescent="0.3">
      <c r="A41448">
        <v>931707174</v>
      </c>
      <c r="B41448" t="s">
        <v>92718</v>
      </c>
      <c r="C41448" t="s">
        <v>92719</v>
      </c>
      <c r="D41448" t="s">
        <v>92720</v>
      </c>
      <c r="E41448" t="s">
        <v>12</v>
      </c>
      <c r="F41448" t="s">
        <v>33283</v>
      </c>
    </row>
    <row r="41449" spans="1:6" x14ac:dyDescent="0.3">
      <c r="A41449">
        <v>931713695</v>
      </c>
      <c r="B41449" t="s">
        <v>92721</v>
      </c>
      <c r="C41449" t="s">
        <v>92722</v>
      </c>
      <c r="D41449" t="s">
        <v>3282</v>
      </c>
      <c r="E41449" t="s">
        <v>12</v>
      </c>
      <c r="F41449" t="s">
        <v>92723</v>
      </c>
    </row>
    <row r="41450" spans="1:6" x14ac:dyDescent="0.3">
      <c r="A41450">
        <v>931713936</v>
      </c>
      <c r="B41450" t="s">
        <v>92724</v>
      </c>
      <c r="C41450" t="s">
        <v>92725</v>
      </c>
      <c r="D41450" t="s">
        <v>17</v>
      </c>
      <c r="E41450" t="s">
        <v>12</v>
      </c>
      <c r="F41450" t="s">
        <v>92726</v>
      </c>
    </row>
    <row r="41451" spans="1:6" x14ac:dyDescent="0.3">
      <c r="A41451">
        <v>931717624</v>
      </c>
      <c r="B41451" t="s">
        <v>92727</v>
      </c>
      <c r="C41451" t="s">
        <v>78500</v>
      </c>
      <c r="D41451" t="s">
        <v>427</v>
      </c>
      <c r="E41451" t="s">
        <v>12</v>
      </c>
      <c r="F41451" t="s">
        <v>24411</v>
      </c>
    </row>
    <row r="41452" spans="1:6" x14ac:dyDescent="0.3">
      <c r="A41452">
        <v>931719297</v>
      </c>
      <c r="B41452" t="s">
        <v>92728</v>
      </c>
      <c r="C41452" t="s">
        <v>92729</v>
      </c>
      <c r="D41452" t="s">
        <v>2100</v>
      </c>
      <c r="E41452" t="s">
        <v>12</v>
      </c>
      <c r="F41452" t="s">
        <v>92730</v>
      </c>
    </row>
    <row r="41453" spans="1:6" x14ac:dyDescent="0.3">
      <c r="A41453">
        <v>931720657</v>
      </c>
      <c r="B41453" t="s">
        <v>92731</v>
      </c>
      <c r="C41453" t="s">
        <v>92732</v>
      </c>
      <c r="D41453" t="s">
        <v>47</v>
      </c>
      <c r="E41453" t="s">
        <v>12</v>
      </c>
      <c r="F41453" t="s">
        <v>10230</v>
      </c>
    </row>
    <row r="41454" spans="1:6" x14ac:dyDescent="0.3">
      <c r="A41454">
        <v>931722715</v>
      </c>
      <c r="B41454" t="s">
        <v>92733</v>
      </c>
      <c r="C41454" t="s">
        <v>92734</v>
      </c>
      <c r="D41454" t="s">
        <v>190</v>
      </c>
      <c r="E41454" t="s">
        <v>12</v>
      </c>
      <c r="F41454" t="s">
        <v>92735</v>
      </c>
    </row>
    <row r="41455" spans="1:6" x14ac:dyDescent="0.3">
      <c r="A41455">
        <v>931726214</v>
      </c>
      <c r="B41455" t="s">
        <v>92736</v>
      </c>
      <c r="C41455" t="s">
        <v>92737</v>
      </c>
      <c r="D41455" t="s">
        <v>313</v>
      </c>
      <c r="E41455" t="s">
        <v>12</v>
      </c>
      <c r="F41455" t="s">
        <v>92738</v>
      </c>
    </row>
    <row r="41456" spans="1:6" x14ac:dyDescent="0.3">
      <c r="A41456">
        <v>931726595</v>
      </c>
      <c r="B41456" t="s">
        <v>92739</v>
      </c>
      <c r="C41456" t="s">
        <v>92740</v>
      </c>
      <c r="D41456" t="s">
        <v>557</v>
      </c>
      <c r="E41456" t="s">
        <v>12</v>
      </c>
      <c r="F41456" t="s">
        <v>92741</v>
      </c>
    </row>
    <row r="41457" spans="1:6" x14ac:dyDescent="0.3">
      <c r="A41457">
        <v>931729457</v>
      </c>
      <c r="B41457" t="s">
        <v>92742</v>
      </c>
      <c r="C41457" t="s">
        <v>92743</v>
      </c>
      <c r="D41457" t="s">
        <v>276</v>
      </c>
      <c r="E41457" t="s">
        <v>12</v>
      </c>
      <c r="F41457" t="s">
        <v>92744</v>
      </c>
    </row>
    <row r="41458" spans="1:6" x14ac:dyDescent="0.3">
      <c r="A41458">
        <v>931731293</v>
      </c>
      <c r="B41458" t="s">
        <v>92745</v>
      </c>
      <c r="C41458" t="s">
        <v>7724</v>
      </c>
      <c r="D41458" t="s">
        <v>427</v>
      </c>
      <c r="E41458" t="s">
        <v>12</v>
      </c>
      <c r="F41458" t="s">
        <v>7725</v>
      </c>
    </row>
    <row r="41459" spans="1:6" x14ac:dyDescent="0.3">
      <c r="A41459">
        <v>931734832</v>
      </c>
      <c r="B41459" t="s">
        <v>92746</v>
      </c>
      <c r="C41459" t="s">
        <v>92747</v>
      </c>
      <c r="D41459" t="s">
        <v>17</v>
      </c>
      <c r="E41459" t="s">
        <v>12</v>
      </c>
      <c r="F41459" t="s">
        <v>3839</v>
      </c>
    </row>
    <row r="41460" spans="1:6" x14ac:dyDescent="0.3">
      <c r="A41460">
        <v>931743420</v>
      </c>
      <c r="B41460" t="s">
        <v>92748</v>
      </c>
      <c r="C41460" t="s">
        <v>92749</v>
      </c>
      <c r="D41460" t="s">
        <v>867</v>
      </c>
      <c r="E41460" t="s">
        <v>12</v>
      </c>
      <c r="F41460" t="s">
        <v>92750</v>
      </c>
    </row>
    <row r="41461" spans="1:6" x14ac:dyDescent="0.3">
      <c r="A41461">
        <v>931746261</v>
      </c>
      <c r="B41461" t="s">
        <v>92751</v>
      </c>
      <c r="C41461" t="s">
        <v>92752</v>
      </c>
      <c r="D41461" t="s">
        <v>62</v>
      </c>
      <c r="E41461" t="s">
        <v>12</v>
      </c>
      <c r="F41461" t="s">
        <v>92753</v>
      </c>
    </row>
    <row r="41462" spans="1:6" x14ac:dyDescent="0.3">
      <c r="A41462">
        <v>931747669</v>
      </c>
      <c r="B41462" t="s">
        <v>92754</v>
      </c>
      <c r="C41462" t="s">
        <v>92755</v>
      </c>
      <c r="D41462" t="s">
        <v>47</v>
      </c>
      <c r="E41462" t="s">
        <v>12</v>
      </c>
      <c r="F41462" t="s">
        <v>92756</v>
      </c>
    </row>
    <row r="41463" spans="1:6" x14ac:dyDescent="0.3">
      <c r="A41463">
        <v>931749764</v>
      </c>
      <c r="B41463" t="s">
        <v>92757</v>
      </c>
      <c r="C41463" t="s">
        <v>92758</v>
      </c>
      <c r="D41463" t="s">
        <v>867</v>
      </c>
      <c r="E41463" t="s">
        <v>12</v>
      </c>
      <c r="F41463" t="s">
        <v>92759</v>
      </c>
    </row>
    <row r="41464" spans="1:6" x14ac:dyDescent="0.3">
      <c r="A41464">
        <v>931752324</v>
      </c>
      <c r="B41464" t="s">
        <v>92760</v>
      </c>
      <c r="C41464" t="s">
        <v>92761</v>
      </c>
      <c r="D41464" t="s">
        <v>2517</v>
      </c>
      <c r="E41464" t="s">
        <v>12</v>
      </c>
      <c r="F41464" t="s">
        <v>5240</v>
      </c>
    </row>
    <row r="41465" spans="1:6" x14ac:dyDescent="0.3">
      <c r="A41465">
        <v>931752961</v>
      </c>
      <c r="B41465" t="s">
        <v>92762</v>
      </c>
      <c r="C41465" t="s">
        <v>92763</v>
      </c>
      <c r="D41465" t="s">
        <v>47</v>
      </c>
      <c r="E41465" t="s">
        <v>12</v>
      </c>
      <c r="F41465" t="s">
        <v>92764</v>
      </c>
    </row>
    <row r="41466" spans="1:6" x14ac:dyDescent="0.3">
      <c r="A41466">
        <v>931757053</v>
      </c>
      <c r="B41466" t="s">
        <v>92765</v>
      </c>
      <c r="C41466" t="s">
        <v>92766</v>
      </c>
      <c r="D41466" t="s">
        <v>17</v>
      </c>
      <c r="E41466" t="s">
        <v>12</v>
      </c>
      <c r="F41466" t="s">
        <v>92767</v>
      </c>
    </row>
    <row r="41467" spans="1:6" x14ac:dyDescent="0.3">
      <c r="A41467">
        <v>931772454</v>
      </c>
      <c r="B41467" t="s">
        <v>92768</v>
      </c>
      <c r="C41467" t="s">
        <v>11239</v>
      </c>
      <c r="D41467" t="s">
        <v>2525</v>
      </c>
      <c r="E41467" t="s">
        <v>12</v>
      </c>
      <c r="F41467" t="s">
        <v>92769</v>
      </c>
    </row>
    <row r="41468" spans="1:6" x14ac:dyDescent="0.3">
      <c r="A41468">
        <v>931777423</v>
      </c>
      <c r="B41468" t="s">
        <v>92770</v>
      </c>
      <c r="C41468" t="s">
        <v>92771</v>
      </c>
      <c r="D41468" t="s">
        <v>1214</v>
      </c>
      <c r="E41468" t="s">
        <v>12</v>
      </c>
      <c r="F41468" t="s">
        <v>92772</v>
      </c>
    </row>
    <row r="41469" spans="1:6" x14ac:dyDescent="0.3">
      <c r="A41469">
        <v>931793228</v>
      </c>
      <c r="B41469" t="s">
        <v>92773</v>
      </c>
      <c r="C41469" t="s">
        <v>15372</v>
      </c>
      <c r="D41469" t="s">
        <v>32</v>
      </c>
      <c r="E41469" t="s">
        <v>12</v>
      </c>
      <c r="F41469" t="s">
        <v>18126</v>
      </c>
    </row>
    <row r="41470" spans="1:6" x14ac:dyDescent="0.3">
      <c r="A41470">
        <v>931794479</v>
      </c>
      <c r="B41470" t="s">
        <v>92774</v>
      </c>
      <c r="C41470" t="s">
        <v>92775</v>
      </c>
      <c r="D41470" t="s">
        <v>656</v>
      </c>
      <c r="E41470" t="s">
        <v>12</v>
      </c>
      <c r="F41470" t="s">
        <v>92776</v>
      </c>
    </row>
    <row r="41471" spans="1:6" x14ac:dyDescent="0.3">
      <c r="A41471">
        <v>931798829</v>
      </c>
      <c r="B41471" t="s">
        <v>92777</v>
      </c>
      <c r="C41471" t="s">
        <v>92778</v>
      </c>
      <c r="D41471" t="s">
        <v>34541</v>
      </c>
      <c r="E41471" t="s">
        <v>12</v>
      </c>
      <c r="F41471" t="s">
        <v>92779</v>
      </c>
    </row>
    <row r="41472" spans="1:6" x14ac:dyDescent="0.3">
      <c r="A41472">
        <v>931803493</v>
      </c>
      <c r="B41472" t="s">
        <v>92780</v>
      </c>
      <c r="C41472" t="s">
        <v>92781</v>
      </c>
      <c r="D41472" t="s">
        <v>670</v>
      </c>
      <c r="E41472" t="s">
        <v>12</v>
      </c>
      <c r="F41472" t="s">
        <v>92782</v>
      </c>
    </row>
    <row r="41473" spans="1:6" x14ac:dyDescent="0.3">
      <c r="A41473">
        <v>931804190</v>
      </c>
      <c r="B41473" t="s">
        <v>14105</v>
      </c>
      <c r="C41473" t="s">
        <v>66347</v>
      </c>
      <c r="D41473" t="s">
        <v>1832</v>
      </c>
      <c r="E41473" t="s">
        <v>12</v>
      </c>
      <c r="F41473" t="s">
        <v>66348</v>
      </c>
    </row>
    <row r="41474" spans="1:6" x14ac:dyDescent="0.3">
      <c r="A41474">
        <v>931809783</v>
      </c>
      <c r="B41474" t="s">
        <v>92783</v>
      </c>
      <c r="C41474" t="s">
        <v>92784</v>
      </c>
      <c r="D41474" t="s">
        <v>1214</v>
      </c>
      <c r="E41474" t="s">
        <v>12</v>
      </c>
      <c r="F41474" t="s">
        <v>92785</v>
      </c>
    </row>
    <row r="41475" spans="1:6" x14ac:dyDescent="0.3">
      <c r="A41475">
        <v>931813460</v>
      </c>
      <c r="B41475" t="s">
        <v>92786</v>
      </c>
      <c r="C41475" t="s">
        <v>92787</v>
      </c>
      <c r="D41475" t="s">
        <v>22</v>
      </c>
      <c r="E41475" t="s">
        <v>12</v>
      </c>
      <c r="F41475" t="s">
        <v>89441</v>
      </c>
    </row>
    <row r="41476" spans="1:6" x14ac:dyDescent="0.3">
      <c r="A41476">
        <v>931813707</v>
      </c>
      <c r="B41476" t="s">
        <v>92788</v>
      </c>
      <c r="C41476" t="s">
        <v>92789</v>
      </c>
      <c r="D41476" t="s">
        <v>17</v>
      </c>
      <c r="E41476" t="s">
        <v>12</v>
      </c>
      <c r="F41476" t="s">
        <v>21869</v>
      </c>
    </row>
    <row r="41477" spans="1:6" x14ac:dyDescent="0.3">
      <c r="A41477">
        <v>931816014</v>
      </c>
      <c r="B41477" t="s">
        <v>92790</v>
      </c>
      <c r="C41477" t="s">
        <v>92791</v>
      </c>
      <c r="D41477" t="s">
        <v>47</v>
      </c>
      <c r="E41477" t="s">
        <v>12</v>
      </c>
      <c r="F41477" t="s">
        <v>92792</v>
      </c>
    </row>
    <row r="41478" spans="1:6" x14ac:dyDescent="0.3">
      <c r="A41478">
        <v>931817198</v>
      </c>
      <c r="B41478" t="s">
        <v>92793</v>
      </c>
      <c r="C41478" t="s">
        <v>92794</v>
      </c>
      <c r="D41478" t="s">
        <v>17</v>
      </c>
      <c r="E41478" t="s">
        <v>12</v>
      </c>
      <c r="F41478" t="s">
        <v>92795</v>
      </c>
    </row>
    <row r="41479" spans="1:6" x14ac:dyDescent="0.3">
      <c r="A41479">
        <v>931826063</v>
      </c>
      <c r="B41479" t="s">
        <v>92796</v>
      </c>
      <c r="C41479" t="s">
        <v>92797</v>
      </c>
      <c r="D41479" t="s">
        <v>7565</v>
      </c>
      <c r="E41479" t="s">
        <v>12</v>
      </c>
      <c r="F41479" t="s">
        <v>92798</v>
      </c>
    </row>
    <row r="41480" spans="1:6" x14ac:dyDescent="0.3">
      <c r="A41480">
        <v>931840852</v>
      </c>
      <c r="B41480" t="s">
        <v>92799</v>
      </c>
      <c r="C41480" t="s">
        <v>92800</v>
      </c>
      <c r="D41480" t="s">
        <v>313</v>
      </c>
      <c r="E41480" t="s">
        <v>12</v>
      </c>
      <c r="F41480" t="s">
        <v>11655</v>
      </c>
    </row>
    <row r="41481" spans="1:6" x14ac:dyDescent="0.3">
      <c r="A41481">
        <v>931843934</v>
      </c>
      <c r="B41481" t="s">
        <v>92801</v>
      </c>
      <c r="C41481" t="s">
        <v>92802</v>
      </c>
      <c r="D41481" t="s">
        <v>47</v>
      </c>
      <c r="E41481" t="s">
        <v>12</v>
      </c>
      <c r="F41481" t="s">
        <v>92803</v>
      </c>
    </row>
    <row r="41482" spans="1:6" x14ac:dyDescent="0.3">
      <c r="A41482">
        <v>931844662</v>
      </c>
      <c r="B41482" t="s">
        <v>92804</v>
      </c>
      <c r="C41482" t="s">
        <v>92805</v>
      </c>
      <c r="D41482" t="s">
        <v>7243</v>
      </c>
      <c r="E41482" t="s">
        <v>12</v>
      </c>
      <c r="F41482" t="s">
        <v>37379</v>
      </c>
    </row>
    <row r="41483" spans="1:6" x14ac:dyDescent="0.3">
      <c r="A41483">
        <v>931846762</v>
      </c>
      <c r="B41483" t="s">
        <v>92806</v>
      </c>
      <c r="C41483" t="s">
        <v>92807</v>
      </c>
      <c r="D41483" t="s">
        <v>382</v>
      </c>
      <c r="E41483" t="s">
        <v>12</v>
      </c>
      <c r="F41483" t="s">
        <v>92808</v>
      </c>
    </row>
    <row r="41484" spans="1:6" x14ac:dyDescent="0.3">
      <c r="A41484">
        <v>931847924</v>
      </c>
      <c r="B41484" t="s">
        <v>92809</v>
      </c>
      <c r="C41484" t="s">
        <v>92810</v>
      </c>
      <c r="D41484" t="s">
        <v>1373</v>
      </c>
      <c r="E41484" t="s">
        <v>12</v>
      </c>
      <c r="F41484" t="s">
        <v>92811</v>
      </c>
    </row>
    <row r="41485" spans="1:6" x14ac:dyDescent="0.3">
      <c r="A41485">
        <v>931851720</v>
      </c>
      <c r="B41485" t="s">
        <v>92812</v>
      </c>
      <c r="C41485" t="s">
        <v>92813</v>
      </c>
      <c r="D41485" t="s">
        <v>37040</v>
      </c>
      <c r="E41485" t="s">
        <v>12</v>
      </c>
      <c r="F41485" t="s">
        <v>92814</v>
      </c>
    </row>
    <row r="41486" spans="1:6" x14ac:dyDescent="0.3">
      <c r="A41486">
        <v>931855015</v>
      </c>
      <c r="B41486" t="s">
        <v>92815</v>
      </c>
      <c r="C41486" t="s">
        <v>5384</v>
      </c>
      <c r="D41486" t="s">
        <v>31811</v>
      </c>
      <c r="E41486" t="s">
        <v>12</v>
      </c>
      <c r="F41486" t="s">
        <v>92816</v>
      </c>
    </row>
    <row r="41487" spans="1:6" x14ac:dyDescent="0.3">
      <c r="A41487">
        <v>931855441</v>
      </c>
      <c r="B41487" t="s">
        <v>92817</v>
      </c>
      <c r="C41487" t="s">
        <v>92818</v>
      </c>
      <c r="D41487" t="s">
        <v>2944</v>
      </c>
      <c r="E41487" t="s">
        <v>12</v>
      </c>
      <c r="F41487" t="s">
        <v>92819</v>
      </c>
    </row>
    <row r="41488" spans="1:6" x14ac:dyDescent="0.3">
      <c r="A41488">
        <v>931866575</v>
      </c>
      <c r="B41488" t="s">
        <v>92820</v>
      </c>
      <c r="C41488" t="s">
        <v>92821</v>
      </c>
      <c r="D41488" t="s">
        <v>17</v>
      </c>
      <c r="E41488" t="s">
        <v>12</v>
      </c>
      <c r="F41488" t="s">
        <v>92822</v>
      </c>
    </row>
    <row r="41489" spans="1:6" x14ac:dyDescent="0.3">
      <c r="A41489">
        <v>931868902</v>
      </c>
      <c r="B41489" t="s">
        <v>92823</v>
      </c>
      <c r="C41489" t="s">
        <v>92824</v>
      </c>
      <c r="D41489" t="s">
        <v>675</v>
      </c>
      <c r="E41489" t="s">
        <v>12</v>
      </c>
      <c r="F41489" t="s">
        <v>92825</v>
      </c>
    </row>
    <row r="41490" spans="1:6" x14ac:dyDescent="0.3">
      <c r="A41490">
        <v>931874811</v>
      </c>
      <c r="B41490" t="s">
        <v>92826</v>
      </c>
      <c r="C41490" t="s">
        <v>92827</v>
      </c>
      <c r="D41490" t="s">
        <v>47</v>
      </c>
      <c r="E41490" t="s">
        <v>12</v>
      </c>
      <c r="F41490" t="s">
        <v>92828</v>
      </c>
    </row>
    <row r="41491" spans="1:6" x14ac:dyDescent="0.3">
      <c r="A41491">
        <v>931876499</v>
      </c>
      <c r="B41491" t="s">
        <v>92829</v>
      </c>
      <c r="C41491" t="s">
        <v>92830</v>
      </c>
      <c r="D41491" t="s">
        <v>47</v>
      </c>
      <c r="E41491" t="s">
        <v>12</v>
      </c>
      <c r="F41491" t="s">
        <v>92831</v>
      </c>
    </row>
    <row r="41492" spans="1:6" x14ac:dyDescent="0.3">
      <c r="A41492">
        <v>931881999</v>
      </c>
      <c r="B41492" t="s">
        <v>92832</v>
      </c>
      <c r="C41492" t="s">
        <v>92833</v>
      </c>
      <c r="D41492" t="s">
        <v>47</v>
      </c>
      <c r="E41492" t="s">
        <v>12</v>
      </c>
      <c r="F41492" t="s">
        <v>92834</v>
      </c>
    </row>
    <row r="41493" spans="1:6" x14ac:dyDescent="0.3">
      <c r="A41493">
        <v>931896652</v>
      </c>
      <c r="B41493" t="s">
        <v>92835</v>
      </c>
      <c r="C41493" t="s">
        <v>92836</v>
      </c>
      <c r="D41493" t="s">
        <v>9568</v>
      </c>
      <c r="E41493" t="s">
        <v>12</v>
      </c>
      <c r="F41493" t="s">
        <v>92837</v>
      </c>
    </row>
    <row r="41494" spans="1:6" x14ac:dyDescent="0.3">
      <c r="A41494">
        <v>931903324</v>
      </c>
      <c r="B41494" t="s">
        <v>92838</v>
      </c>
      <c r="C41494" t="s">
        <v>92839</v>
      </c>
      <c r="D41494" t="s">
        <v>2711</v>
      </c>
      <c r="E41494" t="s">
        <v>12</v>
      </c>
      <c r="F41494" t="s">
        <v>2712</v>
      </c>
    </row>
    <row r="41495" spans="1:6" x14ac:dyDescent="0.3">
      <c r="A41495">
        <v>931904900</v>
      </c>
      <c r="B41495" t="s">
        <v>92840</v>
      </c>
      <c r="C41495" t="s">
        <v>92841</v>
      </c>
      <c r="D41495" t="s">
        <v>17</v>
      </c>
      <c r="E41495" t="s">
        <v>12</v>
      </c>
      <c r="F41495" t="s">
        <v>92842</v>
      </c>
    </row>
    <row r="41496" spans="1:6" x14ac:dyDescent="0.3">
      <c r="A41496">
        <v>931905190</v>
      </c>
      <c r="B41496" t="s">
        <v>92843</v>
      </c>
      <c r="C41496" t="s">
        <v>92844</v>
      </c>
      <c r="D41496" t="s">
        <v>17</v>
      </c>
      <c r="E41496" t="s">
        <v>12</v>
      </c>
      <c r="F41496" t="s">
        <v>92845</v>
      </c>
    </row>
    <row r="41497" spans="1:6" x14ac:dyDescent="0.3">
      <c r="A41497">
        <v>931909553</v>
      </c>
      <c r="B41497" t="s">
        <v>92846</v>
      </c>
      <c r="C41497" t="s">
        <v>92847</v>
      </c>
      <c r="D41497" t="s">
        <v>14264</v>
      </c>
      <c r="E41497" t="s">
        <v>12</v>
      </c>
      <c r="F41497" t="s">
        <v>64131</v>
      </c>
    </row>
    <row r="41498" spans="1:6" x14ac:dyDescent="0.3">
      <c r="A41498">
        <v>931914078</v>
      </c>
      <c r="B41498" t="s">
        <v>92848</v>
      </c>
      <c r="C41498" t="s">
        <v>92849</v>
      </c>
      <c r="D41498" t="s">
        <v>17</v>
      </c>
      <c r="E41498" t="s">
        <v>12</v>
      </c>
      <c r="F41498" t="s">
        <v>92850</v>
      </c>
    </row>
    <row r="41499" spans="1:6" x14ac:dyDescent="0.3">
      <c r="A41499">
        <v>931914172</v>
      </c>
      <c r="B41499" t="s">
        <v>92851</v>
      </c>
      <c r="C41499" t="s">
        <v>91394</v>
      </c>
      <c r="D41499" t="s">
        <v>190</v>
      </c>
      <c r="E41499" t="s">
        <v>12</v>
      </c>
      <c r="F41499" t="s">
        <v>77845</v>
      </c>
    </row>
    <row r="41500" spans="1:6" x14ac:dyDescent="0.3">
      <c r="A41500">
        <v>931918982</v>
      </c>
      <c r="B41500" t="s">
        <v>92852</v>
      </c>
      <c r="C41500" t="s">
        <v>38337</v>
      </c>
      <c r="D41500" t="s">
        <v>47</v>
      </c>
      <c r="E41500" t="s">
        <v>12</v>
      </c>
      <c r="F41500" t="s">
        <v>38338</v>
      </c>
    </row>
    <row r="41501" spans="1:6" x14ac:dyDescent="0.3">
      <c r="A41501">
        <v>931922100</v>
      </c>
      <c r="B41501" t="s">
        <v>92853</v>
      </c>
      <c r="C41501" t="s">
        <v>92854</v>
      </c>
      <c r="D41501" t="s">
        <v>16560</v>
      </c>
      <c r="E41501" t="s">
        <v>12</v>
      </c>
      <c r="F41501" t="s">
        <v>92855</v>
      </c>
    </row>
    <row r="41502" spans="1:6" x14ac:dyDescent="0.3">
      <c r="A41502">
        <v>931937987</v>
      </c>
      <c r="B41502" t="s">
        <v>92856</v>
      </c>
      <c r="C41502" t="s">
        <v>92857</v>
      </c>
      <c r="D41502" t="s">
        <v>17</v>
      </c>
      <c r="E41502" t="s">
        <v>12</v>
      </c>
      <c r="F41502" t="s">
        <v>92858</v>
      </c>
    </row>
    <row r="41503" spans="1:6" x14ac:dyDescent="0.3">
      <c r="A41503">
        <v>931942396</v>
      </c>
      <c r="B41503" t="s">
        <v>92859</v>
      </c>
      <c r="C41503" t="s">
        <v>92860</v>
      </c>
      <c r="D41503" t="s">
        <v>163</v>
      </c>
      <c r="E41503" t="s">
        <v>12</v>
      </c>
      <c r="F41503" t="s">
        <v>92861</v>
      </c>
    </row>
    <row r="41504" spans="1:6" x14ac:dyDescent="0.3">
      <c r="A41504">
        <v>931948058</v>
      </c>
      <c r="B41504" t="s">
        <v>92862</v>
      </c>
      <c r="C41504" t="s">
        <v>92863</v>
      </c>
      <c r="D41504" t="s">
        <v>47</v>
      </c>
      <c r="E41504" t="s">
        <v>12</v>
      </c>
      <c r="F41504" t="s">
        <v>92864</v>
      </c>
    </row>
    <row r="41505" spans="1:6" x14ac:dyDescent="0.3">
      <c r="A41505">
        <v>931951925</v>
      </c>
      <c r="B41505" t="s">
        <v>92865</v>
      </c>
      <c r="C41505" t="s">
        <v>92866</v>
      </c>
      <c r="D41505" t="s">
        <v>47</v>
      </c>
      <c r="E41505" t="s">
        <v>12</v>
      </c>
      <c r="F41505" t="s">
        <v>92867</v>
      </c>
    </row>
    <row r="41506" spans="1:6" x14ac:dyDescent="0.3">
      <c r="A41506">
        <v>931955163</v>
      </c>
      <c r="B41506" t="s">
        <v>92868</v>
      </c>
      <c r="C41506" t="s">
        <v>31046</v>
      </c>
      <c r="D41506" t="s">
        <v>2489</v>
      </c>
      <c r="E41506" t="s">
        <v>12</v>
      </c>
      <c r="F41506" t="s">
        <v>31047</v>
      </c>
    </row>
    <row r="41507" spans="1:6" x14ac:dyDescent="0.3">
      <c r="A41507">
        <v>931958868</v>
      </c>
      <c r="B41507" t="s">
        <v>92869</v>
      </c>
      <c r="C41507" t="s">
        <v>15242</v>
      </c>
      <c r="D41507" t="s">
        <v>1224</v>
      </c>
      <c r="E41507" t="s">
        <v>12</v>
      </c>
      <c r="F41507" t="s">
        <v>15243</v>
      </c>
    </row>
    <row r="41508" spans="1:6" x14ac:dyDescent="0.3">
      <c r="A41508">
        <v>931983732</v>
      </c>
      <c r="B41508" t="s">
        <v>92870</v>
      </c>
      <c r="C41508" t="s">
        <v>92871</v>
      </c>
      <c r="D41508" t="s">
        <v>427</v>
      </c>
      <c r="E41508" t="s">
        <v>12</v>
      </c>
      <c r="F41508" t="s">
        <v>92872</v>
      </c>
    </row>
    <row r="41509" spans="1:6" x14ac:dyDescent="0.3">
      <c r="A41509">
        <v>931984143</v>
      </c>
      <c r="B41509" t="s">
        <v>92873</v>
      </c>
      <c r="C41509" t="s">
        <v>92874</v>
      </c>
      <c r="D41509" t="s">
        <v>4065</v>
      </c>
      <c r="E41509" t="s">
        <v>12</v>
      </c>
      <c r="F41509" t="s">
        <v>92875</v>
      </c>
    </row>
    <row r="41510" spans="1:6" x14ac:dyDescent="0.3">
      <c r="A41510">
        <v>931989218</v>
      </c>
      <c r="B41510" t="s">
        <v>92876</v>
      </c>
      <c r="C41510" t="s">
        <v>92877</v>
      </c>
      <c r="D41510" t="s">
        <v>67532</v>
      </c>
      <c r="E41510" t="s">
        <v>12</v>
      </c>
      <c r="F41510" t="s">
        <v>87322</v>
      </c>
    </row>
    <row r="41511" spans="1:6" x14ac:dyDescent="0.3">
      <c r="A41511">
        <v>931995327</v>
      </c>
      <c r="B41511" t="s">
        <v>92878</v>
      </c>
      <c r="C41511" t="s">
        <v>92879</v>
      </c>
      <c r="D41511" t="s">
        <v>47</v>
      </c>
      <c r="E41511" t="s">
        <v>12</v>
      </c>
      <c r="F41511" t="s">
        <v>92880</v>
      </c>
    </row>
    <row r="41512" spans="1:6" x14ac:dyDescent="0.3">
      <c r="A41512">
        <v>931999450</v>
      </c>
      <c r="B41512" t="s">
        <v>92881</v>
      </c>
      <c r="C41512" t="s">
        <v>92882</v>
      </c>
      <c r="D41512" t="s">
        <v>47</v>
      </c>
      <c r="E41512" t="s">
        <v>12</v>
      </c>
      <c r="F41512" t="s">
        <v>92883</v>
      </c>
    </row>
    <row r="41513" spans="1:6" x14ac:dyDescent="0.3">
      <c r="A41513">
        <v>932002186</v>
      </c>
      <c r="B41513" t="s">
        <v>92884</v>
      </c>
      <c r="C41513" t="s">
        <v>92885</v>
      </c>
      <c r="D41513" t="s">
        <v>17</v>
      </c>
      <c r="E41513" t="s">
        <v>12</v>
      </c>
      <c r="F41513" t="s">
        <v>92886</v>
      </c>
    </row>
    <row r="41514" spans="1:6" x14ac:dyDescent="0.3">
      <c r="A41514">
        <v>932012696</v>
      </c>
      <c r="B41514" t="s">
        <v>92887</v>
      </c>
      <c r="C41514" t="s">
        <v>92888</v>
      </c>
      <c r="D41514" t="s">
        <v>1209</v>
      </c>
      <c r="E41514" t="s">
        <v>12</v>
      </c>
      <c r="F41514" t="s">
        <v>62227</v>
      </c>
    </row>
    <row r="41515" spans="1:6" x14ac:dyDescent="0.3">
      <c r="A41515">
        <v>932014430</v>
      </c>
      <c r="B41515" t="s">
        <v>92889</v>
      </c>
      <c r="C41515" t="s">
        <v>92890</v>
      </c>
      <c r="D41515" t="s">
        <v>85</v>
      </c>
      <c r="E41515" t="s">
        <v>12</v>
      </c>
      <c r="F41515" t="s">
        <v>20124</v>
      </c>
    </row>
    <row r="41516" spans="1:6" x14ac:dyDescent="0.3">
      <c r="A41516">
        <v>932017604</v>
      </c>
      <c r="B41516" t="s">
        <v>92891</v>
      </c>
      <c r="C41516" t="s">
        <v>92892</v>
      </c>
      <c r="D41516" t="s">
        <v>62</v>
      </c>
      <c r="E41516" t="s">
        <v>12</v>
      </c>
      <c r="F41516" t="s">
        <v>92893</v>
      </c>
    </row>
    <row r="41517" spans="1:6" x14ac:dyDescent="0.3">
      <c r="A41517">
        <v>932023857</v>
      </c>
      <c r="B41517" t="s">
        <v>92894</v>
      </c>
      <c r="C41517" t="s">
        <v>92895</v>
      </c>
      <c r="D41517" t="s">
        <v>4756</v>
      </c>
      <c r="E41517" t="s">
        <v>12</v>
      </c>
      <c r="F41517" t="s">
        <v>92896</v>
      </c>
    </row>
    <row r="41518" spans="1:6" x14ac:dyDescent="0.3">
      <c r="A41518">
        <v>932025185</v>
      </c>
      <c r="B41518" t="s">
        <v>92897</v>
      </c>
      <c r="C41518" t="s">
        <v>92898</v>
      </c>
      <c r="D41518" t="s">
        <v>11</v>
      </c>
      <c r="E41518" t="s">
        <v>12</v>
      </c>
      <c r="F41518" t="s">
        <v>92899</v>
      </c>
    </row>
    <row r="41519" spans="1:6" x14ac:dyDescent="0.3">
      <c r="A41519">
        <v>932029316</v>
      </c>
      <c r="B41519" t="s">
        <v>92900</v>
      </c>
      <c r="C41519" t="s">
        <v>92901</v>
      </c>
      <c r="D41519" t="s">
        <v>1822</v>
      </c>
      <c r="E41519" t="s">
        <v>12</v>
      </c>
      <c r="F41519" t="s">
        <v>92902</v>
      </c>
    </row>
    <row r="41520" spans="1:6" x14ac:dyDescent="0.3">
      <c r="A41520">
        <v>932035065</v>
      </c>
      <c r="B41520" t="s">
        <v>2738</v>
      </c>
      <c r="C41520" t="s">
        <v>92903</v>
      </c>
      <c r="D41520" t="s">
        <v>684</v>
      </c>
      <c r="E41520" t="s">
        <v>12</v>
      </c>
      <c r="F41520" t="s">
        <v>92904</v>
      </c>
    </row>
    <row r="41521" spans="1:6" x14ac:dyDescent="0.3">
      <c r="A41521">
        <v>932035829</v>
      </c>
      <c r="B41521" t="s">
        <v>92905</v>
      </c>
      <c r="C41521" t="s">
        <v>92906</v>
      </c>
      <c r="D41521" t="s">
        <v>1591</v>
      </c>
      <c r="E41521" t="s">
        <v>12</v>
      </c>
      <c r="F41521" t="s">
        <v>92907</v>
      </c>
    </row>
    <row r="41522" spans="1:6" x14ac:dyDescent="0.3">
      <c r="A41522">
        <v>932043799</v>
      </c>
      <c r="B41522" t="s">
        <v>92908</v>
      </c>
      <c r="C41522" t="s">
        <v>92909</v>
      </c>
      <c r="D41522" t="s">
        <v>557</v>
      </c>
      <c r="E41522" t="s">
        <v>12</v>
      </c>
      <c r="F41522" t="s">
        <v>92910</v>
      </c>
    </row>
    <row r="41523" spans="1:6" x14ac:dyDescent="0.3">
      <c r="A41523">
        <v>932043952</v>
      </c>
      <c r="B41523" t="s">
        <v>92911</v>
      </c>
      <c r="C41523" t="s">
        <v>92912</v>
      </c>
      <c r="D41523" t="s">
        <v>11</v>
      </c>
      <c r="E41523" t="s">
        <v>12</v>
      </c>
      <c r="F41523" t="s">
        <v>92913</v>
      </c>
    </row>
    <row r="41524" spans="1:6" x14ac:dyDescent="0.3">
      <c r="A41524">
        <v>932044552</v>
      </c>
      <c r="B41524" t="s">
        <v>92914</v>
      </c>
      <c r="C41524" t="s">
        <v>92915</v>
      </c>
      <c r="D41524" t="s">
        <v>62</v>
      </c>
      <c r="E41524" t="s">
        <v>12</v>
      </c>
      <c r="F41524" t="s">
        <v>92916</v>
      </c>
    </row>
    <row r="41525" spans="1:6" x14ac:dyDescent="0.3">
      <c r="A41525">
        <v>932049643</v>
      </c>
      <c r="B41525" t="s">
        <v>92917</v>
      </c>
      <c r="C41525" t="s">
        <v>92918</v>
      </c>
      <c r="D41525" t="s">
        <v>628</v>
      </c>
      <c r="E41525" t="s">
        <v>12</v>
      </c>
      <c r="F41525" t="s">
        <v>92919</v>
      </c>
    </row>
    <row r="41526" spans="1:6" x14ac:dyDescent="0.3">
      <c r="A41526">
        <v>932055160</v>
      </c>
      <c r="B41526" t="s">
        <v>92920</v>
      </c>
      <c r="C41526" t="s">
        <v>92921</v>
      </c>
      <c r="D41526" t="s">
        <v>675</v>
      </c>
      <c r="E41526" t="s">
        <v>12</v>
      </c>
      <c r="F41526" t="s">
        <v>92922</v>
      </c>
    </row>
    <row r="41527" spans="1:6" x14ac:dyDescent="0.3">
      <c r="A41527">
        <v>932059444</v>
      </c>
      <c r="B41527" t="s">
        <v>92923</v>
      </c>
      <c r="C41527" t="s">
        <v>92924</v>
      </c>
      <c r="D41527" t="s">
        <v>961</v>
      </c>
      <c r="E41527" t="s">
        <v>12</v>
      </c>
      <c r="F41527" t="s">
        <v>92925</v>
      </c>
    </row>
    <row r="41528" spans="1:6" x14ac:dyDescent="0.3">
      <c r="A41528">
        <v>932061663</v>
      </c>
      <c r="B41528" t="s">
        <v>92926</v>
      </c>
      <c r="C41528" t="s">
        <v>35709</v>
      </c>
      <c r="D41528" t="s">
        <v>427</v>
      </c>
      <c r="E41528" t="s">
        <v>12</v>
      </c>
      <c r="F41528" t="s">
        <v>35710</v>
      </c>
    </row>
    <row r="41529" spans="1:6" x14ac:dyDescent="0.3">
      <c r="A41529">
        <v>932063226</v>
      </c>
      <c r="B41529" t="s">
        <v>92927</v>
      </c>
      <c r="C41529" t="s">
        <v>92928</v>
      </c>
      <c r="D41529" t="s">
        <v>139</v>
      </c>
      <c r="E41529" t="s">
        <v>12</v>
      </c>
      <c r="F41529" t="s">
        <v>92929</v>
      </c>
    </row>
    <row r="41530" spans="1:6" x14ac:dyDescent="0.3">
      <c r="A41530">
        <v>932069462</v>
      </c>
      <c r="B41530" t="s">
        <v>92930</v>
      </c>
      <c r="C41530" t="s">
        <v>92931</v>
      </c>
      <c r="D41530" t="s">
        <v>9381</v>
      </c>
      <c r="E41530" t="s">
        <v>12</v>
      </c>
      <c r="F41530" t="s">
        <v>38387</v>
      </c>
    </row>
    <row r="41531" spans="1:6" x14ac:dyDescent="0.3">
      <c r="A41531">
        <v>932069689</v>
      </c>
      <c r="B41531" t="s">
        <v>92932</v>
      </c>
      <c r="C41531" t="s">
        <v>92933</v>
      </c>
      <c r="D41531" t="s">
        <v>3613</v>
      </c>
      <c r="E41531" t="s">
        <v>12</v>
      </c>
      <c r="F41531" t="s">
        <v>92934</v>
      </c>
    </row>
    <row r="41532" spans="1:6" x14ac:dyDescent="0.3">
      <c r="A41532">
        <v>932073013</v>
      </c>
      <c r="B41532" t="s">
        <v>92935</v>
      </c>
      <c r="C41532" t="s">
        <v>92936</v>
      </c>
      <c r="D41532" t="s">
        <v>1533</v>
      </c>
      <c r="E41532" t="s">
        <v>12</v>
      </c>
      <c r="F41532" t="s">
        <v>92937</v>
      </c>
    </row>
    <row r="41533" spans="1:6" x14ac:dyDescent="0.3">
      <c r="A41533">
        <v>932078239</v>
      </c>
      <c r="B41533" t="s">
        <v>92938</v>
      </c>
      <c r="C41533" t="s">
        <v>92939</v>
      </c>
      <c r="D41533" t="s">
        <v>1287</v>
      </c>
      <c r="E41533" t="s">
        <v>12</v>
      </c>
      <c r="F41533" t="s">
        <v>92940</v>
      </c>
    </row>
    <row r="41534" spans="1:6" x14ac:dyDescent="0.3">
      <c r="A41534">
        <v>932082693</v>
      </c>
      <c r="B41534" t="s">
        <v>92941</v>
      </c>
      <c r="C41534" t="s">
        <v>92942</v>
      </c>
      <c r="D41534" t="s">
        <v>9540</v>
      </c>
      <c r="E41534" t="s">
        <v>12</v>
      </c>
      <c r="F41534" t="s">
        <v>92943</v>
      </c>
    </row>
    <row r="41535" spans="1:6" x14ac:dyDescent="0.3">
      <c r="A41535">
        <v>932083375</v>
      </c>
      <c r="B41535" t="s">
        <v>92944</v>
      </c>
      <c r="C41535" t="s">
        <v>92945</v>
      </c>
      <c r="D41535" t="s">
        <v>2711</v>
      </c>
      <c r="E41535" t="s">
        <v>12</v>
      </c>
      <c r="F41535" t="s">
        <v>92946</v>
      </c>
    </row>
    <row r="41536" spans="1:6" x14ac:dyDescent="0.3">
      <c r="A41536">
        <v>932085678</v>
      </c>
      <c r="B41536" t="s">
        <v>92947</v>
      </c>
      <c r="C41536" t="s">
        <v>92948</v>
      </c>
      <c r="D41536" t="s">
        <v>1113</v>
      </c>
      <c r="E41536" t="s">
        <v>12</v>
      </c>
      <c r="F41536" t="s">
        <v>92949</v>
      </c>
    </row>
    <row r="41537" spans="1:6" x14ac:dyDescent="0.3">
      <c r="A41537">
        <v>932087134</v>
      </c>
      <c r="B41537" t="s">
        <v>22639</v>
      </c>
      <c r="C41537" t="s">
        <v>92950</v>
      </c>
      <c r="D41537" t="s">
        <v>2944</v>
      </c>
      <c r="E41537" t="s">
        <v>12</v>
      </c>
      <c r="F41537" t="s">
        <v>92951</v>
      </c>
    </row>
    <row r="41538" spans="1:6" x14ac:dyDescent="0.3">
      <c r="A41538">
        <v>932088662</v>
      </c>
      <c r="B41538" t="s">
        <v>92952</v>
      </c>
      <c r="C41538" t="s">
        <v>92953</v>
      </c>
      <c r="D41538" t="s">
        <v>313</v>
      </c>
      <c r="E41538" t="s">
        <v>12</v>
      </c>
      <c r="F41538" t="s">
        <v>92954</v>
      </c>
    </row>
    <row r="41539" spans="1:6" x14ac:dyDescent="0.3">
      <c r="A41539">
        <v>932089730</v>
      </c>
      <c r="B41539" t="s">
        <v>92955</v>
      </c>
      <c r="C41539" t="s">
        <v>92956</v>
      </c>
      <c r="D41539" t="s">
        <v>47</v>
      </c>
      <c r="E41539" t="s">
        <v>12</v>
      </c>
      <c r="F41539" t="s">
        <v>92957</v>
      </c>
    </row>
    <row r="41540" spans="1:6" x14ac:dyDescent="0.3">
      <c r="A41540">
        <v>932097920</v>
      </c>
      <c r="B41540" t="s">
        <v>92958</v>
      </c>
      <c r="C41540" t="s">
        <v>92959</v>
      </c>
      <c r="D41540" t="s">
        <v>2199</v>
      </c>
      <c r="E41540" t="s">
        <v>12</v>
      </c>
      <c r="F41540" t="s">
        <v>92960</v>
      </c>
    </row>
    <row r="41541" spans="1:6" x14ac:dyDescent="0.3">
      <c r="A41541">
        <v>932102748</v>
      </c>
      <c r="B41541" t="s">
        <v>92961</v>
      </c>
      <c r="C41541" t="s">
        <v>92962</v>
      </c>
      <c r="D41541" t="s">
        <v>42</v>
      </c>
      <c r="E41541" t="s">
        <v>12</v>
      </c>
      <c r="F41541" t="s">
        <v>92963</v>
      </c>
    </row>
    <row r="41542" spans="1:6" x14ac:dyDescent="0.3">
      <c r="A41542">
        <v>932103329</v>
      </c>
      <c r="B41542" t="s">
        <v>92964</v>
      </c>
      <c r="C41542" t="s">
        <v>92965</v>
      </c>
      <c r="D41542" t="s">
        <v>1033</v>
      </c>
      <c r="E41542" t="s">
        <v>12</v>
      </c>
      <c r="F41542" t="s">
        <v>92966</v>
      </c>
    </row>
    <row r="41543" spans="1:6" x14ac:dyDescent="0.3">
      <c r="A41543">
        <v>932110965</v>
      </c>
      <c r="B41543" t="s">
        <v>92967</v>
      </c>
      <c r="C41543" t="s">
        <v>92968</v>
      </c>
      <c r="D41543" t="s">
        <v>675</v>
      </c>
      <c r="E41543" t="s">
        <v>12</v>
      </c>
      <c r="F41543" t="s">
        <v>92969</v>
      </c>
    </row>
    <row r="41544" spans="1:6" x14ac:dyDescent="0.3">
      <c r="A41544">
        <v>932115982</v>
      </c>
      <c r="B41544" t="s">
        <v>92970</v>
      </c>
      <c r="C41544" t="s">
        <v>34751</v>
      </c>
      <c r="D41544" t="s">
        <v>226</v>
      </c>
      <c r="E41544" t="s">
        <v>12</v>
      </c>
      <c r="F41544" t="s">
        <v>92971</v>
      </c>
    </row>
    <row r="41545" spans="1:6" x14ac:dyDescent="0.3">
      <c r="A41545">
        <v>932117901</v>
      </c>
      <c r="B41545" t="s">
        <v>92972</v>
      </c>
      <c r="C41545" t="s">
        <v>92973</v>
      </c>
      <c r="D41545" t="s">
        <v>3451</v>
      </c>
      <c r="E41545" t="s">
        <v>12</v>
      </c>
      <c r="F41545" t="s">
        <v>92974</v>
      </c>
    </row>
    <row r="41546" spans="1:6" x14ac:dyDescent="0.3">
      <c r="A41546">
        <v>932119864</v>
      </c>
      <c r="B41546" t="s">
        <v>92975</v>
      </c>
      <c r="C41546" t="s">
        <v>92976</v>
      </c>
      <c r="D41546" t="s">
        <v>1287</v>
      </c>
      <c r="E41546" t="s">
        <v>12</v>
      </c>
      <c r="F41546" t="s">
        <v>92977</v>
      </c>
    </row>
    <row r="41547" spans="1:6" x14ac:dyDescent="0.3">
      <c r="A41547">
        <v>932129450</v>
      </c>
      <c r="B41547" t="s">
        <v>92978</v>
      </c>
      <c r="C41547" t="s">
        <v>92979</v>
      </c>
      <c r="D41547" t="s">
        <v>990</v>
      </c>
      <c r="E41547" t="s">
        <v>12</v>
      </c>
      <c r="F41547" t="s">
        <v>92980</v>
      </c>
    </row>
    <row r="41548" spans="1:6" x14ac:dyDescent="0.3">
      <c r="A41548">
        <v>932131942</v>
      </c>
      <c r="B41548" t="s">
        <v>92981</v>
      </c>
      <c r="C41548" t="s">
        <v>92982</v>
      </c>
      <c r="D41548" t="s">
        <v>867</v>
      </c>
      <c r="E41548" t="s">
        <v>12</v>
      </c>
      <c r="F41548" t="s">
        <v>92983</v>
      </c>
    </row>
    <row r="41549" spans="1:6" x14ac:dyDescent="0.3">
      <c r="A41549">
        <v>932141063</v>
      </c>
      <c r="B41549" t="s">
        <v>92984</v>
      </c>
      <c r="C41549" t="s">
        <v>92985</v>
      </c>
      <c r="D41549" t="s">
        <v>2366</v>
      </c>
      <c r="E41549" t="s">
        <v>12</v>
      </c>
      <c r="F41549" t="s">
        <v>92986</v>
      </c>
    </row>
    <row r="41550" spans="1:6" x14ac:dyDescent="0.3">
      <c r="A41550">
        <v>932144560</v>
      </c>
      <c r="B41550" t="s">
        <v>92987</v>
      </c>
      <c r="C41550" t="s">
        <v>82568</v>
      </c>
      <c r="D41550" t="s">
        <v>867</v>
      </c>
      <c r="E41550" t="s">
        <v>12</v>
      </c>
      <c r="F41550" t="s">
        <v>82569</v>
      </c>
    </row>
    <row r="41551" spans="1:6" x14ac:dyDescent="0.3">
      <c r="A41551">
        <v>932147756</v>
      </c>
      <c r="B41551" t="s">
        <v>92988</v>
      </c>
      <c r="C41551" t="s">
        <v>9915</v>
      </c>
      <c r="D41551" t="s">
        <v>3180</v>
      </c>
      <c r="E41551" t="s">
        <v>12</v>
      </c>
      <c r="F41551" t="s">
        <v>9916</v>
      </c>
    </row>
    <row r="41552" spans="1:6" x14ac:dyDescent="0.3">
      <c r="A41552">
        <v>932149727</v>
      </c>
      <c r="B41552" t="s">
        <v>92989</v>
      </c>
      <c r="C41552" t="s">
        <v>92990</v>
      </c>
      <c r="D41552" t="s">
        <v>11</v>
      </c>
      <c r="E41552" t="s">
        <v>12</v>
      </c>
      <c r="F41552" t="s">
        <v>92991</v>
      </c>
    </row>
    <row r="41553" spans="1:6" x14ac:dyDescent="0.3">
      <c r="A41553">
        <v>932153529</v>
      </c>
      <c r="B41553" t="s">
        <v>92992</v>
      </c>
      <c r="C41553" t="s">
        <v>92993</v>
      </c>
      <c r="D41553" t="s">
        <v>1723</v>
      </c>
      <c r="E41553" t="s">
        <v>12</v>
      </c>
      <c r="F41553" t="s">
        <v>92994</v>
      </c>
    </row>
    <row r="41554" spans="1:6" x14ac:dyDescent="0.3">
      <c r="A41554">
        <v>932164865</v>
      </c>
      <c r="B41554" t="s">
        <v>92995</v>
      </c>
      <c r="C41554" t="s">
        <v>92996</v>
      </c>
      <c r="D41554" t="s">
        <v>298</v>
      </c>
      <c r="E41554" t="s">
        <v>12</v>
      </c>
      <c r="F41554" t="s">
        <v>92997</v>
      </c>
    </row>
    <row r="41555" spans="1:6" x14ac:dyDescent="0.3">
      <c r="A41555">
        <v>932176242</v>
      </c>
      <c r="B41555" t="s">
        <v>92998</v>
      </c>
      <c r="C41555" t="s">
        <v>88912</v>
      </c>
      <c r="D41555" t="s">
        <v>1160</v>
      </c>
      <c r="E41555" t="s">
        <v>12</v>
      </c>
      <c r="F41555" t="s">
        <v>88913</v>
      </c>
    </row>
    <row r="41556" spans="1:6" x14ac:dyDescent="0.3">
      <c r="A41556">
        <v>932178247</v>
      </c>
      <c r="B41556" t="s">
        <v>92999</v>
      </c>
      <c r="C41556" t="s">
        <v>93000</v>
      </c>
      <c r="D41556" t="s">
        <v>47</v>
      </c>
      <c r="E41556" t="s">
        <v>12</v>
      </c>
      <c r="F41556" t="s">
        <v>93001</v>
      </c>
    </row>
    <row r="41557" spans="1:6" x14ac:dyDescent="0.3">
      <c r="A41557">
        <v>932178514</v>
      </c>
      <c r="B41557" t="s">
        <v>93002</v>
      </c>
      <c r="C41557" t="s">
        <v>93003</v>
      </c>
      <c r="D41557" t="s">
        <v>47</v>
      </c>
      <c r="E41557" t="s">
        <v>12</v>
      </c>
      <c r="F41557" t="s">
        <v>93004</v>
      </c>
    </row>
    <row r="41558" spans="1:6" x14ac:dyDescent="0.3">
      <c r="A41558">
        <v>932182228</v>
      </c>
      <c r="B41558" t="s">
        <v>93005</v>
      </c>
      <c r="C41558" t="s">
        <v>93006</v>
      </c>
      <c r="D41558" t="s">
        <v>427</v>
      </c>
      <c r="E41558" t="s">
        <v>12</v>
      </c>
      <c r="F41558" t="s">
        <v>93007</v>
      </c>
    </row>
    <row r="41559" spans="1:6" x14ac:dyDescent="0.3">
      <c r="A41559">
        <v>932186774</v>
      </c>
      <c r="B41559" t="s">
        <v>93008</v>
      </c>
      <c r="C41559" t="s">
        <v>93009</v>
      </c>
      <c r="D41559" t="s">
        <v>427</v>
      </c>
      <c r="E41559" t="s">
        <v>12</v>
      </c>
      <c r="F41559" t="s">
        <v>59799</v>
      </c>
    </row>
    <row r="41560" spans="1:6" x14ac:dyDescent="0.3">
      <c r="A41560">
        <v>932209748</v>
      </c>
      <c r="B41560" t="s">
        <v>93010</v>
      </c>
      <c r="C41560" t="s">
        <v>93011</v>
      </c>
      <c r="D41560" t="s">
        <v>17</v>
      </c>
      <c r="E41560" t="s">
        <v>12</v>
      </c>
      <c r="F41560" t="s">
        <v>93012</v>
      </c>
    </row>
    <row r="41561" spans="1:6" x14ac:dyDescent="0.3">
      <c r="A41561">
        <v>932210186</v>
      </c>
      <c r="B41561" t="s">
        <v>93013</v>
      </c>
      <c r="C41561" t="s">
        <v>93014</v>
      </c>
      <c r="D41561" t="s">
        <v>37</v>
      </c>
      <c r="E41561" t="s">
        <v>12</v>
      </c>
      <c r="F41561" t="s">
        <v>93015</v>
      </c>
    </row>
    <row r="41562" spans="1:6" x14ac:dyDescent="0.3">
      <c r="A41562">
        <v>932211241</v>
      </c>
      <c r="B41562" t="s">
        <v>93016</v>
      </c>
      <c r="C41562" t="s">
        <v>93017</v>
      </c>
      <c r="D41562" t="s">
        <v>313</v>
      </c>
      <c r="E41562" t="s">
        <v>12</v>
      </c>
      <c r="F41562" t="s">
        <v>93018</v>
      </c>
    </row>
    <row r="41563" spans="1:6" x14ac:dyDescent="0.3">
      <c r="A41563">
        <v>932212610</v>
      </c>
      <c r="B41563" t="s">
        <v>93019</v>
      </c>
      <c r="C41563" t="s">
        <v>93020</v>
      </c>
      <c r="D41563" t="s">
        <v>2806</v>
      </c>
      <c r="E41563" t="s">
        <v>12</v>
      </c>
      <c r="F41563" t="s">
        <v>93021</v>
      </c>
    </row>
    <row r="41564" spans="1:6" x14ac:dyDescent="0.3">
      <c r="A41564">
        <v>932216950</v>
      </c>
      <c r="B41564" t="s">
        <v>93022</v>
      </c>
      <c r="C41564" t="s">
        <v>93023</v>
      </c>
      <c r="D41564" t="s">
        <v>47</v>
      </c>
      <c r="E41564" t="s">
        <v>12</v>
      </c>
      <c r="F41564" t="s">
        <v>93024</v>
      </c>
    </row>
    <row r="41565" spans="1:6" x14ac:dyDescent="0.3">
      <c r="A41565">
        <v>932220891</v>
      </c>
      <c r="B41565" t="s">
        <v>93025</v>
      </c>
      <c r="C41565" t="s">
        <v>93026</v>
      </c>
      <c r="D41565" t="s">
        <v>1512</v>
      </c>
      <c r="E41565" t="s">
        <v>12</v>
      </c>
      <c r="F41565" t="s">
        <v>74570</v>
      </c>
    </row>
    <row r="41566" spans="1:6" x14ac:dyDescent="0.3">
      <c r="A41566">
        <v>932221049</v>
      </c>
      <c r="B41566" t="s">
        <v>93027</v>
      </c>
      <c r="C41566" t="s">
        <v>93028</v>
      </c>
      <c r="D41566" t="s">
        <v>17</v>
      </c>
      <c r="E41566" t="s">
        <v>12</v>
      </c>
      <c r="F41566" t="s">
        <v>93029</v>
      </c>
    </row>
    <row r="41567" spans="1:6" x14ac:dyDescent="0.3">
      <c r="A41567">
        <v>932222244</v>
      </c>
      <c r="B41567" t="s">
        <v>93030</v>
      </c>
      <c r="C41567" t="s">
        <v>93031</v>
      </c>
      <c r="D41567" t="s">
        <v>2481</v>
      </c>
      <c r="E41567" t="s">
        <v>12</v>
      </c>
      <c r="F41567" t="s">
        <v>93032</v>
      </c>
    </row>
    <row r="41568" spans="1:6" x14ac:dyDescent="0.3">
      <c r="A41568">
        <v>932237635</v>
      </c>
      <c r="B41568" t="s">
        <v>6799</v>
      </c>
      <c r="C41568" t="s">
        <v>93033</v>
      </c>
      <c r="D41568" t="s">
        <v>1317</v>
      </c>
      <c r="E41568" t="s">
        <v>12</v>
      </c>
      <c r="F41568" t="s">
        <v>93034</v>
      </c>
    </row>
    <row r="41569" spans="1:6" x14ac:dyDescent="0.3">
      <c r="A41569">
        <v>932239126</v>
      </c>
      <c r="B41569" t="s">
        <v>93035</v>
      </c>
      <c r="C41569" t="s">
        <v>93036</v>
      </c>
      <c r="D41569" t="s">
        <v>1378</v>
      </c>
      <c r="E41569" t="s">
        <v>12</v>
      </c>
      <c r="F41569" t="s">
        <v>93037</v>
      </c>
    </row>
    <row r="41570" spans="1:6" x14ac:dyDescent="0.3">
      <c r="A41570">
        <v>932241908</v>
      </c>
      <c r="B41570" t="s">
        <v>93038</v>
      </c>
      <c r="C41570" t="s">
        <v>93039</v>
      </c>
      <c r="D41570" t="s">
        <v>99</v>
      </c>
      <c r="E41570" t="s">
        <v>12</v>
      </c>
      <c r="F41570" t="s">
        <v>41070</v>
      </c>
    </row>
    <row r="41571" spans="1:6" x14ac:dyDescent="0.3">
      <c r="A41571">
        <v>932243299</v>
      </c>
      <c r="B41571" t="s">
        <v>93040</v>
      </c>
      <c r="C41571" t="s">
        <v>93041</v>
      </c>
      <c r="D41571" t="s">
        <v>1214</v>
      </c>
      <c r="E41571" t="s">
        <v>12</v>
      </c>
      <c r="F41571" t="s">
        <v>93042</v>
      </c>
    </row>
    <row r="41572" spans="1:6" x14ac:dyDescent="0.3">
      <c r="A41572">
        <v>932243537</v>
      </c>
      <c r="B41572" t="s">
        <v>93043</v>
      </c>
      <c r="C41572" t="s">
        <v>93044</v>
      </c>
      <c r="D41572" t="s">
        <v>47</v>
      </c>
      <c r="E41572" t="s">
        <v>12</v>
      </c>
      <c r="F41572" t="s">
        <v>93045</v>
      </c>
    </row>
    <row r="41573" spans="1:6" x14ac:dyDescent="0.3">
      <c r="A41573">
        <v>932246677</v>
      </c>
      <c r="B41573" t="s">
        <v>93046</v>
      </c>
      <c r="C41573" t="s">
        <v>93047</v>
      </c>
      <c r="D41573" t="s">
        <v>33122</v>
      </c>
      <c r="E41573" t="s">
        <v>12</v>
      </c>
      <c r="F41573" t="s">
        <v>93048</v>
      </c>
    </row>
    <row r="41574" spans="1:6" x14ac:dyDescent="0.3">
      <c r="A41574">
        <v>932248245</v>
      </c>
      <c r="B41574" t="s">
        <v>93049</v>
      </c>
      <c r="C41574" t="s">
        <v>93050</v>
      </c>
      <c r="D41574" t="s">
        <v>1627</v>
      </c>
      <c r="E41574" t="s">
        <v>12</v>
      </c>
      <c r="F41574" t="s">
        <v>93051</v>
      </c>
    </row>
    <row r="41575" spans="1:6" x14ac:dyDescent="0.3">
      <c r="A41575">
        <v>932250795</v>
      </c>
      <c r="B41575" t="s">
        <v>93052</v>
      </c>
      <c r="C41575" t="s">
        <v>93053</v>
      </c>
      <c r="D41575" t="s">
        <v>17</v>
      </c>
      <c r="E41575" t="s">
        <v>12</v>
      </c>
      <c r="F41575" t="s">
        <v>93054</v>
      </c>
    </row>
    <row r="41576" spans="1:6" x14ac:dyDescent="0.3">
      <c r="A41576">
        <v>932252295</v>
      </c>
      <c r="B41576" t="s">
        <v>93055</v>
      </c>
      <c r="C41576" t="s">
        <v>18263</v>
      </c>
      <c r="D41576" t="s">
        <v>17</v>
      </c>
      <c r="E41576" t="s">
        <v>12</v>
      </c>
      <c r="F41576" t="s">
        <v>18264</v>
      </c>
    </row>
    <row r="41577" spans="1:6" x14ac:dyDescent="0.3">
      <c r="A41577">
        <v>932261289</v>
      </c>
      <c r="B41577" t="s">
        <v>93056</v>
      </c>
      <c r="C41577" t="s">
        <v>93057</v>
      </c>
      <c r="D41577" t="s">
        <v>47</v>
      </c>
      <c r="E41577" t="s">
        <v>12</v>
      </c>
      <c r="F41577" t="s">
        <v>93058</v>
      </c>
    </row>
    <row r="41578" spans="1:6" x14ac:dyDescent="0.3">
      <c r="A41578">
        <v>932266407</v>
      </c>
      <c r="B41578" t="s">
        <v>93059</v>
      </c>
      <c r="C41578" t="s">
        <v>93060</v>
      </c>
      <c r="D41578" t="s">
        <v>47</v>
      </c>
      <c r="E41578" t="s">
        <v>12</v>
      </c>
      <c r="F41578" t="s">
        <v>89022</v>
      </c>
    </row>
    <row r="41579" spans="1:6" x14ac:dyDescent="0.3">
      <c r="A41579">
        <v>932266677</v>
      </c>
      <c r="B41579" t="s">
        <v>93061</v>
      </c>
      <c r="C41579" t="s">
        <v>93062</v>
      </c>
      <c r="D41579" t="s">
        <v>33376</v>
      </c>
      <c r="E41579" t="s">
        <v>12</v>
      </c>
      <c r="F41579" t="s">
        <v>39485</v>
      </c>
    </row>
    <row r="41580" spans="1:6" x14ac:dyDescent="0.3">
      <c r="A41580">
        <v>932270926</v>
      </c>
      <c r="B41580" t="s">
        <v>93063</v>
      </c>
      <c r="C41580" t="s">
        <v>93064</v>
      </c>
      <c r="D41580" t="s">
        <v>17</v>
      </c>
      <c r="E41580" t="s">
        <v>12</v>
      </c>
      <c r="F41580" t="s">
        <v>46083</v>
      </c>
    </row>
    <row r="41581" spans="1:6" x14ac:dyDescent="0.3">
      <c r="A41581">
        <v>932272602</v>
      </c>
      <c r="B41581" t="s">
        <v>93065</v>
      </c>
      <c r="C41581" t="s">
        <v>93066</v>
      </c>
      <c r="D41581" t="s">
        <v>427</v>
      </c>
      <c r="E41581" t="s">
        <v>12</v>
      </c>
      <c r="F41581" t="s">
        <v>23558</v>
      </c>
    </row>
    <row r="41582" spans="1:6" x14ac:dyDescent="0.3">
      <c r="A41582">
        <v>932274090</v>
      </c>
      <c r="B41582" t="s">
        <v>93067</v>
      </c>
      <c r="C41582" t="s">
        <v>93068</v>
      </c>
      <c r="D41582" t="s">
        <v>23752</v>
      </c>
      <c r="E41582" t="s">
        <v>12</v>
      </c>
      <c r="F41582" t="s">
        <v>93069</v>
      </c>
    </row>
    <row r="41583" spans="1:6" x14ac:dyDescent="0.3">
      <c r="A41583">
        <v>932274350</v>
      </c>
      <c r="B41583" t="s">
        <v>93070</v>
      </c>
      <c r="C41583" t="s">
        <v>93071</v>
      </c>
      <c r="D41583" t="s">
        <v>11</v>
      </c>
      <c r="E41583" t="s">
        <v>12</v>
      </c>
      <c r="F41583" t="s">
        <v>93072</v>
      </c>
    </row>
    <row r="41584" spans="1:6" x14ac:dyDescent="0.3">
      <c r="A41584">
        <v>932277146</v>
      </c>
      <c r="B41584" t="s">
        <v>93073</v>
      </c>
      <c r="C41584" t="s">
        <v>93074</v>
      </c>
      <c r="D41584" t="s">
        <v>47</v>
      </c>
      <c r="E41584" t="s">
        <v>12</v>
      </c>
      <c r="F41584" t="s">
        <v>93075</v>
      </c>
    </row>
    <row r="41585" spans="1:6" x14ac:dyDescent="0.3">
      <c r="A41585">
        <v>932278654</v>
      </c>
      <c r="B41585" t="s">
        <v>93076</v>
      </c>
      <c r="C41585" t="s">
        <v>93077</v>
      </c>
      <c r="D41585" t="s">
        <v>11</v>
      </c>
      <c r="E41585" t="s">
        <v>12</v>
      </c>
      <c r="F41585" t="s">
        <v>93078</v>
      </c>
    </row>
    <row r="41586" spans="1:6" x14ac:dyDescent="0.3">
      <c r="A41586">
        <v>932278837</v>
      </c>
      <c r="B41586" t="s">
        <v>93079</v>
      </c>
      <c r="C41586" t="s">
        <v>93080</v>
      </c>
      <c r="D41586" t="s">
        <v>17</v>
      </c>
      <c r="E41586" t="s">
        <v>12</v>
      </c>
      <c r="F41586" t="s">
        <v>93081</v>
      </c>
    </row>
    <row r="41587" spans="1:6" x14ac:dyDescent="0.3">
      <c r="A41587">
        <v>932288804</v>
      </c>
      <c r="B41587" t="s">
        <v>93082</v>
      </c>
      <c r="C41587" t="s">
        <v>93083</v>
      </c>
      <c r="D41587" t="s">
        <v>2246</v>
      </c>
      <c r="E41587" t="s">
        <v>12</v>
      </c>
      <c r="F41587" t="s">
        <v>93084</v>
      </c>
    </row>
    <row r="41588" spans="1:6" x14ac:dyDescent="0.3">
      <c r="A41588">
        <v>932289636</v>
      </c>
      <c r="B41588" t="s">
        <v>93085</v>
      </c>
      <c r="C41588" t="s">
        <v>93086</v>
      </c>
      <c r="D41588" t="s">
        <v>1033</v>
      </c>
      <c r="E41588" t="s">
        <v>12</v>
      </c>
      <c r="F41588" t="s">
        <v>93087</v>
      </c>
    </row>
    <row r="41589" spans="1:6" x14ac:dyDescent="0.3">
      <c r="A41589">
        <v>932290694</v>
      </c>
      <c r="B41589" t="s">
        <v>93088</v>
      </c>
      <c r="C41589" t="s">
        <v>93089</v>
      </c>
      <c r="D41589" t="s">
        <v>67</v>
      </c>
      <c r="E41589" t="s">
        <v>12</v>
      </c>
      <c r="F41589" t="s">
        <v>93090</v>
      </c>
    </row>
    <row r="41590" spans="1:6" x14ac:dyDescent="0.3">
      <c r="A41590">
        <v>932293509</v>
      </c>
      <c r="B41590" t="s">
        <v>93091</v>
      </c>
      <c r="C41590" t="s">
        <v>3114</v>
      </c>
      <c r="D41590" t="s">
        <v>17150</v>
      </c>
      <c r="E41590" t="s">
        <v>12</v>
      </c>
      <c r="F41590" t="s">
        <v>93092</v>
      </c>
    </row>
    <row r="41591" spans="1:6" x14ac:dyDescent="0.3">
      <c r="A41591">
        <v>932297842</v>
      </c>
      <c r="B41591" t="s">
        <v>93093</v>
      </c>
      <c r="C41591" t="s">
        <v>93094</v>
      </c>
      <c r="D41591" t="s">
        <v>47</v>
      </c>
      <c r="E41591" t="s">
        <v>12</v>
      </c>
      <c r="F41591" t="s">
        <v>93095</v>
      </c>
    </row>
    <row r="41592" spans="1:6" x14ac:dyDescent="0.3">
      <c r="A41592">
        <v>932302796</v>
      </c>
      <c r="B41592" t="s">
        <v>93096</v>
      </c>
      <c r="C41592" t="s">
        <v>93097</v>
      </c>
      <c r="D41592" t="s">
        <v>7684</v>
      </c>
      <c r="E41592" t="s">
        <v>12</v>
      </c>
      <c r="F41592" t="s">
        <v>93098</v>
      </c>
    </row>
    <row r="41593" spans="1:6" x14ac:dyDescent="0.3">
      <c r="A41593">
        <v>932306259</v>
      </c>
      <c r="B41593" t="s">
        <v>6799</v>
      </c>
      <c r="C41593" t="s">
        <v>93099</v>
      </c>
      <c r="D41593" t="s">
        <v>17</v>
      </c>
      <c r="E41593" t="s">
        <v>12</v>
      </c>
      <c r="F41593" t="s">
        <v>93100</v>
      </c>
    </row>
    <row r="41594" spans="1:6" x14ac:dyDescent="0.3">
      <c r="A41594">
        <v>932313909</v>
      </c>
      <c r="B41594" t="s">
        <v>93101</v>
      </c>
      <c r="C41594" t="s">
        <v>12887</v>
      </c>
      <c r="D41594" t="s">
        <v>47</v>
      </c>
      <c r="E41594" t="s">
        <v>12</v>
      </c>
      <c r="F41594" t="s">
        <v>12888</v>
      </c>
    </row>
    <row r="41595" spans="1:6" x14ac:dyDescent="0.3">
      <c r="A41595">
        <v>932315541</v>
      </c>
      <c r="B41595" t="s">
        <v>93102</v>
      </c>
      <c r="C41595" t="s">
        <v>93103</v>
      </c>
      <c r="D41595" t="s">
        <v>485</v>
      </c>
      <c r="E41595" t="s">
        <v>12</v>
      </c>
      <c r="F41595" t="s">
        <v>93104</v>
      </c>
    </row>
    <row r="41596" spans="1:6" x14ac:dyDescent="0.3">
      <c r="A41596">
        <v>932329861</v>
      </c>
      <c r="B41596" t="s">
        <v>93105</v>
      </c>
      <c r="C41596" t="s">
        <v>93106</v>
      </c>
      <c r="D41596" t="s">
        <v>68622</v>
      </c>
      <c r="E41596" t="s">
        <v>12</v>
      </c>
      <c r="F41596" t="s">
        <v>93107</v>
      </c>
    </row>
    <row r="41597" spans="1:6" x14ac:dyDescent="0.3">
      <c r="A41597">
        <v>932331990</v>
      </c>
      <c r="B41597" t="s">
        <v>93108</v>
      </c>
      <c r="C41597" t="s">
        <v>93109</v>
      </c>
      <c r="D41597" t="s">
        <v>47</v>
      </c>
      <c r="E41597" t="s">
        <v>12</v>
      </c>
      <c r="F41597" t="s">
        <v>93110</v>
      </c>
    </row>
    <row r="41598" spans="1:6" x14ac:dyDescent="0.3">
      <c r="A41598">
        <v>932335043</v>
      </c>
      <c r="B41598" t="s">
        <v>93111</v>
      </c>
      <c r="C41598" t="s">
        <v>93112</v>
      </c>
      <c r="D41598" t="s">
        <v>17</v>
      </c>
      <c r="E41598" t="s">
        <v>12</v>
      </c>
      <c r="F41598" t="s">
        <v>93113</v>
      </c>
    </row>
    <row r="41599" spans="1:6" x14ac:dyDescent="0.3">
      <c r="A41599">
        <v>932337476</v>
      </c>
      <c r="B41599" t="s">
        <v>93114</v>
      </c>
      <c r="C41599" t="s">
        <v>93115</v>
      </c>
      <c r="D41599" t="s">
        <v>17808</v>
      </c>
      <c r="E41599" t="s">
        <v>12</v>
      </c>
      <c r="F41599" t="s">
        <v>93116</v>
      </c>
    </row>
    <row r="41600" spans="1:6" x14ac:dyDescent="0.3">
      <c r="A41600">
        <v>932340339</v>
      </c>
      <c r="B41600" t="s">
        <v>93117</v>
      </c>
      <c r="C41600" t="s">
        <v>28203</v>
      </c>
      <c r="D41600" t="s">
        <v>24250</v>
      </c>
      <c r="E41600" t="s">
        <v>12</v>
      </c>
      <c r="F41600" t="s">
        <v>93118</v>
      </c>
    </row>
    <row r="41601" spans="1:6" x14ac:dyDescent="0.3">
      <c r="A41601">
        <v>932355528</v>
      </c>
      <c r="B41601" t="s">
        <v>93119</v>
      </c>
      <c r="C41601" t="s">
        <v>93120</v>
      </c>
      <c r="D41601" t="s">
        <v>427</v>
      </c>
      <c r="E41601" t="s">
        <v>12</v>
      </c>
      <c r="F41601" t="s">
        <v>93121</v>
      </c>
    </row>
    <row r="41602" spans="1:6" x14ac:dyDescent="0.3">
      <c r="A41602">
        <v>932360405</v>
      </c>
      <c r="B41602" t="s">
        <v>93122</v>
      </c>
      <c r="C41602" t="s">
        <v>93123</v>
      </c>
      <c r="D41602" t="s">
        <v>47</v>
      </c>
      <c r="E41602" t="s">
        <v>12</v>
      </c>
      <c r="F41602" t="s">
        <v>93124</v>
      </c>
    </row>
    <row r="41603" spans="1:6" x14ac:dyDescent="0.3">
      <c r="A41603">
        <v>932362726</v>
      </c>
      <c r="B41603" t="s">
        <v>93125</v>
      </c>
      <c r="C41603" t="s">
        <v>93126</v>
      </c>
      <c r="D41603" t="s">
        <v>427</v>
      </c>
      <c r="E41603" t="s">
        <v>12</v>
      </c>
      <c r="F41603" t="s">
        <v>93127</v>
      </c>
    </row>
    <row r="41604" spans="1:6" x14ac:dyDescent="0.3">
      <c r="A41604">
        <v>932363074</v>
      </c>
      <c r="B41604" t="s">
        <v>93128</v>
      </c>
      <c r="C41604" t="s">
        <v>93129</v>
      </c>
      <c r="D41604" t="s">
        <v>1533</v>
      </c>
      <c r="E41604" t="s">
        <v>12</v>
      </c>
      <c r="F41604" t="s">
        <v>5447</v>
      </c>
    </row>
    <row r="41605" spans="1:6" x14ac:dyDescent="0.3">
      <c r="A41605">
        <v>932369084</v>
      </c>
      <c r="B41605" t="s">
        <v>93130</v>
      </c>
      <c r="C41605" t="s">
        <v>93131</v>
      </c>
      <c r="D41605" t="s">
        <v>93132</v>
      </c>
      <c r="E41605" t="s">
        <v>12</v>
      </c>
      <c r="F41605" t="s">
        <v>93133</v>
      </c>
    </row>
    <row r="41606" spans="1:6" x14ac:dyDescent="0.3">
      <c r="A41606">
        <v>932376556</v>
      </c>
      <c r="B41606" t="s">
        <v>93134</v>
      </c>
      <c r="C41606" t="s">
        <v>93135</v>
      </c>
      <c r="D41606" t="s">
        <v>47</v>
      </c>
      <c r="E41606" t="s">
        <v>12</v>
      </c>
      <c r="F41606" t="s">
        <v>93136</v>
      </c>
    </row>
    <row r="41607" spans="1:6" x14ac:dyDescent="0.3">
      <c r="A41607">
        <v>932378178</v>
      </c>
      <c r="B41607" t="s">
        <v>93137</v>
      </c>
      <c r="C41607" t="s">
        <v>93138</v>
      </c>
      <c r="D41607" t="s">
        <v>1966</v>
      </c>
      <c r="E41607" t="s">
        <v>12</v>
      </c>
      <c r="F41607" t="s">
        <v>93139</v>
      </c>
    </row>
    <row r="41608" spans="1:6" x14ac:dyDescent="0.3">
      <c r="A41608">
        <v>932379653</v>
      </c>
      <c r="B41608" t="s">
        <v>93140</v>
      </c>
      <c r="C41608" t="s">
        <v>93141</v>
      </c>
      <c r="D41608" t="s">
        <v>147</v>
      </c>
      <c r="E41608" t="s">
        <v>12</v>
      </c>
      <c r="F41608" t="s">
        <v>93142</v>
      </c>
    </row>
    <row r="41609" spans="1:6" x14ac:dyDescent="0.3">
      <c r="A41609">
        <v>932382179</v>
      </c>
      <c r="B41609" t="s">
        <v>93143</v>
      </c>
      <c r="C41609" t="s">
        <v>35886</v>
      </c>
      <c r="D41609" t="s">
        <v>990</v>
      </c>
      <c r="E41609" t="s">
        <v>12</v>
      </c>
      <c r="F41609" t="s">
        <v>35887</v>
      </c>
    </row>
    <row r="41610" spans="1:6" x14ac:dyDescent="0.3">
      <c r="A41610">
        <v>932382887</v>
      </c>
      <c r="B41610" t="s">
        <v>93144</v>
      </c>
      <c r="C41610" t="s">
        <v>93145</v>
      </c>
      <c r="D41610" t="s">
        <v>4354</v>
      </c>
      <c r="E41610" t="s">
        <v>12</v>
      </c>
      <c r="F41610" t="s">
        <v>93146</v>
      </c>
    </row>
    <row r="41611" spans="1:6" x14ac:dyDescent="0.3">
      <c r="A41611">
        <v>932399672</v>
      </c>
      <c r="B41611" t="s">
        <v>93147</v>
      </c>
      <c r="C41611" t="s">
        <v>10826</v>
      </c>
      <c r="D41611" t="s">
        <v>47</v>
      </c>
      <c r="E41611" t="s">
        <v>12</v>
      </c>
      <c r="F41611" t="s">
        <v>10827</v>
      </c>
    </row>
    <row r="41612" spans="1:6" x14ac:dyDescent="0.3">
      <c r="A41612">
        <v>932401009</v>
      </c>
      <c r="B41612" t="s">
        <v>93148</v>
      </c>
      <c r="C41612" t="s">
        <v>93149</v>
      </c>
      <c r="D41612" t="s">
        <v>47</v>
      </c>
      <c r="E41612" t="s">
        <v>12</v>
      </c>
      <c r="F41612" t="s">
        <v>93150</v>
      </c>
    </row>
    <row r="41613" spans="1:6" x14ac:dyDescent="0.3">
      <c r="A41613">
        <v>932402714</v>
      </c>
      <c r="B41613" t="s">
        <v>93151</v>
      </c>
      <c r="C41613" t="s">
        <v>93152</v>
      </c>
      <c r="D41613" t="s">
        <v>147</v>
      </c>
      <c r="E41613" t="s">
        <v>12</v>
      </c>
      <c r="F41613" t="s">
        <v>93153</v>
      </c>
    </row>
    <row r="41614" spans="1:6" x14ac:dyDescent="0.3">
      <c r="A41614">
        <v>932406602</v>
      </c>
      <c r="B41614" t="s">
        <v>93154</v>
      </c>
      <c r="C41614" t="s">
        <v>93155</v>
      </c>
      <c r="D41614" t="s">
        <v>1033</v>
      </c>
      <c r="E41614" t="s">
        <v>12</v>
      </c>
      <c r="F41614" t="s">
        <v>93156</v>
      </c>
    </row>
    <row r="41615" spans="1:6" x14ac:dyDescent="0.3">
      <c r="A41615">
        <v>932408173</v>
      </c>
      <c r="B41615" t="s">
        <v>93157</v>
      </c>
      <c r="C41615" t="s">
        <v>93158</v>
      </c>
      <c r="D41615" t="s">
        <v>7146</v>
      </c>
      <c r="E41615" t="s">
        <v>12</v>
      </c>
      <c r="F41615" t="s">
        <v>93159</v>
      </c>
    </row>
    <row r="41616" spans="1:6" x14ac:dyDescent="0.3">
      <c r="A41616">
        <v>932410910</v>
      </c>
      <c r="B41616" t="s">
        <v>93160</v>
      </c>
      <c r="C41616" t="s">
        <v>93161</v>
      </c>
      <c r="D41616" t="s">
        <v>2657</v>
      </c>
      <c r="E41616" t="s">
        <v>12</v>
      </c>
      <c r="F41616" t="s">
        <v>93162</v>
      </c>
    </row>
    <row r="41617" spans="1:6" x14ac:dyDescent="0.3">
      <c r="A41617">
        <v>932423434</v>
      </c>
      <c r="B41617" t="s">
        <v>93163</v>
      </c>
      <c r="C41617" t="s">
        <v>93164</v>
      </c>
      <c r="D41617" t="s">
        <v>15730</v>
      </c>
      <c r="E41617" t="s">
        <v>12</v>
      </c>
      <c r="F41617" t="s">
        <v>93165</v>
      </c>
    </row>
    <row r="41618" spans="1:6" x14ac:dyDescent="0.3">
      <c r="A41618">
        <v>932425245</v>
      </c>
      <c r="B41618" t="s">
        <v>93166</v>
      </c>
      <c r="C41618" t="s">
        <v>93167</v>
      </c>
      <c r="D41618" t="s">
        <v>67</v>
      </c>
      <c r="E41618" t="s">
        <v>12</v>
      </c>
      <c r="F41618" t="s">
        <v>93168</v>
      </c>
    </row>
    <row r="41619" spans="1:6" x14ac:dyDescent="0.3">
      <c r="A41619">
        <v>932428506</v>
      </c>
      <c r="B41619" t="s">
        <v>93169</v>
      </c>
      <c r="C41619" t="s">
        <v>93170</v>
      </c>
      <c r="D41619" t="s">
        <v>47</v>
      </c>
      <c r="E41619" t="s">
        <v>12</v>
      </c>
      <c r="F41619" t="s">
        <v>93171</v>
      </c>
    </row>
    <row r="41620" spans="1:6" x14ac:dyDescent="0.3">
      <c r="A41620">
        <v>932430913</v>
      </c>
      <c r="B41620" t="s">
        <v>72436</v>
      </c>
      <c r="C41620" t="s">
        <v>93172</v>
      </c>
      <c r="D41620" t="s">
        <v>17</v>
      </c>
      <c r="E41620" t="s">
        <v>12</v>
      </c>
      <c r="F41620" t="s">
        <v>93173</v>
      </c>
    </row>
    <row r="41621" spans="1:6" x14ac:dyDescent="0.3">
      <c r="A41621">
        <v>932436333</v>
      </c>
      <c r="B41621" t="s">
        <v>93174</v>
      </c>
      <c r="C41621" t="s">
        <v>93175</v>
      </c>
      <c r="D41621" t="s">
        <v>3180</v>
      </c>
      <c r="E41621" t="s">
        <v>12</v>
      </c>
      <c r="F41621" t="s">
        <v>93176</v>
      </c>
    </row>
    <row r="41622" spans="1:6" x14ac:dyDescent="0.3">
      <c r="A41622">
        <v>932440998</v>
      </c>
      <c r="B41622" t="s">
        <v>93177</v>
      </c>
      <c r="C41622" t="s">
        <v>93178</v>
      </c>
      <c r="D41622" t="s">
        <v>11251</v>
      </c>
      <c r="E41622" t="s">
        <v>12</v>
      </c>
      <c r="F41622" t="s">
        <v>93179</v>
      </c>
    </row>
    <row r="41623" spans="1:6" x14ac:dyDescent="0.3">
      <c r="A41623">
        <v>932446313</v>
      </c>
      <c r="B41623" t="s">
        <v>93180</v>
      </c>
      <c r="C41623" t="s">
        <v>93181</v>
      </c>
      <c r="D41623" t="s">
        <v>2100</v>
      </c>
      <c r="E41623" t="s">
        <v>12</v>
      </c>
      <c r="F41623" t="s">
        <v>93182</v>
      </c>
    </row>
    <row r="41624" spans="1:6" x14ac:dyDescent="0.3">
      <c r="A41624">
        <v>932450935</v>
      </c>
      <c r="B41624" t="s">
        <v>93183</v>
      </c>
      <c r="C41624" t="s">
        <v>93184</v>
      </c>
      <c r="D41624" t="s">
        <v>30411</v>
      </c>
      <c r="E41624" t="s">
        <v>12</v>
      </c>
      <c r="F41624" t="s">
        <v>93185</v>
      </c>
    </row>
    <row r="41625" spans="1:6" x14ac:dyDescent="0.3">
      <c r="A41625">
        <v>932453219</v>
      </c>
      <c r="B41625" t="s">
        <v>93186</v>
      </c>
      <c r="C41625" t="s">
        <v>8002</v>
      </c>
      <c r="D41625" t="s">
        <v>1241</v>
      </c>
      <c r="E41625" t="s">
        <v>12</v>
      </c>
      <c r="F41625" t="s">
        <v>93187</v>
      </c>
    </row>
    <row r="41626" spans="1:6" x14ac:dyDescent="0.3">
      <c r="A41626">
        <v>932454717</v>
      </c>
      <c r="B41626" t="s">
        <v>93188</v>
      </c>
      <c r="C41626" t="s">
        <v>93189</v>
      </c>
      <c r="D41626" t="s">
        <v>1476</v>
      </c>
      <c r="E41626" t="s">
        <v>12</v>
      </c>
      <c r="F41626" t="s">
        <v>33336</v>
      </c>
    </row>
    <row r="41627" spans="1:6" x14ac:dyDescent="0.3">
      <c r="A41627">
        <v>932457219</v>
      </c>
      <c r="B41627" t="s">
        <v>93190</v>
      </c>
      <c r="C41627" t="s">
        <v>93191</v>
      </c>
      <c r="D41627" t="s">
        <v>17</v>
      </c>
      <c r="E41627" t="s">
        <v>12</v>
      </c>
      <c r="F41627" t="s">
        <v>93192</v>
      </c>
    </row>
    <row r="41628" spans="1:6" x14ac:dyDescent="0.3">
      <c r="A41628">
        <v>932458386</v>
      </c>
      <c r="B41628" t="s">
        <v>93193</v>
      </c>
      <c r="C41628" t="s">
        <v>93194</v>
      </c>
      <c r="D41628" t="s">
        <v>485</v>
      </c>
      <c r="E41628" t="s">
        <v>12</v>
      </c>
      <c r="F41628" t="s">
        <v>93195</v>
      </c>
    </row>
    <row r="41629" spans="1:6" x14ac:dyDescent="0.3">
      <c r="A41629">
        <v>932459781</v>
      </c>
      <c r="B41629" t="s">
        <v>93196</v>
      </c>
      <c r="C41629" t="s">
        <v>93197</v>
      </c>
      <c r="D41629" t="s">
        <v>4907</v>
      </c>
      <c r="E41629" t="s">
        <v>12</v>
      </c>
      <c r="F41629" t="s">
        <v>93198</v>
      </c>
    </row>
    <row r="41630" spans="1:6" x14ac:dyDescent="0.3">
      <c r="A41630">
        <v>932459980</v>
      </c>
      <c r="B41630" t="s">
        <v>93199</v>
      </c>
      <c r="C41630" t="s">
        <v>93200</v>
      </c>
      <c r="D41630" t="s">
        <v>47</v>
      </c>
      <c r="E41630" t="s">
        <v>12</v>
      </c>
      <c r="F41630" t="s">
        <v>93201</v>
      </c>
    </row>
    <row r="41631" spans="1:6" x14ac:dyDescent="0.3">
      <c r="A41631">
        <v>932463071</v>
      </c>
      <c r="B41631" t="s">
        <v>93202</v>
      </c>
      <c r="C41631" t="s">
        <v>93203</v>
      </c>
      <c r="D41631" t="s">
        <v>47</v>
      </c>
      <c r="E41631" t="s">
        <v>12</v>
      </c>
      <c r="F41631" t="s">
        <v>93204</v>
      </c>
    </row>
    <row r="41632" spans="1:6" x14ac:dyDescent="0.3">
      <c r="A41632">
        <v>932463939</v>
      </c>
      <c r="B41632" t="s">
        <v>93205</v>
      </c>
      <c r="C41632" t="s">
        <v>93206</v>
      </c>
      <c r="D41632" t="s">
        <v>11</v>
      </c>
      <c r="E41632" t="s">
        <v>12</v>
      </c>
      <c r="F41632" t="s">
        <v>93207</v>
      </c>
    </row>
    <row r="41633" spans="1:6" x14ac:dyDescent="0.3">
      <c r="A41633">
        <v>932466315</v>
      </c>
      <c r="B41633" t="s">
        <v>93208</v>
      </c>
      <c r="C41633" t="s">
        <v>93209</v>
      </c>
      <c r="D41633" t="s">
        <v>9346</v>
      </c>
      <c r="E41633" t="s">
        <v>12</v>
      </c>
      <c r="F41633" t="s">
        <v>93210</v>
      </c>
    </row>
    <row r="41634" spans="1:6" x14ac:dyDescent="0.3">
      <c r="A41634">
        <v>932468174</v>
      </c>
      <c r="B41634" t="s">
        <v>93211</v>
      </c>
      <c r="C41634" t="s">
        <v>7223</v>
      </c>
      <c r="D41634" t="s">
        <v>85</v>
      </c>
      <c r="E41634" t="s">
        <v>12</v>
      </c>
      <c r="F41634" t="s">
        <v>7224</v>
      </c>
    </row>
    <row r="41635" spans="1:6" x14ac:dyDescent="0.3">
      <c r="A41635">
        <v>932478256</v>
      </c>
      <c r="B41635" t="s">
        <v>93212</v>
      </c>
      <c r="C41635" t="s">
        <v>13541</v>
      </c>
      <c r="D41635" t="s">
        <v>147</v>
      </c>
      <c r="E41635" t="s">
        <v>12</v>
      </c>
      <c r="F41635" t="s">
        <v>93213</v>
      </c>
    </row>
    <row r="41636" spans="1:6" x14ac:dyDescent="0.3">
      <c r="A41636">
        <v>932481701</v>
      </c>
      <c r="B41636" t="s">
        <v>93214</v>
      </c>
      <c r="C41636" t="s">
        <v>93215</v>
      </c>
      <c r="D41636" t="s">
        <v>47</v>
      </c>
      <c r="E41636" t="s">
        <v>12</v>
      </c>
      <c r="F41636" t="s">
        <v>93216</v>
      </c>
    </row>
    <row r="41637" spans="1:6" x14ac:dyDescent="0.3">
      <c r="A41637">
        <v>932482052</v>
      </c>
      <c r="B41637" t="s">
        <v>93217</v>
      </c>
      <c r="C41637" t="s">
        <v>71355</v>
      </c>
      <c r="D41637" t="s">
        <v>1937</v>
      </c>
      <c r="E41637" t="s">
        <v>12</v>
      </c>
      <c r="F41637" t="s">
        <v>93218</v>
      </c>
    </row>
    <row r="41638" spans="1:6" x14ac:dyDescent="0.3">
      <c r="A41638">
        <v>932482739</v>
      </c>
      <c r="B41638" t="s">
        <v>93219</v>
      </c>
      <c r="C41638" t="s">
        <v>93220</v>
      </c>
      <c r="D41638" t="s">
        <v>47</v>
      </c>
      <c r="E41638" t="s">
        <v>12</v>
      </c>
      <c r="F41638" t="s">
        <v>93221</v>
      </c>
    </row>
    <row r="41639" spans="1:6" x14ac:dyDescent="0.3">
      <c r="A41639">
        <v>932484644</v>
      </c>
      <c r="B41639" t="s">
        <v>93222</v>
      </c>
      <c r="C41639" t="s">
        <v>93223</v>
      </c>
      <c r="D41639" t="s">
        <v>906</v>
      </c>
      <c r="E41639" t="s">
        <v>12</v>
      </c>
      <c r="F41639" t="s">
        <v>93224</v>
      </c>
    </row>
    <row r="41640" spans="1:6" x14ac:dyDescent="0.3">
      <c r="A41640">
        <v>932484831</v>
      </c>
      <c r="B41640" t="s">
        <v>93225</v>
      </c>
      <c r="C41640" t="s">
        <v>710</v>
      </c>
      <c r="D41640" t="s">
        <v>12621</v>
      </c>
      <c r="E41640" t="s">
        <v>12</v>
      </c>
      <c r="F41640" t="s">
        <v>93226</v>
      </c>
    </row>
    <row r="41641" spans="1:6" x14ac:dyDescent="0.3">
      <c r="A41641">
        <v>932484902</v>
      </c>
      <c r="B41641" t="s">
        <v>93227</v>
      </c>
      <c r="C41641" t="s">
        <v>93228</v>
      </c>
      <c r="D41641" t="s">
        <v>57</v>
      </c>
      <c r="E41641" t="s">
        <v>12</v>
      </c>
      <c r="F41641" t="s">
        <v>93229</v>
      </c>
    </row>
    <row r="41642" spans="1:6" x14ac:dyDescent="0.3">
      <c r="A41642">
        <v>932494358</v>
      </c>
      <c r="B41642" t="s">
        <v>93230</v>
      </c>
      <c r="C41642" t="s">
        <v>93231</v>
      </c>
      <c r="D41642" t="s">
        <v>6707</v>
      </c>
      <c r="E41642" t="s">
        <v>12</v>
      </c>
      <c r="F41642" t="s">
        <v>93232</v>
      </c>
    </row>
    <row r="41643" spans="1:6" x14ac:dyDescent="0.3">
      <c r="A41643">
        <v>932497305</v>
      </c>
      <c r="B41643" t="s">
        <v>93233</v>
      </c>
      <c r="C41643" t="s">
        <v>93234</v>
      </c>
      <c r="D41643" t="s">
        <v>2899</v>
      </c>
      <c r="E41643" t="s">
        <v>12</v>
      </c>
      <c r="F41643" t="s">
        <v>93235</v>
      </c>
    </row>
    <row r="41644" spans="1:6" x14ac:dyDescent="0.3">
      <c r="A41644">
        <v>932498475</v>
      </c>
      <c r="B41644" t="s">
        <v>93236</v>
      </c>
      <c r="C41644" t="s">
        <v>93237</v>
      </c>
      <c r="D41644" t="s">
        <v>17</v>
      </c>
      <c r="E41644" t="s">
        <v>12</v>
      </c>
      <c r="F41644" t="s">
        <v>93238</v>
      </c>
    </row>
    <row r="41645" spans="1:6" x14ac:dyDescent="0.3">
      <c r="A41645">
        <v>932501724</v>
      </c>
      <c r="B41645" t="s">
        <v>93239</v>
      </c>
      <c r="C41645" t="s">
        <v>93240</v>
      </c>
      <c r="D41645" t="s">
        <v>117</v>
      </c>
      <c r="E41645" t="s">
        <v>12</v>
      </c>
      <c r="F41645" t="s">
        <v>93241</v>
      </c>
    </row>
    <row r="41646" spans="1:6" x14ac:dyDescent="0.3">
      <c r="A41646">
        <v>932501813</v>
      </c>
      <c r="B41646" t="s">
        <v>93242</v>
      </c>
      <c r="C41646" t="s">
        <v>4778</v>
      </c>
      <c r="D41646" t="s">
        <v>2009</v>
      </c>
      <c r="E41646" t="s">
        <v>12</v>
      </c>
      <c r="F41646" t="s">
        <v>4779</v>
      </c>
    </row>
    <row r="41647" spans="1:6" x14ac:dyDescent="0.3">
      <c r="A41647">
        <v>932502052</v>
      </c>
      <c r="B41647" t="s">
        <v>93243</v>
      </c>
      <c r="C41647" t="s">
        <v>93244</v>
      </c>
      <c r="D41647" t="s">
        <v>18751</v>
      </c>
      <c r="E41647" t="s">
        <v>12</v>
      </c>
      <c r="F41647" t="s">
        <v>93245</v>
      </c>
    </row>
    <row r="41648" spans="1:6" x14ac:dyDescent="0.3">
      <c r="A41648">
        <v>932503719</v>
      </c>
      <c r="B41648" t="s">
        <v>93246</v>
      </c>
      <c r="C41648" t="s">
        <v>93247</v>
      </c>
      <c r="D41648" t="s">
        <v>2100</v>
      </c>
      <c r="E41648" t="s">
        <v>12</v>
      </c>
      <c r="F41648" t="s">
        <v>93248</v>
      </c>
    </row>
    <row r="41649" spans="1:6" x14ac:dyDescent="0.3">
      <c r="A41649">
        <v>932503930</v>
      </c>
      <c r="B41649" t="s">
        <v>93249</v>
      </c>
      <c r="C41649" t="s">
        <v>93250</v>
      </c>
      <c r="D41649" t="s">
        <v>126</v>
      </c>
      <c r="E41649" t="s">
        <v>12</v>
      </c>
      <c r="F41649" t="s">
        <v>93251</v>
      </c>
    </row>
    <row r="41650" spans="1:6" x14ac:dyDescent="0.3">
      <c r="A41650">
        <v>932507824</v>
      </c>
      <c r="B41650" t="s">
        <v>93252</v>
      </c>
      <c r="C41650" t="s">
        <v>93253</v>
      </c>
      <c r="D41650" t="s">
        <v>4370</v>
      </c>
      <c r="E41650" t="s">
        <v>12</v>
      </c>
      <c r="F41650" t="s">
        <v>93254</v>
      </c>
    </row>
    <row r="41651" spans="1:6" x14ac:dyDescent="0.3">
      <c r="A41651">
        <v>932515349</v>
      </c>
      <c r="B41651" t="s">
        <v>93255</v>
      </c>
      <c r="C41651" t="s">
        <v>93256</v>
      </c>
      <c r="D41651" t="s">
        <v>22</v>
      </c>
      <c r="E41651" t="s">
        <v>12</v>
      </c>
      <c r="F41651" t="s">
        <v>93257</v>
      </c>
    </row>
    <row r="41652" spans="1:6" x14ac:dyDescent="0.3">
      <c r="A41652">
        <v>932519859</v>
      </c>
      <c r="B41652" t="s">
        <v>93258</v>
      </c>
      <c r="C41652" t="s">
        <v>93259</v>
      </c>
      <c r="D41652" t="s">
        <v>15752</v>
      </c>
      <c r="E41652" t="s">
        <v>12</v>
      </c>
      <c r="F41652" t="s">
        <v>45906</v>
      </c>
    </row>
    <row r="41653" spans="1:6" x14ac:dyDescent="0.3">
      <c r="A41653">
        <v>932522025</v>
      </c>
      <c r="B41653" t="s">
        <v>93260</v>
      </c>
      <c r="C41653" t="s">
        <v>93261</v>
      </c>
      <c r="D41653" t="s">
        <v>11</v>
      </c>
      <c r="E41653" t="s">
        <v>12</v>
      </c>
      <c r="F41653" t="s">
        <v>93262</v>
      </c>
    </row>
    <row r="41654" spans="1:6" x14ac:dyDescent="0.3">
      <c r="A41654">
        <v>932525798</v>
      </c>
      <c r="B41654" t="s">
        <v>93263</v>
      </c>
      <c r="C41654" t="s">
        <v>64894</v>
      </c>
      <c r="D41654" t="s">
        <v>47</v>
      </c>
      <c r="E41654" t="s">
        <v>12</v>
      </c>
      <c r="F41654" t="s">
        <v>64895</v>
      </c>
    </row>
    <row r="41655" spans="1:6" x14ac:dyDescent="0.3">
      <c r="A41655">
        <v>932527899</v>
      </c>
      <c r="B41655" t="s">
        <v>93264</v>
      </c>
      <c r="C41655" t="s">
        <v>67457</v>
      </c>
      <c r="D41655" t="s">
        <v>67458</v>
      </c>
      <c r="E41655" t="s">
        <v>12</v>
      </c>
      <c r="F41655" t="s">
        <v>67459</v>
      </c>
    </row>
    <row r="41656" spans="1:6" x14ac:dyDescent="0.3">
      <c r="A41656">
        <v>932529608</v>
      </c>
      <c r="B41656" t="s">
        <v>93265</v>
      </c>
      <c r="C41656" t="s">
        <v>93266</v>
      </c>
      <c r="D41656" t="s">
        <v>507</v>
      </c>
      <c r="E41656" t="s">
        <v>12</v>
      </c>
      <c r="F41656" t="s">
        <v>93267</v>
      </c>
    </row>
    <row r="41657" spans="1:6" x14ac:dyDescent="0.3">
      <c r="A41657">
        <v>932536446</v>
      </c>
      <c r="B41657" t="s">
        <v>93268</v>
      </c>
      <c r="C41657" t="s">
        <v>57385</v>
      </c>
      <c r="D41657" t="s">
        <v>11</v>
      </c>
      <c r="E41657" t="s">
        <v>12</v>
      </c>
      <c r="F41657" t="s">
        <v>57386</v>
      </c>
    </row>
    <row r="41658" spans="1:6" x14ac:dyDescent="0.3">
      <c r="A41658">
        <v>932544825</v>
      </c>
      <c r="B41658" t="s">
        <v>93269</v>
      </c>
      <c r="C41658" t="s">
        <v>93270</v>
      </c>
      <c r="D41658" t="s">
        <v>22</v>
      </c>
      <c r="E41658" t="s">
        <v>12</v>
      </c>
      <c r="F41658" t="s">
        <v>12660</v>
      </c>
    </row>
    <row r="41659" spans="1:6" x14ac:dyDescent="0.3">
      <c r="A41659">
        <v>932549058</v>
      </c>
      <c r="B41659" t="s">
        <v>93271</v>
      </c>
      <c r="C41659" t="s">
        <v>19661</v>
      </c>
      <c r="D41659" t="s">
        <v>593</v>
      </c>
      <c r="E41659" t="s">
        <v>12</v>
      </c>
      <c r="F41659" t="s">
        <v>5116</v>
      </c>
    </row>
    <row r="41660" spans="1:6" x14ac:dyDescent="0.3">
      <c r="A41660">
        <v>932552465</v>
      </c>
      <c r="B41660" t="s">
        <v>93272</v>
      </c>
      <c r="C41660" t="s">
        <v>93273</v>
      </c>
      <c r="D41660" t="s">
        <v>34301</v>
      </c>
      <c r="E41660" t="s">
        <v>12</v>
      </c>
      <c r="F41660" t="s">
        <v>93274</v>
      </c>
    </row>
    <row r="41661" spans="1:6" x14ac:dyDescent="0.3">
      <c r="A41661">
        <v>932553992</v>
      </c>
      <c r="B41661" t="s">
        <v>93275</v>
      </c>
      <c r="C41661" t="s">
        <v>93276</v>
      </c>
      <c r="D41661" t="s">
        <v>990</v>
      </c>
      <c r="E41661" t="s">
        <v>12</v>
      </c>
      <c r="F41661" t="s">
        <v>93277</v>
      </c>
    </row>
    <row r="41662" spans="1:6" x14ac:dyDescent="0.3">
      <c r="A41662">
        <v>932555674</v>
      </c>
      <c r="B41662" t="s">
        <v>93278</v>
      </c>
      <c r="C41662" t="s">
        <v>93279</v>
      </c>
      <c r="D41662" t="s">
        <v>62</v>
      </c>
      <c r="E41662" t="s">
        <v>12</v>
      </c>
      <c r="F41662" t="s">
        <v>93280</v>
      </c>
    </row>
    <row r="41663" spans="1:6" x14ac:dyDescent="0.3">
      <c r="A41663">
        <v>932560582</v>
      </c>
      <c r="B41663" t="s">
        <v>93281</v>
      </c>
      <c r="C41663" t="s">
        <v>93282</v>
      </c>
      <c r="D41663" t="s">
        <v>427</v>
      </c>
      <c r="E41663" t="s">
        <v>12</v>
      </c>
      <c r="F41663" t="s">
        <v>93283</v>
      </c>
    </row>
    <row r="41664" spans="1:6" x14ac:dyDescent="0.3">
      <c r="A41664">
        <v>932566448</v>
      </c>
      <c r="B41664" t="s">
        <v>93284</v>
      </c>
      <c r="C41664" t="s">
        <v>93285</v>
      </c>
      <c r="D41664" t="s">
        <v>47</v>
      </c>
      <c r="E41664" t="s">
        <v>12</v>
      </c>
      <c r="F41664" t="s">
        <v>10954</v>
      </c>
    </row>
    <row r="41665" spans="1:6" x14ac:dyDescent="0.3">
      <c r="A41665">
        <v>932568414</v>
      </c>
      <c r="B41665" t="s">
        <v>93286</v>
      </c>
      <c r="C41665" t="s">
        <v>93167</v>
      </c>
      <c r="D41665" t="s">
        <v>67</v>
      </c>
      <c r="E41665" t="s">
        <v>12</v>
      </c>
      <c r="F41665" t="s">
        <v>93168</v>
      </c>
    </row>
    <row r="41666" spans="1:6" x14ac:dyDescent="0.3">
      <c r="A41666">
        <v>932568417</v>
      </c>
      <c r="B41666" t="s">
        <v>93287</v>
      </c>
      <c r="C41666" t="s">
        <v>93288</v>
      </c>
      <c r="D41666" t="s">
        <v>16426</v>
      </c>
      <c r="E41666" t="s">
        <v>12</v>
      </c>
      <c r="F41666" t="s">
        <v>22020</v>
      </c>
    </row>
    <row r="41667" spans="1:6" x14ac:dyDescent="0.3">
      <c r="A41667">
        <v>932571285</v>
      </c>
      <c r="B41667" t="s">
        <v>93289</v>
      </c>
      <c r="C41667" t="s">
        <v>93290</v>
      </c>
      <c r="D41667" t="s">
        <v>266</v>
      </c>
      <c r="E41667" t="s">
        <v>12</v>
      </c>
      <c r="F41667" t="s">
        <v>93291</v>
      </c>
    </row>
    <row r="41668" spans="1:6" x14ac:dyDescent="0.3">
      <c r="A41668">
        <v>932572556</v>
      </c>
      <c r="B41668" t="s">
        <v>93292</v>
      </c>
      <c r="C41668" t="s">
        <v>93293</v>
      </c>
      <c r="D41668" t="s">
        <v>827</v>
      </c>
      <c r="E41668" t="s">
        <v>12</v>
      </c>
      <c r="F41668" t="s">
        <v>93294</v>
      </c>
    </row>
    <row r="41669" spans="1:6" x14ac:dyDescent="0.3">
      <c r="A41669">
        <v>932575605</v>
      </c>
      <c r="B41669" t="s">
        <v>93295</v>
      </c>
      <c r="C41669" t="s">
        <v>93296</v>
      </c>
      <c r="D41669" t="s">
        <v>7932</v>
      </c>
      <c r="E41669" t="s">
        <v>12</v>
      </c>
      <c r="F41669" t="s">
        <v>93297</v>
      </c>
    </row>
    <row r="41670" spans="1:6" x14ac:dyDescent="0.3">
      <c r="A41670">
        <v>932579415</v>
      </c>
      <c r="B41670" t="s">
        <v>93298</v>
      </c>
      <c r="C41670" t="s">
        <v>93299</v>
      </c>
      <c r="D41670" t="s">
        <v>126</v>
      </c>
      <c r="E41670" t="s">
        <v>12</v>
      </c>
      <c r="F41670" t="s">
        <v>93300</v>
      </c>
    </row>
    <row r="41671" spans="1:6" x14ac:dyDescent="0.3">
      <c r="A41671">
        <v>932587519</v>
      </c>
      <c r="B41671" t="s">
        <v>93301</v>
      </c>
      <c r="C41671" t="s">
        <v>14360</v>
      </c>
      <c r="D41671" t="s">
        <v>17</v>
      </c>
      <c r="E41671" t="s">
        <v>12</v>
      </c>
      <c r="F41671" t="s">
        <v>11586</v>
      </c>
    </row>
    <row r="41672" spans="1:6" x14ac:dyDescent="0.3">
      <c r="A41672">
        <v>932588498</v>
      </c>
      <c r="B41672" t="s">
        <v>93302</v>
      </c>
      <c r="C41672" t="s">
        <v>93303</v>
      </c>
      <c r="D41672" t="s">
        <v>1127</v>
      </c>
      <c r="E41672" t="s">
        <v>12</v>
      </c>
      <c r="F41672" t="s">
        <v>93304</v>
      </c>
    </row>
    <row r="41673" spans="1:6" x14ac:dyDescent="0.3">
      <c r="A41673">
        <v>932600910</v>
      </c>
      <c r="B41673" t="s">
        <v>93305</v>
      </c>
      <c r="C41673" t="s">
        <v>93306</v>
      </c>
      <c r="D41673" t="s">
        <v>3829</v>
      </c>
      <c r="E41673" t="s">
        <v>12</v>
      </c>
      <c r="F41673" t="s">
        <v>93307</v>
      </c>
    </row>
    <row r="41674" spans="1:6" x14ac:dyDescent="0.3">
      <c r="A41674">
        <v>932602599</v>
      </c>
      <c r="B41674" t="s">
        <v>93308</v>
      </c>
      <c r="C41674" t="s">
        <v>93309</v>
      </c>
      <c r="D41674" t="s">
        <v>62</v>
      </c>
      <c r="E41674" t="s">
        <v>12</v>
      </c>
      <c r="F41674" t="s">
        <v>93310</v>
      </c>
    </row>
    <row r="41675" spans="1:6" x14ac:dyDescent="0.3">
      <c r="A41675">
        <v>932603599</v>
      </c>
      <c r="B41675" t="s">
        <v>93311</v>
      </c>
      <c r="C41675" t="s">
        <v>93312</v>
      </c>
      <c r="D41675" t="s">
        <v>1512</v>
      </c>
      <c r="E41675" t="s">
        <v>12</v>
      </c>
      <c r="F41675" t="s">
        <v>93313</v>
      </c>
    </row>
    <row r="41676" spans="1:6" x14ac:dyDescent="0.3">
      <c r="A41676">
        <v>932611687</v>
      </c>
      <c r="B41676" t="s">
        <v>93314</v>
      </c>
      <c r="C41676" t="s">
        <v>93315</v>
      </c>
      <c r="D41676" t="s">
        <v>47</v>
      </c>
      <c r="E41676" t="s">
        <v>12</v>
      </c>
      <c r="F41676" t="s">
        <v>93316</v>
      </c>
    </row>
    <row r="41677" spans="1:6" x14ac:dyDescent="0.3">
      <c r="A41677">
        <v>932618627</v>
      </c>
      <c r="B41677" t="s">
        <v>93317</v>
      </c>
      <c r="C41677" t="s">
        <v>93318</v>
      </c>
      <c r="D41677" t="s">
        <v>11</v>
      </c>
      <c r="E41677" t="s">
        <v>12</v>
      </c>
      <c r="F41677" t="s">
        <v>93319</v>
      </c>
    </row>
    <row r="41678" spans="1:6" x14ac:dyDescent="0.3">
      <c r="A41678">
        <v>932625075</v>
      </c>
      <c r="B41678" t="s">
        <v>93320</v>
      </c>
      <c r="C41678" t="s">
        <v>93321</v>
      </c>
      <c r="D41678" t="s">
        <v>10915</v>
      </c>
      <c r="E41678" t="s">
        <v>12</v>
      </c>
      <c r="F41678" t="s">
        <v>93322</v>
      </c>
    </row>
    <row r="41679" spans="1:6" x14ac:dyDescent="0.3">
      <c r="A41679">
        <v>932625571</v>
      </c>
      <c r="B41679" t="s">
        <v>93323</v>
      </c>
      <c r="C41679" t="s">
        <v>86258</v>
      </c>
      <c r="D41679" t="s">
        <v>17</v>
      </c>
      <c r="E41679" t="s">
        <v>12</v>
      </c>
      <c r="F41679" t="s">
        <v>3455</v>
      </c>
    </row>
    <row r="41680" spans="1:6" x14ac:dyDescent="0.3">
      <c r="A41680">
        <v>932634204</v>
      </c>
      <c r="B41680" t="s">
        <v>93324</v>
      </c>
      <c r="C41680" t="s">
        <v>25344</v>
      </c>
      <c r="D41680" t="s">
        <v>17</v>
      </c>
      <c r="E41680" t="s">
        <v>12</v>
      </c>
      <c r="F41680" t="s">
        <v>25345</v>
      </c>
    </row>
    <row r="41681" spans="1:6" x14ac:dyDescent="0.3">
      <c r="A41681">
        <v>932640109</v>
      </c>
      <c r="B41681" t="s">
        <v>93325</v>
      </c>
      <c r="C41681" t="s">
        <v>93326</v>
      </c>
      <c r="D41681" t="s">
        <v>17</v>
      </c>
      <c r="E41681" t="s">
        <v>12</v>
      </c>
      <c r="F41681" t="s">
        <v>93327</v>
      </c>
    </row>
    <row r="41682" spans="1:6" x14ac:dyDescent="0.3">
      <c r="A41682">
        <v>932644330</v>
      </c>
      <c r="B41682" t="s">
        <v>93328</v>
      </c>
      <c r="C41682" t="s">
        <v>93329</v>
      </c>
      <c r="D41682" t="s">
        <v>1136</v>
      </c>
      <c r="E41682" t="s">
        <v>12</v>
      </c>
      <c r="F41682" t="s">
        <v>93330</v>
      </c>
    </row>
    <row r="41683" spans="1:6" x14ac:dyDescent="0.3">
      <c r="A41683">
        <v>932644542</v>
      </c>
      <c r="B41683" t="s">
        <v>93331</v>
      </c>
      <c r="C41683" t="s">
        <v>93332</v>
      </c>
      <c r="D41683" t="s">
        <v>1093</v>
      </c>
      <c r="E41683" t="s">
        <v>12</v>
      </c>
      <c r="F41683" t="s">
        <v>93333</v>
      </c>
    </row>
    <row r="41684" spans="1:6" x14ac:dyDescent="0.3">
      <c r="A41684">
        <v>932648633</v>
      </c>
      <c r="B41684" t="s">
        <v>93334</v>
      </c>
      <c r="C41684" t="s">
        <v>90430</v>
      </c>
      <c r="D41684" t="s">
        <v>17</v>
      </c>
      <c r="E41684" t="s">
        <v>12</v>
      </c>
      <c r="F41684" t="s">
        <v>90431</v>
      </c>
    </row>
    <row r="41685" spans="1:6" x14ac:dyDescent="0.3">
      <c r="A41685">
        <v>932649869</v>
      </c>
      <c r="B41685" t="s">
        <v>93335</v>
      </c>
      <c r="C41685" t="s">
        <v>93336</v>
      </c>
      <c r="D41685" t="s">
        <v>117</v>
      </c>
      <c r="E41685" t="s">
        <v>12</v>
      </c>
      <c r="F41685" t="s">
        <v>93337</v>
      </c>
    </row>
    <row r="41686" spans="1:6" x14ac:dyDescent="0.3">
      <c r="A41686">
        <v>932653150</v>
      </c>
      <c r="B41686" t="s">
        <v>93338</v>
      </c>
      <c r="C41686" t="s">
        <v>93339</v>
      </c>
      <c r="D41686" t="s">
        <v>857</v>
      </c>
      <c r="E41686" t="s">
        <v>12</v>
      </c>
      <c r="F41686" t="s">
        <v>93340</v>
      </c>
    </row>
    <row r="41687" spans="1:6" x14ac:dyDescent="0.3">
      <c r="A41687">
        <v>932654232</v>
      </c>
      <c r="B41687" t="s">
        <v>93341</v>
      </c>
      <c r="C41687" t="s">
        <v>93342</v>
      </c>
      <c r="D41687" t="s">
        <v>104</v>
      </c>
      <c r="E41687" t="s">
        <v>12</v>
      </c>
      <c r="F41687" t="s">
        <v>93343</v>
      </c>
    </row>
    <row r="41688" spans="1:6" x14ac:dyDescent="0.3">
      <c r="A41688">
        <v>932662368</v>
      </c>
      <c r="B41688" t="s">
        <v>93344</v>
      </c>
      <c r="C41688" t="s">
        <v>93345</v>
      </c>
      <c r="D41688" t="s">
        <v>2583</v>
      </c>
      <c r="E41688" t="s">
        <v>12</v>
      </c>
      <c r="F41688" t="s">
        <v>93346</v>
      </c>
    </row>
    <row r="41689" spans="1:6" x14ac:dyDescent="0.3">
      <c r="A41689">
        <v>932665104</v>
      </c>
      <c r="B41689" t="s">
        <v>93347</v>
      </c>
      <c r="C41689" t="s">
        <v>93348</v>
      </c>
      <c r="D41689" t="s">
        <v>598</v>
      </c>
      <c r="E41689" t="s">
        <v>12</v>
      </c>
      <c r="F41689" t="s">
        <v>93349</v>
      </c>
    </row>
    <row r="41690" spans="1:6" x14ac:dyDescent="0.3">
      <c r="A41690">
        <v>932666189</v>
      </c>
      <c r="B41690" t="s">
        <v>93350</v>
      </c>
      <c r="C41690" t="s">
        <v>93351</v>
      </c>
      <c r="D41690" t="s">
        <v>427</v>
      </c>
      <c r="E41690" t="s">
        <v>12</v>
      </c>
      <c r="F41690" t="s">
        <v>93352</v>
      </c>
    </row>
    <row r="41691" spans="1:6" x14ac:dyDescent="0.3">
      <c r="A41691">
        <v>932667775</v>
      </c>
      <c r="B41691" t="s">
        <v>93353</v>
      </c>
      <c r="C41691" t="s">
        <v>93354</v>
      </c>
      <c r="D41691" t="s">
        <v>47</v>
      </c>
      <c r="E41691" t="s">
        <v>12</v>
      </c>
      <c r="F41691" t="s">
        <v>93355</v>
      </c>
    </row>
    <row r="41692" spans="1:6" x14ac:dyDescent="0.3">
      <c r="A41692">
        <v>932667839</v>
      </c>
      <c r="B41692" t="s">
        <v>93356</v>
      </c>
      <c r="C41692" t="s">
        <v>93357</v>
      </c>
      <c r="D41692" t="s">
        <v>670</v>
      </c>
      <c r="E41692" t="s">
        <v>12</v>
      </c>
      <c r="F41692" t="s">
        <v>93358</v>
      </c>
    </row>
    <row r="41693" spans="1:6" x14ac:dyDescent="0.3">
      <c r="A41693">
        <v>932671634</v>
      </c>
      <c r="B41693" t="s">
        <v>93359</v>
      </c>
      <c r="C41693" t="s">
        <v>93360</v>
      </c>
      <c r="D41693" t="s">
        <v>867</v>
      </c>
      <c r="E41693" t="s">
        <v>12</v>
      </c>
      <c r="F41693" t="s">
        <v>93361</v>
      </c>
    </row>
    <row r="41694" spans="1:6" x14ac:dyDescent="0.3">
      <c r="A41694">
        <v>932674368</v>
      </c>
      <c r="B41694" t="s">
        <v>93362</v>
      </c>
      <c r="C41694" t="s">
        <v>93363</v>
      </c>
      <c r="D41694" t="s">
        <v>147</v>
      </c>
      <c r="E41694" t="s">
        <v>12</v>
      </c>
      <c r="F41694" t="s">
        <v>93364</v>
      </c>
    </row>
    <row r="41695" spans="1:6" x14ac:dyDescent="0.3">
      <c r="A41695">
        <v>932675844</v>
      </c>
      <c r="B41695" t="s">
        <v>93365</v>
      </c>
      <c r="C41695" t="s">
        <v>38401</v>
      </c>
      <c r="D41695" t="s">
        <v>593</v>
      </c>
      <c r="E41695" t="s">
        <v>12</v>
      </c>
      <c r="F41695" t="s">
        <v>38402</v>
      </c>
    </row>
    <row r="41696" spans="1:6" x14ac:dyDescent="0.3">
      <c r="A41696">
        <v>932677890</v>
      </c>
      <c r="B41696" t="s">
        <v>93366</v>
      </c>
      <c r="C41696" t="s">
        <v>93367</v>
      </c>
      <c r="D41696" t="s">
        <v>72</v>
      </c>
      <c r="E41696" t="s">
        <v>12</v>
      </c>
      <c r="F41696" t="s">
        <v>93368</v>
      </c>
    </row>
    <row r="41697" spans="1:6" x14ac:dyDescent="0.3">
      <c r="A41697">
        <v>932679362</v>
      </c>
      <c r="B41697" t="s">
        <v>93369</v>
      </c>
      <c r="C41697" t="s">
        <v>93370</v>
      </c>
      <c r="D41697" t="s">
        <v>9381</v>
      </c>
      <c r="E41697" t="s">
        <v>12</v>
      </c>
      <c r="F41697" t="s">
        <v>38491</v>
      </c>
    </row>
    <row r="41698" spans="1:6" x14ac:dyDescent="0.3">
      <c r="A41698">
        <v>932680078</v>
      </c>
      <c r="B41698" t="s">
        <v>93371</v>
      </c>
      <c r="C41698" t="s">
        <v>93372</v>
      </c>
      <c r="D41698" t="s">
        <v>1241</v>
      </c>
      <c r="E41698" t="s">
        <v>12</v>
      </c>
      <c r="F41698" t="s">
        <v>93373</v>
      </c>
    </row>
    <row r="41699" spans="1:6" x14ac:dyDescent="0.3">
      <c r="A41699">
        <v>932680463</v>
      </c>
      <c r="B41699" t="s">
        <v>93374</v>
      </c>
      <c r="C41699" t="s">
        <v>93375</v>
      </c>
      <c r="D41699" t="s">
        <v>2903</v>
      </c>
      <c r="E41699" t="s">
        <v>12</v>
      </c>
      <c r="F41699" t="s">
        <v>93376</v>
      </c>
    </row>
    <row r="41700" spans="1:6" x14ac:dyDescent="0.3">
      <c r="A41700">
        <v>932683849</v>
      </c>
      <c r="B41700" t="s">
        <v>93377</v>
      </c>
      <c r="C41700" t="s">
        <v>93378</v>
      </c>
      <c r="D41700" t="s">
        <v>47</v>
      </c>
      <c r="E41700" t="s">
        <v>12</v>
      </c>
      <c r="F41700" t="s">
        <v>93379</v>
      </c>
    </row>
    <row r="41701" spans="1:6" x14ac:dyDescent="0.3">
      <c r="A41701">
        <v>932692191</v>
      </c>
      <c r="B41701" t="s">
        <v>93380</v>
      </c>
      <c r="C41701" t="s">
        <v>93381</v>
      </c>
      <c r="D41701" t="s">
        <v>47</v>
      </c>
      <c r="E41701" t="s">
        <v>12</v>
      </c>
      <c r="F41701" t="s">
        <v>93382</v>
      </c>
    </row>
    <row r="41702" spans="1:6" x14ac:dyDescent="0.3">
      <c r="A41702">
        <v>932697148</v>
      </c>
      <c r="B41702" t="s">
        <v>93383</v>
      </c>
      <c r="C41702" t="s">
        <v>93384</v>
      </c>
      <c r="D41702" t="s">
        <v>2395</v>
      </c>
      <c r="E41702" t="s">
        <v>12</v>
      </c>
      <c r="F41702" t="s">
        <v>93385</v>
      </c>
    </row>
    <row r="41703" spans="1:6" x14ac:dyDescent="0.3">
      <c r="A41703">
        <v>932703284</v>
      </c>
      <c r="B41703" t="s">
        <v>93386</v>
      </c>
      <c r="C41703" t="s">
        <v>93387</v>
      </c>
      <c r="D41703" t="s">
        <v>11</v>
      </c>
      <c r="E41703" t="s">
        <v>12</v>
      </c>
      <c r="F41703" t="s">
        <v>93388</v>
      </c>
    </row>
    <row r="41704" spans="1:6" x14ac:dyDescent="0.3">
      <c r="A41704">
        <v>932713333</v>
      </c>
      <c r="B41704" t="s">
        <v>93389</v>
      </c>
      <c r="C41704" t="s">
        <v>93390</v>
      </c>
      <c r="D41704" t="s">
        <v>17</v>
      </c>
      <c r="E41704" t="s">
        <v>12</v>
      </c>
      <c r="F41704" t="s">
        <v>93391</v>
      </c>
    </row>
    <row r="41705" spans="1:6" x14ac:dyDescent="0.3">
      <c r="A41705">
        <v>932714269</v>
      </c>
      <c r="B41705" t="s">
        <v>93392</v>
      </c>
      <c r="C41705" t="s">
        <v>93393</v>
      </c>
      <c r="D41705" t="s">
        <v>334</v>
      </c>
      <c r="E41705" t="s">
        <v>12</v>
      </c>
      <c r="F41705" t="s">
        <v>93394</v>
      </c>
    </row>
    <row r="41706" spans="1:6" x14ac:dyDescent="0.3">
      <c r="A41706">
        <v>932714455</v>
      </c>
      <c r="B41706" t="s">
        <v>93395</v>
      </c>
      <c r="C41706" t="s">
        <v>93396</v>
      </c>
      <c r="D41706" t="s">
        <v>8041</v>
      </c>
      <c r="E41706" t="s">
        <v>12</v>
      </c>
      <c r="F41706" t="s">
        <v>93397</v>
      </c>
    </row>
    <row r="41707" spans="1:6" x14ac:dyDescent="0.3">
      <c r="A41707">
        <v>932716126</v>
      </c>
      <c r="B41707" t="s">
        <v>93398</v>
      </c>
      <c r="C41707" t="s">
        <v>93399</v>
      </c>
      <c r="D41707" t="s">
        <v>47</v>
      </c>
      <c r="E41707" t="s">
        <v>12</v>
      </c>
      <c r="F41707" t="s">
        <v>93400</v>
      </c>
    </row>
    <row r="41708" spans="1:6" x14ac:dyDescent="0.3">
      <c r="A41708">
        <v>932717100</v>
      </c>
      <c r="B41708" t="s">
        <v>93401</v>
      </c>
      <c r="C41708" t="s">
        <v>93402</v>
      </c>
      <c r="D41708" t="s">
        <v>5143</v>
      </c>
      <c r="E41708" t="s">
        <v>12</v>
      </c>
      <c r="F41708" t="s">
        <v>93403</v>
      </c>
    </row>
    <row r="41709" spans="1:6" x14ac:dyDescent="0.3">
      <c r="A41709">
        <v>932718790</v>
      </c>
      <c r="B41709" t="s">
        <v>93404</v>
      </c>
      <c r="C41709" t="s">
        <v>52300</v>
      </c>
      <c r="D41709" t="s">
        <v>17</v>
      </c>
      <c r="E41709" t="s">
        <v>12</v>
      </c>
      <c r="F41709" t="s">
        <v>52301</v>
      </c>
    </row>
    <row r="41710" spans="1:6" x14ac:dyDescent="0.3">
      <c r="A41710">
        <v>932720497</v>
      </c>
      <c r="B41710" t="s">
        <v>93405</v>
      </c>
      <c r="C41710" t="s">
        <v>57800</v>
      </c>
      <c r="D41710" t="s">
        <v>17</v>
      </c>
      <c r="E41710" t="s">
        <v>12</v>
      </c>
      <c r="F41710" t="s">
        <v>57801</v>
      </c>
    </row>
    <row r="41711" spans="1:6" x14ac:dyDescent="0.3">
      <c r="A41711">
        <v>932722030</v>
      </c>
      <c r="B41711" t="s">
        <v>93406</v>
      </c>
      <c r="C41711" t="s">
        <v>93407</v>
      </c>
      <c r="D41711" t="s">
        <v>11</v>
      </c>
      <c r="E41711" t="s">
        <v>12</v>
      </c>
      <c r="F41711" t="s">
        <v>93408</v>
      </c>
    </row>
    <row r="41712" spans="1:6" x14ac:dyDescent="0.3">
      <c r="A41712">
        <v>932722519</v>
      </c>
      <c r="B41712" t="s">
        <v>93409</v>
      </c>
      <c r="C41712" t="s">
        <v>27162</v>
      </c>
      <c r="D41712" t="s">
        <v>628</v>
      </c>
      <c r="E41712" t="s">
        <v>12</v>
      </c>
      <c r="F41712" t="s">
        <v>27163</v>
      </c>
    </row>
    <row r="41713" spans="1:6" x14ac:dyDescent="0.3">
      <c r="A41713">
        <v>932723534</v>
      </c>
      <c r="B41713" t="s">
        <v>93410</v>
      </c>
      <c r="C41713" t="s">
        <v>93411</v>
      </c>
      <c r="D41713" t="s">
        <v>47</v>
      </c>
      <c r="E41713" t="s">
        <v>12</v>
      </c>
      <c r="F41713" t="s">
        <v>93412</v>
      </c>
    </row>
    <row r="41714" spans="1:6" x14ac:dyDescent="0.3">
      <c r="A41714">
        <v>932725561</v>
      </c>
      <c r="B41714" t="s">
        <v>93413</v>
      </c>
      <c r="C41714" t="s">
        <v>93414</v>
      </c>
      <c r="D41714" t="s">
        <v>427</v>
      </c>
      <c r="E41714" t="s">
        <v>12</v>
      </c>
      <c r="F41714" t="s">
        <v>2306</v>
      </c>
    </row>
    <row r="41715" spans="1:6" x14ac:dyDescent="0.3">
      <c r="A41715">
        <v>932740804</v>
      </c>
      <c r="B41715" t="s">
        <v>93415</v>
      </c>
      <c r="C41715" t="s">
        <v>93416</v>
      </c>
      <c r="D41715" t="s">
        <v>1219</v>
      </c>
      <c r="E41715" t="s">
        <v>12</v>
      </c>
      <c r="F41715" t="s">
        <v>93417</v>
      </c>
    </row>
    <row r="41716" spans="1:6" x14ac:dyDescent="0.3">
      <c r="A41716">
        <v>932742063</v>
      </c>
      <c r="B41716" t="s">
        <v>93418</v>
      </c>
      <c r="C41716" t="s">
        <v>93419</v>
      </c>
      <c r="D41716" t="s">
        <v>557</v>
      </c>
      <c r="E41716" t="s">
        <v>12</v>
      </c>
      <c r="F41716" t="s">
        <v>93420</v>
      </c>
    </row>
    <row r="41717" spans="1:6" x14ac:dyDescent="0.3">
      <c r="A41717">
        <v>932750359</v>
      </c>
      <c r="B41717" t="s">
        <v>93421</v>
      </c>
      <c r="C41717" t="s">
        <v>93422</v>
      </c>
      <c r="D41717" t="s">
        <v>1317</v>
      </c>
      <c r="E41717" t="s">
        <v>12</v>
      </c>
      <c r="F41717" t="s">
        <v>93423</v>
      </c>
    </row>
    <row r="41718" spans="1:6" x14ac:dyDescent="0.3">
      <c r="A41718">
        <v>932762298</v>
      </c>
      <c r="B41718" t="s">
        <v>93424</v>
      </c>
      <c r="C41718" t="s">
        <v>93425</v>
      </c>
      <c r="D41718" t="s">
        <v>62</v>
      </c>
      <c r="E41718" t="s">
        <v>12</v>
      </c>
      <c r="F41718" t="s">
        <v>93426</v>
      </c>
    </row>
    <row r="41719" spans="1:6" x14ac:dyDescent="0.3">
      <c r="A41719">
        <v>932763005</v>
      </c>
      <c r="B41719" t="s">
        <v>93427</v>
      </c>
      <c r="C41719" t="s">
        <v>93428</v>
      </c>
      <c r="D41719" t="s">
        <v>17</v>
      </c>
      <c r="E41719" t="s">
        <v>12</v>
      </c>
      <c r="F41719" t="s">
        <v>93429</v>
      </c>
    </row>
    <row r="41720" spans="1:6" x14ac:dyDescent="0.3">
      <c r="A41720">
        <v>932765247</v>
      </c>
      <c r="B41720" t="s">
        <v>93430</v>
      </c>
      <c r="C41720" t="s">
        <v>93431</v>
      </c>
      <c r="D41720" t="s">
        <v>17</v>
      </c>
      <c r="E41720" t="s">
        <v>12</v>
      </c>
      <c r="F41720" t="s">
        <v>93432</v>
      </c>
    </row>
    <row r="41721" spans="1:6" x14ac:dyDescent="0.3">
      <c r="A41721">
        <v>932766514</v>
      </c>
      <c r="B41721" t="s">
        <v>93433</v>
      </c>
      <c r="C41721" t="s">
        <v>93434</v>
      </c>
      <c r="D41721" t="s">
        <v>2395</v>
      </c>
      <c r="E41721" t="s">
        <v>12</v>
      </c>
      <c r="F41721" t="s">
        <v>93435</v>
      </c>
    </row>
    <row r="41722" spans="1:6" x14ac:dyDescent="0.3">
      <c r="A41722">
        <v>932766659</v>
      </c>
      <c r="B41722" t="s">
        <v>93436</v>
      </c>
      <c r="C41722" t="s">
        <v>28034</v>
      </c>
      <c r="D41722" t="s">
        <v>961</v>
      </c>
      <c r="E41722" t="s">
        <v>12</v>
      </c>
      <c r="F41722" t="s">
        <v>28035</v>
      </c>
    </row>
    <row r="41723" spans="1:6" x14ac:dyDescent="0.3">
      <c r="A41723">
        <v>932768210</v>
      </c>
      <c r="B41723" t="s">
        <v>93437</v>
      </c>
      <c r="C41723" t="s">
        <v>93438</v>
      </c>
      <c r="D41723" t="s">
        <v>67532</v>
      </c>
      <c r="E41723" t="s">
        <v>12</v>
      </c>
      <c r="F41723" t="s">
        <v>93439</v>
      </c>
    </row>
    <row r="41724" spans="1:6" x14ac:dyDescent="0.3">
      <c r="A41724">
        <v>932773874</v>
      </c>
      <c r="B41724" t="s">
        <v>93440</v>
      </c>
      <c r="C41724" t="s">
        <v>93441</v>
      </c>
      <c r="D41724" t="s">
        <v>47</v>
      </c>
      <c r="E41724" t="s">
        <v>12</v>
      </c>
      <c r="F41724" t="s">
        <v>93442</v>
      </c>
    </row>
    <row r="41725" spans="1:6" x14ac:dyDescent="0.3">
      <c r="A41725">
        <v>932775759</v>
      </c>
      <c r="B41725" t="s">
        <v>93443</v>
      </c>
      <c r="C41725" t="s">
        <v>93444</v>
      </c>
      <c r="D41725" t="s">
        <v>47</v>
      </c>
      <c r="E41725" t="s">
        <v>12</v>
      </c>
      <c r="F41725" t="s">
        <v>93445</v>
      </c>
    </row>
    <row r="41726" spans="1:6" x14ac:dyDescent="0.3">
      <c r="A41726">
        <v>932777431</v>
      </c>
      <c r="B41726" t="s">
        <v>93446</v>
      </c>
      <c r="C41726" t="s">
        <v>93447</v>
      </c>
      <c r="D41726" t="s">
        <v>12047</v>
      </c>
      <c r="E41726" t="s">
        <v>12</v>
      </c>
      <c r="F41726" t="s">
        <v>93448</v>
      </c>
    </row>
    <row r="41727" spans="1:6" x14ac:dyDescent="0.3">
      <c r="A41727">
        <v>932777643</v>
      </c>
      <c r="B41727" t="s">
        <v>93449</v>
      </c>
      <c r="C41727" t="s">
        <v>93450</v>
      </c>
      <c r="D41727" t="s">
        <v>12365</v>
      </c>
      <c r="E41727" t="s">
        <v>12</v>
      </c>
      <c r="F41727" t="s">
        <v>93451</v>
      </c>
    </row>
    <row r="41728" spans="1:6" x14ac:dyDescent="0.3">
      <c r="A41728">
        <v>932778646</v>
      </c>
      <c r="B41728" t="s">
        <v>93452</v>
      </c>
      <c r="C41728" t="s">
        <v>15331</v>
      </c>
      <c r="D41728" t="s">
        <v>4756</v>
      </c>
      <c r="E41728" t="s">
        <v>12</v>
      </c>
      <c r="F41728" t="s">
        <v>15332</v>
      </c>
    </row>
    <row r="41729" spans="1:6" x14ac:dyDescent="0.3">
      <c r="A41729">
        <v>932780169</v>
      </c>
      <c r="B41729" t="s">
        <v>93453</v>
      </c>
      <c r="C41729" t="s">
        <v>13119</v>
      </c>
      <c r="D41729" t="s">
        <v>334</v>
      </c>
      <c r="E41729" t="s">
        <v>12</v>
      </c>
      <c r="F41729" t="s">
        <v>93454</v>
      </c>
    </row>
    <row r="41730" spans="1:6" x14ac:dyDescent="0.3">
      <c r="A41730">
        <v>932783140</v>
      </c>
      <c r="B41730" t="s">
        <v>93455</v>
      </c>
      <c r="C41730" t="s">
        <v>93456</v>
      </c>
      <c r="D41730" t="s">
        <v>57</v>
      </c>
      <c r="E41730" t="s">
        <v>12</v>
      </c>
      <c r="F41730" t="s">
        <v>93457</v>
      </c>
    </row>
    <row r="41731" spans="1:6" x14ac:dyDescent="0.3">
      <c r="A41731">
        <v>932787332</v>
      </c>
      <c r="B41731" t="s">
        <v>93458</v>
      </c>
      <c r="C41731" t="s">
        <v>93459</v>
      </c>
      <c r="D41731" t="s">
        <v>1533</v>
      </c>
      <c r="E41731" t="s">
        <v>12</v>
      </c>
      <c r="F41731" t="s">
        <v>93460</v>
      </c>
    </row>
    <row r="41732" spans="1:6" x14ac:dyDescent="0.3">
      <c r="A41732">
        <v>932792019</v>
      </c>
      <c r="B41732" t="s">
        <v>93461</v>
      </c>
      <c r="C41732" t="s">
        <v>93462</v>
      </c>
      <c r="D41732" t="s">
        <v>15688</v>
      </c>
      <c r="E41732" t="s">
        <v>12</v>
      </c>
      <c r="F41732" t="s">
        <v>93463</v>
      </c>
    </row>
    <row r="41733" spans="1:6" x14ac:dyDescent="0.3">
      <c r="A41733">
        <v>932796547</v>
      </c>
      <c r="B41733" t="s">
        <v>93464</v>
      </c>
      <c r="C41733" t="s">
        <v>93465</v>
      </c>
      <c r="D41733" t="s">
        <v>47</v>
      </c>
      <c r="E41733" t="s">
        <v>12</v>
      </c>
      <c r="F41733" t="s">
        <v>93124</v>
      </c>
    </row>
    <row r="41734" spans="1:6" x14ac:dyDescent="0.3">
      <c r="A41734">
        <v>932802347</v>
      </c>
      <c r="B41734" t="s">
        <v>93466</v>
      </c>
      <c r="C41734" t="s">
        <v>93467</v>
      </c>
      <c r="D41734" t="s">
        <v>1033</v>
      </c>
      <c r="E41734" t="s">
        <v>12</v>
      </c>
      <c r="F41734" t="s">
        <v>93468</v>
      </c>
    </row>
    <row r="41735" spans="1:6" x14ac:dyDescent="0.3">
      <c r="A41735">
        <v>932803397</v>
      </c>
      <c r="B41735" t="s">
        <v>93469</v>
      </c>
      <c r="C41735" t="s">
        <v>93470</v>
      </c>
      <c r="D41735" t="s">
        <v>2119</v>
      </c>
      <c r="E41735" t="s">
        <v>12</v>
      </c>
      <c r="F41735" t="s">
        <v>93471</v>
      </c>
    </row>
    <row r="41736" spans="1:6" x14ac:dyDescent="0.3">
      <c r="A41736">
        <v>932803821</v>
      </c>
      <c r="B41736" t="s">
        <v>93472</v>
      </c>
      <c r="C41736" t="s">
        <v>93473</v>
      </c>
      <c r="D41736" t="s">
        <v>763</v>
      </c>
      <c r="E41736" t="s">
        <v>12</v>
      </c>
      <c r="F41736" t="s">
        <v>93474</v>
      </c>
    </row>
    <row r="41737" spans="1:6" x14ac:dyDescent="0.3">
      <c r="A41737">
        <v>932810334</v>
      </c>
      <c r="B41737" t="s">
        <v>93475</v>
      </c>
      <c r="C41737" t="s">
        <v>93476</v>
      </c>
      <c r="D41737" t="s">
        <v>3251</v>
      </c>
      <c r="E41737" t="s">
        <v>12</v>
      </c>
      <c r="F41737" t="s">
        <v>93477</v>
      </c>
    </row>
    <row r="41738" spans="1:6" x14ac:dyDescent="0.3">
      <c r="A41738">
        <v>932813146</v>
      </c>
      <c r="B41738" t="s">
        <v>93478</v>
      </c>
      <c r="C41738" t="s">
        <v>93479</v>
      </c>
      <c r="D41738" t="s">
        <v>313</v>
      </c>
      <c r="E41738" t="s">
        <v>12</v>
      </c>
      <c r="F41738" t="s">
        <v>93480</v>
      </c>
    </row>
    <row r="41739" spans="1:6" x14ac:dyDescent="0.3">
      <c r="A41739">
        <v>932820863</v>
      </c>
      <c r="B41739" t="s">
        <v>93481</v>
      </c>
      <c r="C41739" t="s">
        <v>93482</v>
      </c>
      <c r="D41739" t="s">
        <v>47</v>
      </c>
      <c r="E41739" t="s">
        <v>12</v>
      </c>
      <c r="F41739" t="s">
        <v>93483</v>
      </c>
    </row>
    <row r="41740" spans="1:6" x14ac:dyDescent="0.3">
      <c r="A41740">
        <v>932823340</v>
      </c>
      <c r="B41740" t="s">
        <v>93484</v>
      </c>
      <c r="C41740" t="s">
        <v>27524</v>
      </c>
      <c r="D41740" t="s">
        <v>4329</v>
      </c>
      <c r="E41740" t="s">
        <v>12</v>
      </c>
      <c r="F41740" t="s">
        <v>93485</v>
      </c>
    </row>
    <row r="41741" spans="1:6" x14ac:dyDescent="0.3">
      <c r="A41741">
        <v>932823926</v>
      </c>
      <c r="B41741" t="s">
        <v>93486</v>
      </c>
      <c r="C41741" t="s">
        <v>8594</v>
      </c>
      <c r="D41741" t="s">
        <v>163</v>
      </c>
      <c r="E41741" t="s">
        <v>12</v>
      </c>
      <c r="F41741" t="s">
        <v>8595</v>
      </c>
    </row>
    <row r="41742" spans="1:6" x14ac:dyDescent="0.3">
      <c r="A41742">
        <v>932828832</v>
      </c>
      <c r="B41742" t="s">
        <v>93487</v>
      </c>
      <c r="C41742" t="s">
        <v>93488</v>
      </c>
      <c r="D41742" t="s">
        <v>17</v>
      </c>
      <c r="E41742" t="s">
        <v>12</v>
      </c>
      <c r="F41742" t="s">
        <v>93489</v>
      </c>
    </row>
    <row r="41743" spans="1:6" x14ac:dyDescent="0.3">
      <c r="A41743">
        <v>932829222</v>
      </c>
      <c r="B41743" t="s">
        <v>93490</v>
      </c>
      <c r="C41743" t="s">
        <v>51090</v>
      </c>
      <c r="D41743" t="s">
        <v>47</v>
      </c>
      <c r="E41743" t="s">
        <v>12</v>
      </c>
      <c r="F41743" t="s">
        <v>27626</v>
      </c>
    </row>
    <row r="41744" spans="1:6" x14ac:dyDescent="0.3">
      <c r="A41744">
        <v>932830367</v>
      </c>
      <c r="B41744" t="s">
        <v>93491</v>
      </c>
      <c r="C41744" t="s">
        <v>55557</v>
      </c>
      <c r="D41744" t="s">
        <v>190</v>
      </c>
      <c r="E41744" t="s">
        <v>12</v>
      </c>
      <c r="F41744" t="s">
        <v>55558</v>
      </c>
    </row>
    <row r="41745" spans="1:6" x14ac:dyDescent="0.3">
      <c r="A41745">
        <v>932832461</v>
      </c>
      <c r="B41745" t="s">
        <v>93492</v>
      </c>
      <c r="C41745" t="s">
        <v>93493</v>
      </c>
      <c r="D41745" t="s">
        <v>507</v>
      </c>
      <c r="E41745" t="s">
        <v>12</v>
      </c>
      <c r="F41745" t="s">
        <v>93494</v>
      </c>
    </row>
    <row r="41746" spans="1:6" x14ac:dyDescent="0.3">
      <c r="A41746">
        <v>932835552</v>
      </c>
      <c r="B41746" t="s">
        <v>93495</v>
      </c>
      <c r="C41746" t="s">
        <v>93496</v>
      </c>
      <c r="D41746" t="s">
        <v>17</v>
      </c>
      <c r="E41746" t="s">
        <v>12</v>
      </c>
      <c r="F41746" t="s">
        <v>93497</v>
      </c>
    </row>
    <row r="41747" spans="1:6" x14ac:dyDescent="0.3">
      <c r="A41747">
        <v>932840861</v>
      </c>
      <c r="B41747" t="s">
        <v>93498</v>
      </c>
      <c r="C41747" t="s">
        <v>93499</v>
      </c>
      <c r="D41747" t="s">
        <v>47</v>
      </c>
      <c r="E41747" t="s">
        <v>12</v>
      </c>
      <c r="F41747" t="s">
        <v>93500</v>
      </c>
    </row>
    <row r="41748" spans="1:6" x14ac:dyDescent="0.3">
      <c r="A41748">
        <v>932843022</v>
      </c>
      <c r="B41748" t="s">
        <v>93501</v>
      </c>
      <c r="C41748" t="s">
        <v>93502</v>
      </c>
      <c r="D41748" t="s">
        <v>1321</v>
      </c>
      <c r="E41748" t="s">
        <v>12</v>
      </c>
      <c r="F41748" t="s">
        <v>93503</v>
      </c>
    </row>
    <row r="41749" spans="1:6" x14ac:dyDescent="0.3">
      <c r="A41749">
        <v>932846184</v>
      </c>
      <c r="B41749" t="s">
        <v>93504</v>
      </c>
      <c r="C41749" t="s">
        <v>93505</v>
      </c>
      <c r="D41749" t="s">
        <v>437</v>
      </c>
      <c r="E41749" t="s">
        <v>12</v>
      </c>
      <c r="F41749" t="s">
        <v>93506</v>
      </c>
    </row>
    <row r="41750" spans="1:6" x14ac:dyDescent="0.3">
      <c r="A41750">
        <v>932854865</v>
      </c>
      <c r="B41750" t="s">
        <v>93507</v>
      </c>
      <c r="C41750" t="s">
        <v>93508</v>
      </c>
      <c r="D41750" t="s">
        <v>2648</v>
      </c>
      <c r="E41750" t="s">
        <v>12</v>
      </c>
      <c r="F41750" t="s">
        <v>93509</v>
      </c>
    </row>
    <row r="41751" spans="1:6" x14ac:dyDescent="0.3">
      <c r="A41751">
        <v>932862961</v>
      </c>
      <c r="B41751" t="s">
        <v>93510</v>
      </c>
      <c r="C41751" t="s">
        <v>93511</v>
      </c>
      <c r="D41751" t="s">
        <v>557</v>
      </c>
      <c r="E41751" t="s">
        <v>12</v>
      </c>
      <c r="F41751" t="s">
        <v>93512</v>
      </c>
    </row>
    <row r="41752" spans="1:6" x14ac:dyDescent="0.3">
      <c r="A41752">
        <v>932864232</v>
      </c>
      <c r="B41752" t="s">
        <v>93513</v>
      </c>
      <c r="C41752" t="s">
        <v>93514</v>
      </c>
      <c r="D41752" t="s">
        <v>10479</v>
      </c>
      <c r="E41752" t="s">
        <v>12</v>
      </c>
      <c r="F41752" t="s">
        <v>93515</v>
      </c>
    </row>
    <row r="41753" spans="1:6" x14ac:dyDescent="0.3">
      <c r="A41753">
        <v>932867849</v>
      </c>
      <c r="B41753" t="s">
        <v>93516</v>
      </c>
      <c r="C41753" t="s">
        <v>93517</v>
      </c>
      <c r="D41753" t="s">
        <v>1582</v>
      </c>
      <c r="E41753" t="s">
        <v>12</v>
      </c>
      <c r="F41753" t="s">
        <v>93518</v>
      </c>
    </row>
    <row r="41754" spans="1:6" x14ac:dyDescent="0.3">
      <c r="A41754">
        <v>932869650</v>
      </c>
      <c r="B41754" t="s">
        <v>93519</v>
      </c>
      <c r="C41754" t="s">
        <v>93520</v>
      </c>
      <c r="D41754" t="s">
        <v>47</v>
      </c>
      <c r="E41754" t="s">
        <v>12</v>
      </c>
      <c r="F41754" t="s">
        <v>71723</v>
      </c>
    </row>
    <row r="41755" spans="1:6" x14ac:dyDescent="0.3">
      <c r="A41755">
        <v>932871108</v>
      </c>
      <c r="B41755" t="s">
        <v>93521</v>
      </c>
      <c r="C41755" t="s">
        <v>50633</v>
      </c>
      <c r="D41755" t="s">
        <v>557</v>
      </c>
      <c r="E41755" t="s">
        <v>12</v>
      </c>
      <c r="F41755" t="s">
        <v>50634</v>
      </c>
    </row>
    <row r="41756" spans="1:6" x14ac:dyDescent="0.3">
      <c r="A41756">
        <v>932872651</v>
      </c>
      <c r="B41756" t="s">
        <v>93522</v>
      </c>
      <c r="C41756" t="s">
        <v>93523</v>
      </c>
      <c r="D41756" t="s">
        <v>117</v>
      </c>
      <c r="E41756" t="s">
        <v>12</v>
      </c>
      <c r="F41756" t="s">
        <v>93524</v>
      </c>
    </row>
    <row r="41757" spans="1:6" x14ac:dyDescent="0.3">
      <c r="A41757">
        <v>932875372</v>
      </c>
      <c r="B41757" t="s">
        <v>93525</v>
      </c>
      <c r="C41757" t="s">
        <v>93526</v>
      </c>
      <c r="D41757" t="s">
        <v>961</v>
      </c>
      <c r="E41757" t="s">
        <v>12</v>
      </c>
      <c r="F41757" t="s">
        <v>2548</v>
      </c>
    </row>
    <row r="41758" spans="1:6" x14ac:dyDescent="0.3">
      <c r="A41758">
        <v>932878021</v>
      </c>
      <c r="B41758" t="s">
        <v>93527</v>
      </c>
      <c r="C41758" t="s">
        <v>93528</v>
      </c>
      <c r="D41758" t="s">
        <v>313</v>
      </c>
      <c r="E41758" t="s">
        <v>12</v>
      </c>
      <c r="F41758" t="s">
        <v>93529</v>
      </c>
    </row>
    <row r="41759" spans="1:6" x14ac:dyDescent="0.3">
      <c r="A41759">
        <v>932881084</v>
      </c>
      <c r="B41759" t="s">
        <v>93530</v>
      </c>
      <c r="C41759" t="s">
        <v>93531</v>
      </c>
      <c r="D41759" t="s">
        <v>240</v>
      </c>
      <c r="E41759" t="s">
        <v>12</v>
      </c>
      <c r="F41759" t="s">
        <v>93532</v>
      </c>
    </row>
    <row r="41760" spans="1:6" x14ac:dyDescent="0.3">
      <c r="A41760">
        <v>932881762</v>
      </c>
      <c r="B41760" t="s">
        <v>93533</v>
      </c>
      <c r="C41760" t="s">
        <v>93534</v>
      </c>
      <c r="D41760" t="s">
        <v>2366</v>
      </c>
      <c r="E41760" t="s">
        <v>12</v>
      </c>
      <c r="F41760" t="s">
        <v>93535</v>
      </c>
    </row>
    <row r="41761" spans="1:6" x14ac:dyDescent="0.3">
      <c r="A41761">
        <v>932884513</v>
      </c>
      <c r="B41761" t="s">
        <v>93536</v>
      </c>
      <c r="C41761" t="s">
        <v>93537</v>
      </c>
      <c r="D41761" t="s">
        <v>62</v>
      </c>
      <c r="E41761" t="s">
        <v>12</v>
      </c>
      <c r="F41761" t="s">
        <v>93538</v>
      </c>
    </row>
    <row r="41762" spans="1:6" x14ac:dyDescent="0.3">
      <c r="A41762">
        <v>932904852</v>
      </c>
      <c r="B41762" t="s">
        <v>93539</v>
      </c>
      <c r="C41762" t="s">
        <v>93540</v>
      </c>
      <c r="D41762" t="s">
        <v>8422</v>
      </c>
      <c r="E41762" t="s">
        <v>12</v>
      </c>
      <c r="F41762" t="s">
        <v>93541</v>
      </c>
    </row>
    <row r="41763" spans="1:6" x14ac:dyDescent="0.3">
      <c r="A41763">
        <v>932905410</v>
      </c>
      <c r="B41763" t="s">
        <v>93542</v>
      </c>
      <c r="C41763" t="s">
        <v>93543</v>
      </c>
      <c r="D41763" t="s">
        <v>3303</v>
      </c>
      <c r="E41763" t="s">
        <v>12</v>
      </c>
      <c r="F41763" t="s">
        <v>93544</v>
      </c>
    </row>
    <row r="41764" spans="1:6" x14ac:dyDescent="0.3">
      <c r="A41764">
        <v>932907935</v>
      </c>
      <c r="B41764" t="s">
        <v>93545</v>
      </c>
      <c r="C41764" t="s">
        <v>18696</v>
      </c>
      <c r="D41764" t="s">
        <v>47</v>
      </c>
      <c r="E41764" t="s">
        <v>12</v>
      </c>
      <c r="F41764" t="s">
        <v>18697</v>
      </c>
    </row>
    <row r="41765" spans="1:6" x14ac:dyDescent="0.3">
      <c r="A41765">
        <v>932911205</v>
      </c>
      <c r="B41765" t="s">
        <v>93546</v>
      </c>
      <c r="C41765" t="s">
        <v>93547</v>
      </c>
      <c r="D41765" t="s">
        <v>17</v>
      </c>
      <c r="E41765" t="s">
        <v>12</v>
      </c>
      <c r="F41765" t="s">
        <v>93548</v>
      </c>
    </row>
    <row r="41766" spans="1:6" x14ac:dyDescent="0.3">
      <c r="A41766">
        <v>932911718</v>
      </c>
      <c r="B41766" t="s">
        <v>93549</v>
      </c>
      <c r="C41766" t="s">
        <v>93550</v>
      </c>
      <c r="D41766" t="s">
        <v>17</v>
      </c>
      <c r="E41766" t="s">
        <v>12</v>
      </c>
      <c r="F41766" t="s">
        <v>93551</v>
      </c>
    </row>
    <row r="41767" spans="1:6" x14ac:dyDescent="0.3">
      <c r="A41767">
        <v>932916033</v>
      </c>
      <c r="B41767" t="s">
        <v>93552</v>
      </c>
      <c r="C41767" t="s">
        <v>93553</v>
      </c>
      <c r="D41767" t="s">
        <v>276</v>
      </c>
      <c r="E41767" t="s">
        <v>12</v>
      </c>
      <c r="F41767" t="s">
        <v>93554</v>
      </c>
    </row>
    <row r="41768" spans="1:6" x14ac:dyDescent="0.3">
      <c r="A41768">
        <v>932917510</v>
      </c>
      <c r="B41768" t="s">
        <v>93555</v>
      </c>
      <c r="C41768" t="s">
        <v>93556</v>
      </c>
      <c r="D41768" t="s">
        <v>382</v>
      </c>
      <c r="E41768" t="s">
        <v>12</v>
      </c>
      <c r="F41768" t="s">
        <v>93557</v>
      </c>
    </row>
    <row r="41769" spans="1:6" x14ac:dyDescent="0.3">
      <c r="A41769">
        <v>932923703</v>
      </c>
      <c r="B41769" t="s">
        <v>93558</v>
      </c>
      <c r="C41769" t="s">
        <v>93559</v>
      </c>
      <c r="D41769" t="s">
        <v>763</v>
      </c>
      <c r="E41769" t="s">
        <v>12</v>
      </c>
      <c r="F41769" t="s">
        <v>93560</v>
      </c>
    </row>
    <row r="41770" spans="1:6" x14ac:dyDescent="0.3">
      <c r="A41770">
        <v>932930586</v>
      </c>
      <c r="B41770" t="s">
        <v>93561</v>
      </c>
      <c r="C41770" t="s">
        <v>93562</v>
      </c>
      <c r="D41770" t="s">
        <v>42</v>
      </c>
      <c r="E41770" t="s">
        <v>12</v>
      </c>
      <c r="F41770" t="s">
        <v>93563</v>
      </c>
    </row>
    <row r="41771" spans="1:6" x14ac:dyDescent="0.3">
      <c r="A41771">
        <v>932936074</v>
      </c>
      <c r="B41771" t="s">
        <v>93564</v>
      </c>
      <c r="C41771" t="s">
        <v>93565</v>
      </c>
      <c r="D41771" t="s">
        <v>3949</v>
      </c>
      <c r="E41771" t="s">
        <v>12</v>
      </c>
      <c r="F41771" t="s">
        <v>93566</v>
      </c>
    </row>
    <row r="41772" spans="1:6" x14ac:dyDescent="0.3">
      <c r="A41772">
        <v>932937191</v>
      </c>
      <c r="B41772" t="s">
        <v>93567</v>
      </c>
      <c r="C41772" t="s">
        <v>93568</v>
      </c>
      <c r="D41772" t="s">
        <v>1832</v>
      </c>
      <c r="E41772" t="s">
        <v>12</v>
      </c>
      <c r="F41772" t="s">
        <v>15507</v>
      </c>
    </row>
    <row r="41773" spans="1:6" x14ac:dyDescent="0.3">
      <c r="A41773">
        <v>932943704</v>
      </c>
      <c r="B41773" t="s">
        <v>93569</v>
      </c>
      <c r="C41773" t="s">
        <v>93570</v>
      </c>
      <c r="D41773" t="s">
        <v>190</v>
      </c>
      <c r="E41773" t="s">
        <v>12</v>
      </c>
      <c r="F41773" t="s">
        <v>93571</v>
      </c>
    </row>
    <row r="41774" spans="1:6" x14ac:dyDescent="0.3">
      <c r="A41774">
        <v>932950817</v>
      </c>
      <c r="B41774" t="s">
        <v>93572</v>
      </c>
      <c r="C41774" t="s">
        <v>93573</v>
      </c>
      <c r="D41774" t="s">
        <v>9568</v>
      </c>
      <c r="E41774" t="s">
        <v>12</v>
      </c>
      <c r="F41774" t="s">
        <v>93574</v>
      </c>
    </row>
    <row r="41775" spans="1:6" x14ac:dyDescent="0.3">
      <c r="A41775">
        <v>932959446</v>
      </c>
      <c r="B41775" t="s">
        <v>93575</v>
      </c>
      <c r="C41775" t="s">
        <v>93576</v>
      </c>
      <c r="D41775" t="s">
        <v>980</v>
      </c>
      <c r="E41775" t="s">
        <v>12</v>
      </c>
      <c r="F41775" t="s">
        <v>93577</v>
      </c>
    </row>
    <row r="41776" spans="1:6" x14ac:dyDescent="0.3">
      <c r="A41776">
        <v>932959652</v>
      </c>
      <c r="B41776" t="s">
        <v>93578</v>
      </c>
      <c r="C41776" t="s">
        <v>93579</v>
      </c>
      <c r="D41776" t="s">
        <v>47</v>
      </c>
      <c r="E41776" t="s">
        <v>12</v>
      </c>
      <c r="F41776" t="s">
        <v>52242</v>
      </c>
    </row>
    <row r="41777" spans="1:6" x14ac:dyDescent="0.3">
      <c r="A41777">
        <v>932960313</v>
      </c>
      <c r="B41777" t="s">
        <v>93580</v>
      </c>
      <c r="C41777" t="s">
        <v>93581</v>
      </c>
      <c r="D41777" t="s">
        <v>1287</v>
      </c>
      <c r="E41777" t="s">
        <v>12</v>
      </c>
      <c r="F41777" t="s">
        <v>93582</v>
      </c>
    </row>
    <row r="41778" spans="1:6" x14ac:dyDescent="0.3">
      <c r="A41778">
        <v>932963753</v>
      </c>
      <c r="B41778" t="s">
        <v>93583</v>
      </c>
      <c r="C41778" t="s">
        <v>93584</v>
      </c>
      <c r="D41778" t="s">
        <v>62</v>
      </c>
      <c r="E41778" t="s">
        <v>12</v>
      </c>
      <c r="F41778" t="s">
        <v>93585</v>
      </c>
    </row>
    <row r="41779" spans="1:6" x14ac:dyDescent="0.3">
      <c r="A41779">
        <v>932975899</v>
      </c>
      <c r="B41779" t="s">
        <v>93586</v>
      </c>
      <c r="C41779" t="s">
        <v>93587</v>
      </c>
      <c r="D41779" t="s">
        <v>67</v>
      </c>
      <c r="E41779" t="s">
        <v>12</v>
      </c>
      <c r="F41779" t="s">
        <v>93588</v>
      </c>
    </row>
    <row r="41780" spans="1:6" x14ac:dyDescent="0.3">
      <c r="A41780">
        <v>932977449</v>
      </c>
      <c r="B41780" t="s">
        <v>93589</v>
      </c>
      <c r="C41780" t="s">
        <v>93590</v>
      </c>
      <c r="D41780" t="s">
        <v>15473</v>
      </c>
      <c r="E41780" t="s">
        <v>12</v>
      </c>
      <c r="F41780" t="s">
        <v>93591</v>
      </c>
    </row>
    <row r="41781" spans="1:6" x14ac:dyDescent="0.3">
      <c r="A41781">
        <v>932980778</v>
      </c>
      <c r="B41781" t="s">
        <v>93592</v>
      </c>
      <c r="C41781" t="s">
        <v>93593</v>
      </c>
      <c r="D41781" t="s">
        <v>2366</v>
      </c>
      <c r="E41781" t="s">
        <v>12</v>
      </c>
      <c r="F41781" t="s">
        <v>93594</v>
      </c>
    </row>
    <row r="41782" spans="1:6" x14ac:dyDescent="0.3">
      <c r="A41782">
        <v>932981770</v>
      </c>
      <c r="B41782" t="s">
        <v>93595</v>
      </c>
      <c r="C41782" t="s">
        <v>93596</v>
      </c>
      <c r="D41782" t="s">
        <v>11</v>
      </c>
      <c r="E41782" t="s">
        <v>12</v>
      </c>
      <c r="F41782" t="s">
        <v>93597</v>
      </c>
    </row>
    <row r="41783" spans="1:6" x14ac:dyDescent="0.3">
      <c r="A41783">
        <v>932982766</v>
      </c>
      <c r="B41783" t="s">
        <v>93598</v>
      </c>
      <c r="C41783" t="s">
        <v>93599</v>
      </c>
      <c r="D41783" t="s">
        <v>17</v>
      </c>
      <c r="E41783" t="s">
        <v>12</v>
      </c>
      <c r="F41783" t="s">
        <v>93600</v>
      </c>
    </row>
    <row r="41784" spans="1:6" x14ac:dyDescent="0.3">
      <c r="A41784">
        <v>932983479</v>
      </c>
      <c r="B41784" t="s">
        <v>93601</v>
      </c>
      <c r="C41784" t="s">
        <v>93602</v>
      </c>
      <c r="D41784" t="s">
        <v>17</v>
      </c>
      <c r="E41784" t="s">
        <v>12</v>
      </c>
      <c r="F41784" t="s">
        <v>93603</v>
      </c>
    </row>
    <row r="41785" spans="1:6" x14ac:dyDescent="0.3">
      <c r="A41785">
        <v>932984842</v>
      </c>
      <c r="B41785" t="s">
        <v>93604</v>
      </c>
      <c r="C41785" t="s">
        <v>46322</v>
      </c>
      <c r="D41785" t="s">
        <v>117</v>
      </c>
      <c r="E41785" t="s">
        <v>12</v>
      </c>
      <c r="F41785" t="s">
        <v>93605</v>
      </c>
    </row>
    <row r="41786" spans="1:6" x14ac:dyDescent="0.3">
      <c r="A41786">
        <v>932987623</v>
      </c>
      <c r="B41786" t="s">
        <v>93606</v>
      </c>
      <c r="C41786" t="s">
        <v>93607</v>
      </c>
      <c r="D41786" t="s">
        <v>47</v>
      </c>
      <c r="E41786" t="s">
        <v>12</v>
      </c>
      <c r="F41786" t="s">
        <v>93608</v>
      </c>
    </row>
    <row r="41787" spans="1:6" x14ac:dyDescent="0.3">
      <c r="A41787">
        <v>932998786</v>
      </c>
      <c r="B41787" t="s">
        <v>93609</v>
      </c>
      <c r="C41787" t="s">
        <v>8037</v>
      </c>
      <c r="D41787" t="s">
        <v>308</v>
      </c>
      <c r="E41787" t="s">
        <v>12</v>
      </c>
      <c r="F41787" t="s">
        <v>93610</v>
      </c>
    </row>
    <row r="41788" spans="1:6" x14ac:dyDescent="0.3">
      <c r="A41788">
        <v>933005257</v>
      </c>
      <c r="B41788" t="s">
        <v>93611</v>
      </c>
      <c r="C41788" t="s">
        <v>93612</v>
      </c>
      <c r="D41788" t="s">
        <v>190</v>
      </c>
      <c r="E41788" t="s">
        <v>12</v>
      </c>
      <c r="F41788" t="s">
        <v>93613</v>
      </c>
    </row>
    <row r="41789" spans="1:6" x14ac:dyDescent="0.3">
      <c r="A41789">
        <v>933011249</v>
      </c>
      <c r="B41789" t="s">
        <v>93614</v>
      </c>
      <c r="C41789" t="s">
        <v>39169</v>
      </c>
      <c r="D41789" t="s">
        <v>17</v>
      </c>
      <c r="E41789" t="s">
        <v>12</v>
      </c>
      <c r="F41789" t="s">
        <v>39170</v>
      </c>
    </row>
    <row r="41790" spans="1:6" x14ac:dyDescent="0.3">
      <c r="A41790">
        <v>933019071</v>
      </c>
      <c r="B41790" t="s">
        <v>93615</v>
      </c>
      <c r="C41790" t="s">
        <v>93616</v>
      </c>
      <c r="D41790" t="s">
        <v>1937</v>
      </c>
      <c r="E41790" t="s">
        <v>12</v>
      </c>
      <c r="F41790" t="s">
        <v>93617</v>
      </c>
    </row>
    <row r="41791" spans="1:6" x14ac:dyDescent="0.3">
      <c r="A41791">
        <v>933027237</v>
      </c>
      <c r="B41791" t="s">
        <v>93618</v>
      </c>
      <c r="C41791" t="s">
        <v>93619</v>
      </c>
      <c r="D41791" t="s">
        <v>2395</v>
      </c>
      <c r="E41791" t="s">
        <v>12</v>
      </c>
      <c r="F41791" t="s">
        <v>21512</v>
      </c>
    </row>
    <row r="41792" spans="1:6" x14ac:dyDescent="0.3">
      <c r="A41792">
        <v>933028783</v>
      </c>
      <c r="B41792" t="s">
        <v>93620</v>
      </c>
      <c r="C41792" t="s">
        <v>93621</v>
      </c>
      <c r="D41792" t="s">
        <v>2009</v>
      </c>
      <c r="E41792" t="s">
        <v>12</v>
      </c>
      <c r="F41792" t="s">
        <v>93622</v>
      </c>
    </row>
    <row r="41793" spans="1:6" x14ac:dyDescent="0.3">
      <c r="A41793">
        <v>933034526</v>
      </c>
      <c r="B41793" t="s">
        <v>93623</v>
      </c>
      <c r="C41793" t="s">
        <v>93624</v>
      </c>
      <c r="D41793" t="s">
        <v>3812</v>
      </c>
      <c r="E41793" t="s">
        <v>12</v>
      </c>
      <c r="F41793" t="s">
        <v>93625</v>
      </c>
    </row>
    <row r="41794" spans="1:6" x14ac:dyDescent="0.3">
      <c r="A41794">
        <v>933037170</v>
      </c>
      <c r="B41794" t="s">
        <v>93626</v>
      </c>
      <c r="C41794" t="s">
        <v>93627</v>
      </c>
      <c r="D41794" t="s">
        <v>17</v>
      </c>
      <c r="E41794" t="s">
        <v>12</v>
      </c>
      <c r="F41794" t="s">
        <v>93628</v>
      </c>
    </row>
    <row r="41795" spans="1:6" x14ac:dyDescent="0.3">
      <c r="A41795">
        <v>933043515</v>
      </c>
      <c r="B41795" t="s">
        <v>2738</v>
      </c>
      <c r="C41795" t="s">
        <v>86979</v>
      </c>
      <c r="D41795" t="s">
        <v>86980</v>
      </c>
      <c r="E41795" t="s">
        <v>12</v>
      </c>
      <c r="F41795" t="s">
        <v>86981</v>
      </c>
    </row>
    <row r="41796" spans="1:6" x14ac:dyDescent="0.3">
      <c r="A41796">
        <v>933046365</v>
      </c>
      <c r="B41796" t="s">
        <v>80603</v>
      </c>
      <c r="C41796" t="s">
        <v>93629</v>
      </c>
      <c r="D41796" t="s">
        <v>1533</v>
      </c>
      <c r="E41796" t="s">
        <v>12</v>
      </c>
      <c r="F41796" t="s">
        <v>93630</v>
      </c>
    </row>
    <row r="41797" spans="1:6" x14ac:dyDescent="0.3">
      <c r="A41797">
        <v>933046602</v>
      </c>
      <c r="B41797" t="s">
        <v>93631</v>
      </c>
      <c r="C41797" t="s">
        <v>93632</v>
      </c>
      <c r="D41797" t="s">
        <v>13289</v>
      </c>
      <c r="E41797" t="s">
        <v>12</v>
      </c>
      <c r="F41797" t="s">
        <v>93633</v>
      </c>
    </row>
    <row r="41798" spans="1:6" x14ac:dyDescent="0.3">
      <c r="A41798">
        <v>933050847</v>
      </c>
      <c r="B41798" t="s">
        <v>93634</v>
      </c>
      <c r="C41798" t="s">
        <v>16581</v>
      </c>
      <c r="D41798" t="s">
        <v>11</v>
      </c>
      <c r="E41798" t="s">
        <v>12</v>
      </c>
      <c r="F41798" t="s">
        <v>16582</v>
      </c>
    </row>
    <row r="41799" spans="1:6" x14ac:dyDescent="0.3">
      <c r="A41799">
        <v>933051927</v>
      </c>
      <c r="B41799" t="s">
        <v>93635</v>
      </c>
      <c r="C41799" t="s">
        <v>93636</v>
      </c>
      <c r="D41799" t="s">
        <v>17</v>
      </c>
      <c r="E41799" t="s">
        <v>12</v>
      </c>
      <c r="F41799" t="s">
        <v>93637</v>
      </c>
    </row>
    <row r="41800" spans="1:6" x14ac:dyDescent="0.3">
      <c r="A41800">
        <v>933052774</v>
      </c>
      <c r="B41800" t="s">
        <v>93638</v>
      </c>
      <c r="C41800" t="s">
        <v>93639</v>
      </c>
      <c r="D41800" t="s">
        <v>17</v>
      </c>
      <c r="E41800" t="s">
        <v>12</v>
      </c>
      <c r="F41800" t="s">
        <v>93640</v>
      </c>
    </row>
    <row r="41801" spans="1:6" x14ac:dyDescent="0.3">
      <c r="A41801">
        <v>933053488</v>
      </c>
      <c r="B41801" t="s">
        <v>93641</v>
      </c>
      <c r="C41801" t="s">
        <v>4162</v>
      </c>
      <c r="D41801" t="s">
        <v>593</v>
      </c>
      <c r="E41801" t="s">
        <v>12</v>
      </c>
      <c r="F41801" t="s">
        <v>44666</v>
      </c>
    </row>
    <row r="41802" spans="1:6" x14ac:dyDescent="0.3">
      <c r="A41802">
        <v>933058641</v>
      </c>
      <c r="B41802" t="s">
        <v>93642</v>
      </c>
      <c r="C41802" t="s">
        <v>93643</v>
      </c>
      <c r="D41802" t="s">
        <v>2899</v>
      </c>
      <c r="E41802" t="s">
        <v>12</v>
      </c>
      <c r="F41802" t="s">
        <v>93644</v>
      </c>
    </row>
    <row r="41803" spans="1:6" x14ac:dyDescent="0.3">
      <c r="A41803">
        <v>933059048</v>
      </c>
      <c r="B41803" t="s">
        <v>93645</v>
      </c>
      <c r="C41803" t="s">
        <v>93646</v>
      </c>
      <c r="D41803" t="s">
        <v>13612</v>
      </c>
      <c r="E41803" t="s">
        <v>12</v>
      </c>
      <c r="F41803" t="s">
        <v>93647</v>
      </c>
    </row>
    <row r="41804" spans="1:6" x14ac:dyDescent="0.3">
      <c r="A41804">
        <v>933059559</v>
      </c>
      <c r="B41804" t="s">
        <v>93648</v>
      </c>
      <c r="C41804" t="s">
        <v>93649</v>
      </c>
      <c r="D41804" t="s">
        <v>2638</v>
      </c>
      <c r="E41804" t="s">
        <v>12</v>
      </c>
      <c r="F41804" t="s">
        <v>93650</v>
      </c>
    </row>
    <row r="41805" spans="1:6" x14ac:dyDescent="0.3">
      <c r="A41805">
        <v>933067894</v>
      </c>
      <c r="B41805" t="s">
        <v>93651</v>
      </c>
      <c r="C41805" t="s">
        <v>1551</v>
      </c>
      <c r="D41805" t="s">
        <v>11</v>
      </c>
      <c r="E41805" t="s">
        <v>12</v>
      </c>
      <c r="F41805" t="s">
        <v>1552</v>
      </c>
    </row>
    <row r="41806" spans="1:6" x14ac:dyDescent="0.3">
      <c r="A41806">
        <v>933068176</v>
      </c>
      <c r="B41806" t="s">
        <v>93652</v>
      </c>
      <c r="C41806" t="s">
        <v>93653</v>
      </c>
      <c r="D41806" t="s">
        <v>67</v>
      </c>
      <c r="E41806" t="s">
        <v>12</v>
      </c>
      <c r="F41806" t="s">
        <v>93654</v>
      </c>
    </row>
    <row r="41807" spans="1:6" x14ac:dyDescent="0.3">
      <c r="A41807">
        <v>933068779</v>
      </c>
      <c r="B41807" t="s">
        <v>93655</v>
      </c>
      <c r="C41807" t="s">
        <v>93656</v>
      </c>
      <c r="D41807" t="s">
        <v>2583</v>
      </c>
      <c r="E41807" t="s">
        <v>12</v>
      </c>
      <c r="F41807" t="s">
        <v>93657</v>
      </c>
    </row>
    <row r="41808" spans="1:6" x14ac:dyDescent="0.3">
      <c r="A41808">
        <v>933069452</v>
      </c>
      <c r="B41808" t="s">
        <v>93658</v>
      </c>
      <c r="C41808" t="s">
        <v>93659</v>
      </c>
      <c r="D41808" t="s">
        <v>67</v>
      </c>
      <c r="E41808" t="s">
        <v>12</v>
      </c>
      <c r="F41808" t="s">
        <v>13995</v>
      </c>
    </row>
    <row r="41809" spans="1:6" x14ac:dyDescent="0.3">
      <c r="A41809">
        <v>933083663</v>
      </c>
      <c r="B41809" t="s">
        <v>93660</v>
      </c>
      <c r="C41809" t="s">
        <v>9544</v>
      </c>
      <c r="D41809" t="s">
        <v>24250</v>
      </c>
      <c r="E41809" t="s">
        <v>12</v>
      </c>
      <c r="F41809" t="s">
        <v>93661</v>
      </c>
    </row>
    <row r="41810" spans="1:6" x14ac:dyDescent="0.3">
      <c r="A41810">
        <v>933083989</v>
      </c>
      <c r="B41810" t="s">
        <v>93662</v>
      </c>
      <c r="C41810" t="s">
        <v>93663</v>
      </c>
      <c r="D41810" t="s">
        <v>4370</v>
      </c>
      <c r="E41810" t="s">
        <v>12</v>
      </c>
      <c r="F41810" t="s">
        <v>93664</v>
      </c>
    </row>
    <row r="41811" spans="1:6" x14ac:dyDescent="0.3">
      <c r="A41811">
        <v>933086301</v>
      </c>
      <c r="B41811" t="s">
        <v>93665</v>
      </c>
      <c r="C41811" t="s">
        <v>93666</v>
      </c>
      <c r="D41811" t="s">
        <v>1627</v>
      </c>
      <c r="E41811" t="s">
        <v>12</v>
      </c>
      <c r="F41811" t="s">
        <v>93667</v>
      </c>
    </row>
    <row r="41812" spans="1:6" x14ac:dyDescent="0.3">
      <c r="A41812">
        <v>933087066</v>
      </c>
      <c r="B41812" t="s">
        <v>93668</v>
      </c>
      <c r="C41812" t="s">
        <v>93669</v>
      </c>
      <c r="D41812" t="s">
        <v>933</v>
      </c>
      <c r="E41812" t="s">
        <v>12</v>
      </c>
      <c r="F41812" t="s">
        <v>93670</v>
      </c>
    </row>
    <row r="41813" spans="1:6" x14ac:dyDescent="0.3">
      <c r="A41813">
        <v>933100083</v>
      </c>
      <c r="B41813" t="s">
        <v>93671</v>
      </c>
      <c r="C41813" t="s">
        <v>25999</v>
      </c>
      <c r="D41813" t="s">
        <v>62</v>
      </c>
      <c r="E41813" t="s">
        <v>12</v>
      </c>
      <c r="F41813" t="s">
        <v>26000</v>
      </c>
    </row>
    <row r="41814" spans="1:6" x14ac:dyDescent="0.3">
      <c r="A41814">
        <v>933106624</v>
      </c>
      <c r="B41814" t="s">
        <v>93672</v>
      </c>
      <c r="C41814" t="s">
        <v>93673</v>
      </c>
      <c r="D41814" t="s">
        <v>670</v>
      </c>
      <c r="E41814" t="s">
        <v>12</v>
      </c>
      <c r="F41814" t="s">
        <v>11993</v>
      </c>
    </row>
    <row r="41815" spans="1:6" x14ac:dyDescent="0.3">
      <c r="A41815">
        <v>933109259</v>
      </c>
      <c r="B41815" t="s">
        <v>93674</v>
      </c>
      <c r="C41815" t="s">
        <v>93675</v>
      </c>
      <c r="D41815" t="s">
        <v>17</v>
      </c>
      <c r="E41815" t="s">
        <v>12</v>
      </c>
      <c r="F41815" t="s">
        <v>93676</v>
      </c>
    </row>
    <row r="41816" spans="1:6" x14ac:dyDescent="0.3">
      <c r="A41816">
        <v>933109631</v>
      </c>
      <c r="B41816" t="s">
        <v>93677</v>
      </c>
      <c r="C41816" t="s">
        <v>93678</v>
      </c>
      <c r="D41816" t="s">
        <v>4930</v>
      </c>
      <c r="E41816" t="s">
        <v>12</v>
      </c>
      <c r="F41816" t="s">
        <v>93679</v>
      </c>
    </row>
    <row r="41817" spans="1:6" x14ac:dyDescent="0.3">
      <c r="A41817">
        <v>933110050</v>
      </c>
      <c r="B41817" t="s">
        <v>93680</v>
      </c>
      <c r="C41817" t="s">
        <v>93681</v>
      </c>
      <c r="D41817" t="s">
        <v>832</v>
      </c>
      <c r="E41817" t="s">
        <v>12</v>
      </c>
      <c r="F41817" t="s">
        <v>79670</v>
      </c>
    </row>
    <row r="41818" spans="1:6" x14ac:dyDescent="0.3">
      <c r="A41818">
        <v>933113488</v>
      </c>
      <c r="B41818" t="s">
        <v>93682</v>
      </c>
      <c r="C41818" t="s">
        <v>93683</v>
      </c>
      <c r="D41818" t="s">
        <v>348</v>
      </c>
      <c r="E41818" t="s">
        <v>12</v>
      </c>
      <c r="F41818" t="s">
        <v>93684</v>
      </c>
    </row>
    <row r="41819" spans="1:6" x14ac:dyDescent="0.3">
      <c r="A41819">
        <v>933119796</v>
      </c>
      <c r="B41819" t="s">
        <v>93685</v>
      </c>
      <c r="C41819" t="s">
        <v>93686</v>
      </c>
      <c r="D41819" t="s">
        <v>47</v>
      </c>
      <c r="E41819" t="s">
        <v>12</v>
      </c>
      <c r="F41819" t="s">
        <v>93687</v>
      </c>
    </row>
    <row r="41820" spans="1:6" x14ac:dyDescent="0.3">
      <c r="A41820">
        <v>933122753</v>
      </c>
      <c r="B41820" t="s">
        <v>93688</v>
      </c>
      <c r="C41820" t="s">
        <v>93689</v>
      </c>
      <c r="D41820" t="s">
        <v>427</v>
      </c>
      <c r="E41820" t="s">
        <v>12</v>
      </c>
      <c r="F41820" t="s">
        <v>93690</v>
      </c>
    </row>
    <row r="41821" spans="1:6" x14ac:dyDescent="0.3">
      <c r="A41821">
        <v>933129126</v>
      </c>
      <c r="B41821" t="s">
        <v>93691</v>
      </c>
      <c r="C41821" t="s">
        <v>93692</v>
      </c>
      <c r="D41821" t="s">
        <v>13078</v>
      </c>
      <c r="E41821" t="s">
        <v>12</v>
      </c>
      <c r="F41821" t="s">
        <v>93693</v>
      </c>
    </row>
    <row r="41822" spans="1:6" x14ac:dyDescent="0.3">
      <c r="A41822">
        <v>933129356</v>
      </c>
      <c r="B41822" t="s">
        <v>93694</v>
      </c>
      <c r="C41822" t="s">
        <v>93695</v>
      </c>
      <c r="D41822" t="s">
        <v>2395</v>
      </c>
      <c r="E41822" t="s">
        <v>12</v>
      </c>
      <c r="F41822" t="s">
        <v>93696</v>
      </c>
    </row>
    <row r="41823" spans="1:6" x14ac:dyDescent="0.3">
      <c r="A41823">
        <v>933133236</v>
      </c>
      <c r="B41823" t="s">
        <v>93697</v>
      </c>
      <c r="C41823" t="s">
        <v>23968</v>
      </c>
      <c r="D41823" t="s">
        <v>47</v>
      </c>
      <c r="E41823" t="s">
        <v>12</v>
      </c>
      <c r="F41823" t="s">
        <v>23969</v>
      </c>
    </row>
    <row r="41824" spans="1:6" x14ac:dyDescent="0.3">
      <c r="A41824">
        <v>933137336</v>
      </c>
      <c r="B41824" t="s">
        <v>93698</v>
      </c>
      <c r="C41824" t="s">
        <v>93699</v>
      </c>
      <c r="D41824" t="s">
        <v>2035</v>
      </c>
      <c r="E41824" t="s">
        <v>12</v>
      </c>
      <c r="F41824" t="s">
        <v>21438</v>
      </c>
    </row>
    <row r="41825" spans="1:6" x14ac:dyDescent="0.3">
      <c r="A41825">
        <v>933149938</v>
      </c>
      <c r="B41825" t="s">
        <v>93700</v>
      </c>
      <c r="C41825" t="s">
        <v>93701</v>
      </c>
      <c r="D41825" t="s">
        <v>8376</v>
      </c>
      <c r="E41825" t="s">
        <v>12</v>
      </c>
      <c r="F41825" t="s">
        <v>93702</v>
      </c>
    </row>
    <row r="41826" spans="1:6" x14ac:dyDescent="0.3">
      <c r="A41826">
        <v>933150674</v>
      </c>
      <c r="B41826" t="s">
        <v>93703</v>
      </c>
      <c r="C41826" t="s">
        <v>93704</v>
      </c>
      <c r="D41826" t="s">
        <v>10915</v>
      </c>
      <c r="E41826" t="s">
        <v>12</v>
      </c>
      <c r="F41826" t="s">
        <v>71569</v>
      </c>
    </row>
    <row r="41827" spans="1:6" x14ac:dyDescent="0.3">
      <c r="A41827">
        <v>933151866</v>
      </c>
      <c r="B41827" t="s">
        <v>73096</v>
      </c>
      <c r="C41827" t="s">
        <v>93705</v>
      </c>
      <c r="D41827" t="s">
        <v>190</v>
      </c>
      <c r="E41827" t="s">
        <v>12</v>
      </c>
      <c r="F41827" t="s">
        <v>93706</v>
      </c>
    </row>
    <row r="41828" spans="1:6" x14ac:dyDescent="0.3">
      <c r="A41828">
        <v>933158107</v>
      </c>
      <c r="B41828" t="s">
        <v>93707</v>
      </c>
      <c r="C41828" t="s">
        <v>93708</v>
      </c>
      <c r="D41828" t="s">
        <v>3098</v>
      </c>
      <c r="E41828" t="s">
        <v>12</v>
      </c>
      <c r="F41828" t="s">
        <v>93709</v>
      </c>
    </row>
    <row r="41829" spans="1:6" x14ac:dyDescent="0.3">
      <c r="A41829">
        <v>933161884</v>
      </c>
      <c r="B41829" t="s">
        <v>93710</v>
      </c>
      <c r="C41829" t="s">
        <v>2756</v>
      </c>
      <c r="D41829" t="s">
        <v>2757</v>
      </c>
      <c r="E41829" t="s">
        <v>12</v>
      </c>
      <c r="F41829" t="s">
        <v>2758</v>
      </c>
    </row>
    <row r="41830" spans="1:6" x14ac:dyDescent="0.3">
      <c r="A41830">
        <v>933165014</v>
      </c>
      <c r="B41830" t="s">
        <v>93711</v>
      </c>
      <c r="C41830" t="s">
        <v>93712</v>
      </c>
      <c r="D41830" t="s">
        <v>190</v>
      </c>
      <c r="E41830" t="s">
        <v>12</v>
      </c>
      <c r="F41830" t="s">
        <v>93713</v>
      </c>
    </row>
    <row r="41831" spans="1:6" x14ac:dyDescent="0.3">
      <c r="A41831">
        <v>933165656</v>
      </c>
      <c r="B41831" t="s">
        <v>93714</v>
      </c>
      <c r="C41831" t="s">
        <v>93715</v>
      </c>
      <c r="D41831" t="s">
        <v>2910</v>
      </c>
      <c r="E41831" t="s">
        <v>12</v>
      </c>
      <c r="F41831" t="s">
        <v>93716</v>
      </c>
    </row>
    <row r="41832" spans="1:6" x14ac:dyDescent="0.3">
      <c r="A41832">
        <v>933169006</v>
      </c>
      <c r="B41832" t="s">
        <v>93717</v>
      </c>
      <c r="C41832" t="s">
        <v>93718</v>
      </c>
      <c r="D41832" t="s">
        <v>62</v>
      </c>
      <c r="E41832" t="s">
        <v>12</v>
      </c>
      <c r="F41832" t="s">
        <v>93719</v>
      </c>
    </row>
    <row r="41833" spans="1:6" x14ac:dyDescent="0.3">
      <c r="A41833">
        <v>933169468</v>
      </c>
      <c r="B41833" t="s">
        <v>93720</v>
      </c>
      <c r="C41833" t="s">
        <v>93721</v>
      </c>
      <c r="D41833" t="s">
        <v>34667</v>
      </c>
      <c r="E41833" t="s">
        <v>12</v>
      </c>
      <c r="F41833" t="s">
        <v>93722</v>
      </c>
    </row>
    <row r="41834" spans="1:6" x14ac:dyDescent="0.3">
      <c r="A41834">
        <v>933173183</v>
      </c>
      <c r="B41834" t="s">
        <v>93723</v>
      </c>
      <c r="C41834" t="s">
        <v>93724</v>
      </c>
      <c r="D41834" t="s">
        <v>17</v>
      </c>
      <c r="E41834" t="s">
        <v>12</v>
      </c>
      <c r="F41834" t="s">
        <v>93725</v>
      </c>
    </row>
    <row r="41835" spans="1:6" x14ac:dyDescent="0.3">
      <c r="A41835">
        <v>933179406</v>
      </c>
      <c r="B41835" t="s">
        <v>93726</v>
      </c>
      <c r="C41835" t="s">
        <v>93727</v>
      </c>
      <c r="D41835" t="s">
        <v>62</v>
      </c>
      <c r="E41835" t="s">
        <v>12</v>
      </c>
      <c r="F41835" t="s">
        <v>93728</v>
      </c>
    </row>
    <row r="41836" spans="1:6" x14ac:dyDescent="0.3">
      <c r="A41836">
        <v>933181197</v>
      </c>
      <c r="B41836" t="s">
        <v>93729</v>
      </c>
      <c r="C41836" t="s">
        <v>93730</v>
      </c>
      <c r="D41836" t="s">
        <v>7966</v>
      </c>
      <c r="E41836" t="s">
        <v>12</v>
      </c>
      <c r="F41836" t="s">
        <v>93731</v>
      </c>
    </row>
    <row r="41837" spans="1:6" x14ac:dyDescent="0.3">
      <c r="A41837">
        <v>933189380</v>
      </c>
      <c r="B41837" t="s">
        <v>93732</v>
      </c>
      <c r="C41837" t="s">
        <v>93733</v>
      </c>
      <c r="D41837" t="s">
        <v>17</v>
      </c>
      <c r="E41837" t="s">
        <v>12</v>
      </c>
      <c r="F41837" t="s">
        <v>608</v>
      </c>
    </row>
    <row r="41838" spans="1:6" x14ac:dyDescent="0.3">
      <c r="A41838">
        <v>933191342</v>
      </c>
      <c r="B41838" t="s">
        <v>93734</v>
      </c>
      <c r="C41838" t="s">
        <v>93735</v>
      </c>
      <c r="D41838" t="s">
        <v>675</v>
      </c>
      <c r="E41838" t="s">
        <v>12</v>
      </c>
      <c r="F41838" t="s">
        <v>91923</v>
      </c>
    </row>
    <row r="41839" spans="1:6" x14ac:dyDescent="0.3">
      <c r="A41839">
        <v>933205491</v>
      </c>
      <c r="B41839" t="s">
        <v>93736</v>
      </c>
      <c r="C41839" t="s">
        <v>93737</v>
      </c>
      <c r="D41839" t="s">
        <v>1499</v>
      </c>
      <c r="E41839" t="s">
        <v>12</v>
      </c>
      <c r="F41839" t="s">
        <v>93738</v>
      </c>
    </row>
    <row r="41840" spans="1:6" x14ac:dyDescent="0.3">
      <c r="A41840">
        <v>933207206</v>
      </c>
      <c r="B41840" t="s">
        <v>93739</v>
      </c>
      <c r="C41840" t="s">
        <v>93740</v>
      </c>
      <c r="D41840" t="s">
        <v>17</v>
      </c>
      <c r="E41840" t="s">
        <v>12</v>
      </c>
      <c r="F41840" t="s">
        <v>93741</v>
      </c>
    </row>
    <row r="41841" spans="1:6" x14ac:dyDescent="0.3">
      <c r="A41841">
        <v>933214406</v>
      </c>
      <c r="B41841" t="s">
        <v>93742</v>
      </c>
      <c r="C41841" t="s">
        <v>93743</v>
      </c>
      <c r="D41841" t="s">
        <v>11</v>
      </c>
      <c r="E41841" t="s">
        <v>12</v>
      </c>
      <c r="F41841" t="s">
        <v>93744</v>
      </c>
    </row>
    <row r="41842" spans="1:6" x14ac:dyDescent="0.3">
      <c r="A41842">
        <v>933215467</v>
      </c>
      <c r="B41842" t="s">
        <v>93745</v>
      </c>
      <c r="C41842" t="s">
        <v>8695</v>
      </c>
      <c r="D41842" t="s">
        <v>3139</v>
      </c>
      <c r="E41842" t="s">
        <v>12</v>
      </c>
      <c r="F41842" t="s">
        <v>93746</v>
      </c>
    </row>
    <row r="41843" spans="1:6" x14ac:dyDescent="0.3">
      <c r="A41843">
        <v>933217134</v>
      </c>
      <c r="B41843" t="s">
        <v>93747</v>
      </c>
      <c r="C41843" t="s">
        <v>93748</v>
      </c>
      <c r="D41843" t="s">
        <v>22</v>
      </c>
      <c r="E41843" t="s">
        <v>12</v>
      </c>
      <c r="F41843" t="s">
        <v>57926</v>
      </c>
    </row>
    <row r="41844" spans="1:6" x14ac:dyDescent="0.3">
      <c r="A41844">
        <v>933220648</v>
      </c>
      <c r="B41844" t="s">
        <v>93749</v>
      </c>
      <c r="C41844" t="s">
        <v>93750</v>
      </c>
      <c r="D41844" t="s">
        <v>313</v>
      </c>
      <c r="E41844" t="s">
        <v>12</v>
      </c>
      <c r="F41844" t="s">
        <v>93751</v>
      </c>
    </row>
    <row r="41845" spans="1:6" x14ac:dyDescent="0.3">
      <c r="A41845">
        <v>933221310</v>
      </c>
      <c r="B41845" t="s">
        <v>93752</v>
      </c>
      <c r="C41845" t="s">
        <v>93753</v>
      </c>
      <c r="D41845" t="s">
        <v>313</v>
      </c>
      <c r="E41845" t="s">
        <v>12</v>
      </c>
      <c r="F41845" t="s">
        <v>93754</v>
      </c>
    </row>
    <row r="41846" spans="1:6" x14ac:dyDescent="0.3">
      <c r="A41846">
        <v>933223468</v>
      </c>
      <c r="B41846" t="s">
        <v>93755</v>
      </c>
      <c r="C41846" t="s">
        <v>5491</v>
      </c>
      <c r="D41846" t="s">
        <v>490</v>
      </c>
      <c r="E41846" t="s">
        <v>12</v>
      </c>
      <c r="F41846" t="s">
        <v>93756</v>
      </c>
    </row>
    <row r="41847" spans="1:6" x14ac:dyDescent="0.3">
      <c r="A41847">
        <v>933240118</v>
      </c>
      <c r="B41847" t="s">
        <v>93757</v>
      </c>
      <c r="C41847" t="s">
        <v>93758</v>
      </c>
      <c r="D41847" t="s">
        <v>675</v>
      </c>
      <c r="E41847" t="s">
        <v>12</v>
      </c>
      <c r="F41847" t="s">
        <v>93759</v>
      </c>
    </row>
    <row r="41848" spans="1:6" x14ac:dyDescent="0.3">
      <c r="A41848">
        <v>933250056</v>
      </c>
      <c r="B41848" t="s">
        <v>93760</v>
      </c>
      <c r="C41848" t="s">
        <v>93761</v>
      </c>
      <c r="D41848" t="s">
        <v>3651</v>
      </c>
      <c r="E41848" t="s">
        <v>12</v>
      </c>
      <c r="F41848" t="s">
        <v>2094</v>
      </c>
    </row>
    <row r="41849" spans="1:6" x14ac:dyDescent="0.3">
      <c r="A41849">
        <v>933258065</v>
      </c>
      <c r="B41849" t="s">
        <v>93762</v>
      </c>
      <c r="C41849" t="s">
        <v>93763</v>
      </c>
      <c r="D41849" t="s">
        <v>47</v>
      </c>
      <c r="E41849" t="s">
        <v>12</v>
      </c>
      <c r="F41849" t="s">
        <v>93764</v>
      </c>
    </row>
    <row r="41850" spans="1:6" x14ac:dyDescent="0.3">
      <c r="A41850">
        <v>933259017</v>
      </c>
      <c r="B41850" t="s">
        <v>93765</v>
      </c>
      <c r="C41850" t="s">
        <v>93766</v>
      </c>
      <c r="D41850" t="s">
        <v>147</v>
      </c>
      <c r="E41850" t="s">
        <v>12</v>
      </c>
      <c r="F41850" t="s">
        <v>93767</v>
      </c>
    </row>
    <row r="41851" spans="1:6" x14ac:dyDescent="0.3">
      <c r="A41851">
        <v>933260631</v>
      </c>
      <c r="B41851" t="s">
        <v>93768</v>
      </c>
      <c r="C41851" t="s">
        <v>93769</v>
      </c>
      <c r="D41851" t="s">
        <v>670</v>
      </c>
      <c r="E41851" t="s">
        <v>12</v>
      </c>
      <c r="F41851" t="s">
        <v>93770</v>
      </c>
    </row>
    <row r="41852" spans="1:6" x14ac:dyDescent="0.3">
      <c r="A41852">
        <v>933261553</v>
      </c>
      <c r="B41852" t="s">
        <v>93771</v>
      </c>
      <c r="C41852" t="s">
        <v>93772</v>
      </c>
      <c r="D41852" t="s">
        <v>99</v>
      </c>
      <c r="E41852" t="s">
        <v>12</v>
      </c>
      <c r="F41852" t="s">
        <v>93773</v>
      </c>
    </row>
    <row r="41853" spans="1:6" x14ac:dyDescent="0.3">
      <c r="A41853">
        <v>933263220</v>
      </c>
      <c r="B41853" t="s">
        <v>93774</v>
      </c>
      <c r="C41853" t="s">
        <v>93775</v>
      </c>
      <c r="D41853" t="s">
        <v>62</v>
      </c>
      <c r="E41853" t="s">
        <v>12</v>
      </c>
      <c r="F41853" t="s">
        <v>93776</v>
      </c>
    </row>
    <row r="41854" spans="1:6" x14ac:dyDescent="0.3">
      <c r="A41854">
        <v>933265078</v>
      </c>
      <c r="B41854" t="s">
        <v>10193</v>
      </c>
      <c r="C41854" t="s">
        <v>93777</v>
      </c>
      <c r="D41854" t="s">
        <v>9565</v>
      </c>
      <c r="E41854" t="s">
        <v>12</v>
      </c>
      <c r="F41854" t="s">
        <v>93778</v>
      </c>
    </row>
    <row r="41855" spans="1:6" x14ac:dyDescent="0.3">
      <c r="A41855">
        <v>933266875</v>
      </c>
      <c r="B41855" t="s">
        <v>93779</v>
      </c>
      <c r="C41855" t="s">
        <v>13638</v>
      </c>
      <c r="D41855" t="s">
        <v>557</v>
      </c>
      <c r="E41855" t="s">
        <v>12</v>
      </c>
      <c r="F41855" t="s">
        <v>13639</v>
      </c>
    </row>
    <row r="41856" spans="1:6" x14ac:dyDescent="0.3">
      <c r="A41856">
        <v>933270927</v>
      </c>
      <c r="B41856" t="s">
        <v>93780</v>
      </c>
      <c r="C41856" t="s">
        <v>93781</v>
      </c>
      <c r="D41856" t="s">
        <v>334</v>
      </c>
      <c r="E41856" t="s">
        <v>12</v>
      </c>
      <c r="F41856" t="s">
        <v>93782</v>
      </c>
    </row>
    <row r="41857" spans="1:6" x14ac:dyDescent="0.3">
      <c r="A41857">
        <v>933283003</v>
      </c>
      <c r="B41857" t="s">
        <v>93783</v>
      </c>
      <c r="C41857" t="s">
        <v>93784</v>
      </c>
      <c r="D41857" t="s">
        <v>62</v>
      </c>
      <c r="E41857" t="s">
        <v>12</v>
      </c>
      <c r="F41857" t="s">
        <v>93785</v>
      </c>
    </row>
    <row r="41858" spans="1:6" x14ac:dyDescent="0.3">
      <c r="A41858">
        <v>933284003</v>
      </c>
      <c r="B41858" t="s">
        <v>93786</v>
      </c>
      <c r="C41858" t="s">
        <v>93787</v>
      </c>
      <c r="D41858" t="s">
        <v>2100</v>
      </c>
      <c r="E41858" t="s">
        <v>12</v>
      </c>
      <c r="F41858" t="s">
        <v>93788</v>
      </c>
    </row>
    <row r="41859" spans="1:6" x14ac:dyDescent="0.3">
      <c r="A41859">
        <v>933285980</v>
      </c>
      <c r="B41859" t="s">
        <v>93789</v>
      </c>
      <c r="C41859" t="s">
        <v>93790</v>
      </c>
      <c r="D41859" t="s">
        <v>11</v>
      </c>
      <c r="E41859" t="s">
        <v>12</v>
      </c>
      <c r="F41859" t="s">
        <v>93791</v>
      </c>
    </row>
    <row r="41860" spans="1:6" x14ac:dyDescent="0.3">
      <c r="A41860">
        <v>933289737</v>
      </c>
      <c r="B41860" t="s">
        <v>93792</v>
      </c>
      <c r="C41860" t="s">
        <v>93793</v>
      </c>
      <c r="D41860" t="s">
        <v>1633</v>
      </c>
      <c r="E41860" t="s">
        <v>12</v>
      </c>
      <c r="F41860" t="s">
        <v>93794</v>
      </c>
    </row>
    <row r="41861" spans="1:6" x14ac:dyDescent="0.3">
      <c r="A41861">
        <v>933306663</v>
      </c>
      <c r="B41861" t="s">
        <v>93795</v>
      </c>
      <c r="C41861" t="s">
        <v>93796</v>
      </c>
      <c r="D41861" t="s">
        <v>163</v>
      </c>
      <c r="E41861" t="s">
        <v>12</v>
      </c>
      <c r="F41861" t="s">
        <v>93797</v>
      </c>
    </row>
    <row r="41862" spans="1:6" x14ac:dyDescent="0.3">
      <c r="A41862">
        <v>933317065</v>
      </c>
      <c r="B41862" t="s">
        <v>93798</v>
      </c>
      <c r="C41862" t="s">
        <v>93799</v>
      </c>
      <c r="D41862" t="s">
        <v>990</v>
      </c>
      <c r="E41862" t="s">
        <v>12</v>
      </c>
      <c r="F41862" t="s">
        <v>93800</v>
      </c>
    </row>
    <row r="41863" spans="1:6" x14ac:dyDescent="0.3">
      <c r="A41863">
        <v>933319692</v>
      </c>
      <c r="B41863" t="s">
        <v>93801</v>
      </c>
      <c r="C41863" t="s">
        <v>93802</v>
      </c>
      <c r="D41863" t="s">
        <v>670</v>
      </c>
      <c r="E41863" t="s">
        <v>12</v>
      </c>
      <c r="F41863" t="s">
        <v>93803</v>
      </c>
    </row>
    <row r="41864" spans="1:6" x14ac:dyDescent="0.3">
      <c r="A41864">
        <v>933321393</v>
      </c>
      <c r="B41864" t="s">
        <v>93804</v>
      </c>
      <c r="C41864" t="s">
        <v>93805</v>
      </c>
      <c r="D41864" t="s">
        <v>867</v>
      </c>
      <c r="E41864" t="s">
        <v>12</v>
      </c>
      <c r="F41864" t="s">
        <v>93806</v>
      </c>
    </row>
    <row r="41865" spans="1:6" x14ac:dyDescent="0.3">
      <c r="A41865">
        <v>933327621</v>
      </c>
      <c r="B41865" t="s">
        <v>93807</v>
      </c>
      <c r="C41865" t="s">
        <v>93808</v>
      </c>
      <c r="D41865" t="s">
        <v>1481</v>
      </c>
      <c r="E41865" t="s">
        <v>12</v>
      </c>
      <c r="F41865" t="s">
        <v>93809</v>
      </c>
    </row>
    <row r="41866" spans="1:6" x14ac:dyDescent="0.3">
      <c r="A41866">
        <v>933331978</v>
      </c>
      <c r="B41866" t="s">
        <v>93810</v>
      </c>
      <c r="C41866" t="s">
        <v>93811</v>
      </c>
      <c r="D41866" t="s">
        <v>313</v>
      </c>
      <c r="E41866" t="s">
        <v>12</v>
      </c>
      <c r="F41866" t="s">
        <v>93812</v>
      </c>
    </row>
    <row r="41867" spans="1:6" x14ac:dyDescent="0.3">
      <c r="A41867">
        <v>933337494</v>
      </c>
      <c r="B41867" t="s">
        <v>93813</v>
      </c>
      <c r="C41867" t="s">
        <v>93814</v>
      </c>
      <c r="D41867" t="s">
        <v>240</v>
      </c>
      <c r="E41867" t="s">
        <v>12</v>
      </c>
      <c r="F41867" t="s">
        <v>93815</v>
      </c>
    </row>
    <row r="41868" spans="1:6" x14ac:dyDescent="0.3">
      <c r="A41868">
        <v>933338260</v>
      </c>
      <c r="B41868" t="s">
        <v>93816</v>
      </c>
      <c r="C41868" t="s">
        <v>91274</v>
      </c>
      <c r="D41868" t="s">
        <v>8041</v>
      </c>
      <c r="E41868" t="s">
        <v>12</v>
      </c>
      <c r="F41868" t="s">
        <v>93817</v>
      </c>
    </row>
    <row r="41869" spans="1:6" x14ac:dyDescent="0.3">
      <c r="A41869">
        <v>933344209</v>
      </c>
      <c r="B41869" t="s">
        <v>93818</v>
      </c>
      <c r="C41869" t="s">
        <v>93819</v>
      </c>
      <c r="D41869" t="s">
        <v>348</v>
      </c>
      <c r="E41869" t="s">
        <v>12</v>
      </c>
      <c r="F41869" t="s">
        <v>93820</v>
      </c>
    </row>
    <row r="41870" spans="1:6" x14ac:dyDescent="0.3">
      <c r="A41870">
        <v>933349742</v>
      </c>
      <c r="B41870" t="s">
        <v>93821</v>
      </c>
      <c r="C41870" t="s">
        <v>93822</v>
      </c>
      <c r="D41870" t="s">
        <v>20645</v>
      </c>
      <c r="E41870" t="s">
        <v>12</v>
      </c>
      <c r="F41870" t="s">
        <v>93823</v>
      </c>
    </row>
    <row r="41871" spans="1:6" x14ac:dyDescent="0.3">
      <c r="A41871">
        <v>933351046</v>
      </c>
      <c r="B41871" t="s">
        <v>93824</v>
      </c>
      <c r="C41871" t="s">
        <v>93825</v>
      </c>
      <c r="D41871" t="s">
        <v>343</v>
      </c>
      <c r="E41871" t="s">
        <v>12</v>
      </c>
      <c r="F41871" t="s">
        <v>93826</v>
      </c>
    </row>
    <row r="41872" spans="1:6" x14ac:dyDescent="0.3">
      <c r="A41872">
        <v>933355356</v>
      </c>
      <c r="B41872" t="s">
        <v>93827</v>
      </c>
      <c r="C41872" t="s">
        <v>93828</v>
      </c>
      <c r="D41872" t="s">
        <v>57</v>
      </c>
      <c r="E41872" t="s">
        <v>12</v>
      </c>
      <c r="F41872" t="s">
        <v>93829</v>
      </c>
    </row>
    <row r="41873" spans="1:6" x14ac:dyDescent="0.3">
      <c r="A41873">
        <v>933359637</v>
      </c>
      <c r="B41873" t="s">
        <v>93830</v>
      </c>
      <c r="C41873" t="s">
        <v>93831</v>
      </c>
      <c r="D41873" t="s">
        <v>1033</v>
      </c>
      <c r="E41873" t="s">
        <v>12</v>
      </c>
      <c r="F41873" t="s">
        <v>93832</v>
      </c>
    </row>
    <row r="41874" spans="1:6" x14ac:dyDescent="0.3">
      <c r="A41874">
        <v>933362040</v>
      </c>
      <c r="B41874" t="s">
        <v>93833</v>
      </c>
      <c r="C41874" t="s">
        <v>93834</v>
      </c>
      <c r="D41874" t="s">
        <v>62</v>
      </c>
      <c r="E41874" t="s">
        <v>12</v>
      </c>
      <c r="F41874" t="s">
        <v>93835</v>
      </c>
    </row>
    <row r="41875" spans="1:6" x14ac:dyDescent="0.3">
      <c r="A41875">
        <v>933363035</v>
      </c>
      <c r="B41875" t="s">
        <v>93836</v>
      </c>
      <c r="C41875" t="s">
        <v>93837</v>
      </c>
      <c r="D41875" t="s">
        <v>670</v>
      </c>
      <c r="E41875" t="s">
        <v>12</v>
      </c>
      <c r="F41875" t="s">
        <v>93838</v>
      </c>
    </row>
    <row r="41876" spans="1:6" x14ac:dyDescent="0.3">
      <c r="A41876">
        <v>933366646</v>
      </c>
      <c r="B41876" t="s">
        <v>93839</v>
      </c>
      <c r="C41876" t="s">
        <v>93840</v>
      </c>
      <c r="D41876" t="s">
        <v>313</v>
      </c>
      <c r="E41876" t="s">
        <v>12</v>
      </c>
      <c r="F41876" t="s">
        <v>93841</v>
      </c>
    </row>
    <row r="41877" spans="1:6" x14ac:dyDescent="0.3">
      <c r="A41877">
        <v>933367317</v>
      </c>
      <c r="B41877" t="s">
        <v>93842</v>
      </c>
      <c r="C41877" t="s">
        <v>93843</v>
      </c>
      <c r="D41877" t="s">
        <v>1937</v>
      </c>
      <c r="E41877" t="s">
        <v>12</v>
      </c>
      <c r="F41877" t="s">
        <v>93844</v>
      </c>
    </row>
    <row r="41878" spans="1:6" x14ac:dyDescent="0.3">
      <c r="A41878">
        <v>933367726</v>
      </c>
      <c r="B41878" t="s">
        <v>93845</v>
      </c>
      <c r="C41878" t="s">
        <v>93846</v>
      </c>
      <c r="D41878" t="s">
        <v>47</v>
      </c>
      <c r="E41878" t="s">
        <v>12</v>
      </c>
      <c r="F41878" t="s">
        <v>93847</v>
      </c>
    </row>
    <row r="41879" spans="1:6" x14ac:dyDescent="0.3">
      <c r="A41879">
        <v>933368528</v>
      </c>
      <c r="B41879" t="s">
        <v>93848</v>
      </c>
      <c r="C41879" t="s">
        <v>93849</v>
      </c>
      <c r="D41879" t="s">
        <v>17</v>
      </c>
      <c r="E41879" t="s">
        <v>12</v>
      </c>
      <c r="F41879" t="s">
        <v>93850</v>
      </c>
    </row>
    <row r="41880" spans="1:6" x14ac:dyDescent="0.3">
      <c r="A41880">
        <v>933369303</v>
      </c>
      <c r="B41880" t="s">
        <v>93851</v>
      </c>
      <c r="C41880" t="s">
        <v>93852</v>
      </c>
      <c r="D41880" t="s">
        <v>11</v>
      </c>
      <c r="E41880" t="s">
        <v>12</v>
      </c>
      <c r="F41880" t="s">
        <v>93853</v>
      </c>
    </row>
    <row r="41881" spans="1:6" x14ac:dyDescent="0.3">
      <c r="A41881">
        <v>933370667</v>
      </c>
      <c r="B41881" t="s">
        <v>93854</v>
      </c>
      <c r="C41881" t="s">
        <v>93855</v>
      </c>
      <c r="D41881" t="s">
        <v>832</v>
      </c>
      <c r="E41881" t="s">
        <v>12</v>
      </c>
      <c r="F41881" t="s">
        <v>93856</v>
      </c>
    </row>
    <row r="41882" spans="1:6" x14ac:dyDescent="0.3">
      <c r="A41882">
        <v>933371140</v>
      </c>
      <c r="B41882" t="s">
        <v>93857</v>
      </c>
      <c r="C41882" t="s">
        <v>14116</v>
      </c>
      <c r="D41882" t="s">
        <v>2944</v>
      </c>
      <c r="E41882" t="s">
        <v>12</v>
      </c>
      <c r="F41882" t="s">
        <v>86680</v>
      </c>
    </row>
    <row r="41883" spans="1:6" x14ac:dyDescent="0.3">
      <c r="A41883">
        <v>933379246</v>
      </c>
      <c r="B41883" t="s">
        <v>93858</v>
      </c>
      <c r="C41883" t="s">
        <v>93859</v>
      </c>
      <c r="D41883" t="s">
        <v>427</v>
      </c>
      <c r="E41883" t="s">
        <v>12</v>
      </c>
      <c r="F41883" t="s">
        <v>93860</v>
      </c>
    </row>
    <row r="41884" spans="1:6" x14ac:dyDescent="0.3">
      <c r="A41884">
        <v>933382581</v>
      </c>
      <c r="B41884" t="s">
        <v>93861</v>
      </c>
      <c r="C41884" t="s">
        <v>93862</v>
      </c>
      <c r="D41884" t="s">
        <v>1414</v>
      </c>
      <c r="E41884" t="s">
        <v>12</v>
      </c>
      <c r="F41884" t="s">
        <v>93863</v>
      </c>
    </row>
    <row r="41885" spans="1:6" x14ac:dyDescent="0.3">
      <c r="A41885">
        <v>933386257</v>
      </c>
      <c r="B41885" t="s">
        <v>93864</v>
      </c>
      <c r="C41885" t="s">
        <v>93865</v>
      </c>
      <c r="D41885" t="s">
        <v>1923</v>
      </c>
      <c r="E41885" t="s">
        <v>12</v>
      </c>
      <c r="F41885" t="s">
        <v>93866</v>
      </c>
    </row>
    <row r="41886" spans="1:6" x14ac:dyDescent="0.3">
      <c r="A41886">
        <v>933387982</v>
      </c>
      <c r="B41886" t="s">
        <v>93867</v>
      </c>
      <c r="C41886" t="s">
        <v>93868</v>
      </c>
      <c r="D41886" t="s">
        <v>47</v>
      </c>
      <c r="E41886" t="s">
        <v>12</v>
      </c>
      <c r="F41886" t="s">
        <v>93869</v>
      </c>
    </row>
    <row r="41887" spans="1:6" x14ac:dyDescent="0.3">
      <c r="A41887">
        <v>933388010</v>
      </c>
      <c r="B41887" t="s">
        <v>93870</v>
      </c>
      <c r="C41887" t="s">
        <v>93871</v>
      </c>
      <c r="D41887" t="s">
        <v>163</v>
      </c>
      <c r="E41887" t="s">
        <v>12</v>
      </c>
      <c r="F41887" t="s">
        <v>93872</v>
      </c>
    </row>
    <row r="41888" spans="1:6" x14ac:dyDescent="0.3">
      <c r="A41888">
        <v>933395622</v>
      </c>
      <c r="B41888" t="s">
        <v>93873</v>
      </c>
      <c r="C41888" t="s">
        <v>93874</v>
      </c>
      <c r="D41888" t="s">
        <v>190</v>
      </c>
      <c r="E41888" t="s">
        <v>12</v>
      </c>
      <c r="F41888" t="s">
        <v>93875</v>
      </c>
    </row>
    <row r="41889" spans="1:6" x14ac:dyDescent="0.3">
      <c r="A41889">
        <v>933396429</v>
      </c>
      <c r="B41889" t="s">
        <v>93876</v>
      </c>
      <c r="C41889" t="s">
        <v>7033</v>
      </c>
      <c r="D41889" t="s">
        <v>9441</v>
      </c>
      <c r="E41889" t="s">
        <v>12</v>
      </c>
      <c r="F41889" t="s">
        <v>93877</v>
      </c>
    </row>
    <row r="41890" spans="1:6" x14ac:dyDescent="0.3">
      <c r="A41890">
        <v>933400913</v>
      </c>
      <c r="B41890" t="s">
        <v>93878</v>
      </c>
      <c r="C41890" t="s">
        <v>93879</v>
      </c>
      <c r="D41890" t="s">
        <v>1287</v>
      </c>
      <c r="E41890" t="s">
        <v>12</v>
      </c>
      <c r="F41890" t="s">
        <v>93880</v>
      </c>
    </row>
    <row r="41891" spans="1:6" x14ac:dyDescent="0.3">
      <c r="A41891">
        <v>933408282</v>
      </c>
      <c r="B41891" t="s">
        <v>93881</v>
      </c>
      <c r="C41891" t="s">
        <v>93882</v>
      </c>
      <c r="D41891" t="s">
        <v>99</v>
      </c>
      <c r="E41891" t="s">
        <v>12</v>
      </c>
      <c r="F41891" t="s">
        <v>93883</v>
      </c>
    </row>
    <row r="41892" spans="1:6" x14ac:dyDescent="0.3">
      <c r="A41892">
        <v>933427126</v>
      </c>
      <c r="B41892" t="s">
        <v>93884</v>
      </c>
      <c r="C41892" t="s">
        <v>93885</v>
      </c>
      <c r="D41892" t="s">
        <v>557</v>
      </c>
      <c r="E41892" t="s">
        <v>12</v>
      </c>
      <c r="F41892" t="s">
        <v>93886</v>
      </c>
    </row>
    <row r="41893" spans="1:6" x14ac:dyDescent="0.3">
      <c r="A41893">
        <v>933430444</v>
      </c>
      <c r="B41893" t="s">
        <v>93887</v>
      </c>
      <c r="C41893" t="s">
        <v>83850</v>
      </c>
      <c r="D41893" t="s">
        <v>1937</v>
      </c>
      <c r="E41893" t="s">
        <v>12</v>
      </c>
      <c r="F41893" t="s">
        <v>83851</v>
      </c>
    </row>
    <row r="41894" spans="1:6" x14ac:dyDescent="0.3">
      <c r="A41894">
        <v>933431679</v>
      </c>
      <c r="B41894" t="s">
        <v>93888</v>
      </c>
      <c r="C41894" t="s">
        <v>93889</v>
      </c>
      <c r="D41894" t="s">
        <v>93890</v>
      </c>
      <c r="E41894" t="s">
        <v>12</v>
      </c>
      <c r="F41894" t="s">
        <v>93891</v>
      </c>
    </row>
    <row r="41895" spans="1:6" x14ac:dyDescent="0.3">
      <c r="A41895">
        <v>933432373</v>
      </c>
      <c r="B41895" t="s">
        <v>93892</v>
      </c>
      <c r="C41895" t="s">
        <v>93893</v>
      </c>
      <c r="D41895" t="s">
        <v>1038</v>
      </c>
      <c r="E41895" t="s">
        <v>12</v>
      </c>
      <c r="F41895" t="s">
        <v>93894</v>
      </c>
    </row>
    <row r="41896" spans="1:6" x14ac:dyDescent="0.3">
      <c r="A41896">
        <v>933435474</v>
      </c>
      <c r="B41896" t="s">
        <v>93895</v>
      </c>
      <c r="C41896" t="s">
        <v>93896</v>
      </c>
      <c r="D41896" t="s">
        <v>47</v>
      </c>
      <c r="E41896" t="s">
        <v>12</v>
      </c>
      <c r="F41896" t="s">
        <v>93897</v>
      </c>
    </row>
    <row r="41897" spans="1:6" x14ac:dyDescent="0.3">
      <c r="A41897">
        <v>933436634</v>
      </c>
      <c r="B41897" t="s">
        <v>93898</v>
      </c>
      <c r="C41897" t="s">
        <v>93899</v>
      </c>
      <c r="D41897" t="s">
        <v>1108</v>
      </c>
      <c r="E41897" t="s">
        <v>12</v>
      </c>
      <c r="F41897" t="s">
        <v>93900</v>
      </c>
    </row>
    <row r="41898" spans="1:6" x14ac:dyDescent="0.3">
      <c r="A41898">
        <v>933437131</v>
      </c>
      <c r="B41898" t="s">
        <v>93901</v>
      </c>
      <c r="C41898" t="s">
        <v>93902</v>
      </c>
      <c r="D41898" t="s">
        <v>17</v>
      </c>
      <c r="E41898" t="s">
        <v>12</v>
      </c>
      <c r="F41898" t="s">
        <v>93903</v>
      </c>
    </row>
    <row r="41899" spans="1:6" x14ac:dyDescent="0.3">
      <c r="A41899">
        <v>933451364</v>
      </c>
      <c r="B41899" t="s">
        <v>93904</v>
      </c>
      <c r="C41899" t="s">
        <v>93905</v>
      </c>
      <c r="D41899" t="s">
        <v>1241</v>
      </c>
      <c r="E41899" t="s">
        <v>12</v>
      </c>
      <c r="F41899" t="s">
        <v>93906</v>
      </c>
    </row>
    <row r="41900" spans="1:6" x14ac:dyDescent="0.3">
      <c r="A41900">
        <v>933454294</v>
      </c>
      <c r="B41900" t="s">
        <v>93907</v>
      </c>
      <c r="C41900" t="s">
        <v>93908</v>
      </c>
      <c r="D41900" t="s">
        <v>17</v>
      </c>
      <c r="E41900" t="s">
        <v>12</v>
      </c>
      <c r="F41900" t="s">
        <v>93909</v>
      </c>
    </row>
    <row r="41901" spans="1:6" x14ac:dyDescent="0.3">
      <c r="A41901">
        <v>933455102</v>
      </c>
      <c r="B41901" t="s">
        <v>93910</v>
      </c>
      <c r="C41901" t="s">
        <v>93911</v>
      </c>
      <c r="D41901" t="s">
        <v>42</v>
      </c>
      <c r="E41901" t="s">
        <v>12</v>
      </c>
      <c r="F41901" t="s">
        <v>7181</v>
      </c>
    </row>
    <row r="41902" spans="1:6" x14ac:dyDescent="0.3">
      <c r="A41902">
        <v>933455262</v>
      </c>
      <c r="B41902" t="s">
        <v>93912</v>
      </c>
      <c r="C41902" t="s">
        <v>93913</v>
      </c>
      <c r="D41902" t="s">
        <v>17</v>
      </c>
      <c r="E41902" t="s">
        <v>12</v>
      </c>
      <c r="F41902" t="s">
        <v>93914</v>
      </c>
    </row>
    <row r="41903" spans="1:6" x14ac:dyDescent="0.3">
      <c r="A41903">
        <v>933460662</v>
      </c>
      <c r="B41903" t="s">
        <v>93915</v>
      </c>
      <c r="C41903" t="s">
        <v>93916</v>
      </c>
      <c r="D41903" t="s">
        <v>3015</v>
      </c>
      <c r="E41903" t="s">
        <v>12</v>
      </c>
      <c r="F41903" t="s">
        <v>93917</v>
      </c>
    </row>
    <row r="41904" spans="1:6" x14ac:dyDescent="0.3">
      <c r="A41904">
        <v>933461553</v>
      </c>
      <c r="B41904" t="s">
        <v>93918</v>
      </c>
      <c r="C41904" t="s">
        <v>93919</v>
      </c>
      <c r="D41904" t="s">
        <v>427</v>
      </c>
      <c r="E41904" t="s">
        <v>12</v>
      </c>
      <c r="F41904" t="s">
        <v>93920</v>
      </c>
    </row>
    <row r="41905" spans="1:6" x14ac:dyDescent="0.3">
      <c r="A41905">
        <v>933463885</v>
      </c>
      <c r="B41905" t="s">
        <v>93921</v>
      </c>
      <c r="C41905" t="s">
        <v>93922</v>
      </c>
      <c r="D41905" t="s">
        <v>47</v>
      </c>
      <c r="E41905" t="s">
        <v>12</v>
      </c>
      <c r="F41905" t="s">
        <v>77147</v>
      </c>
    </row>
    <row r="41906" spans="1:6" x14ac:dyDescent="0.3">
      <c r="A41906">
        <v>933464738</v>
      </c>
      <c r="B41906" t="s">
        <v>93923</v>
      </c>
      <c r="C41906" t="s">
        <v>93924</v>
      </c>
      <c r="D41906" t="s">
        <v>313</v>
      </c>
      <c r="E41906" t="s">
        <v>12</v>
      </c>
      <c r="F41906" t="s">
        <v>93925</v>
      </c>
    </row>
    <row r="41907" spans="1:6" x14ac:dyDescent="0.3">
      <c r="A41907">
        <v>933469313</v>
      </c>
      <c r="B41907" t="s">
        <v>93926</v>
      </c>
      <c r="C41907" t="s">
        <v>93927</v>
      </c>
      <c r="D41907" t="s">
        <v>62</v>
      </c>
      <c r="E41907" t="s">
        <v>12</v>
      </c>
      <c r="F41907" t="s">
        <v>93928</v>
      </c>
    </row>
    <row r="41908" spans="1:6" x14ac:dyDescent="0.3">
      <c r="A41908">
        <v>933470983</v>
      </c>
      <c r="B41908" t="s">
        <v>93929</v>
      </c>
      <c r="C41908" t="s">
        <v>93930</v>
      </c>
      <c r="D41908" t="s">
        <v>47</v>
      </c>
      <c r="E41908" t="s">
        <v>12</v>
      </c>
      <c r="F41908" t="s">
        <v>93931</v>
      </c>
    </row>
    <row r="41909" spans="1:6" x14ac:dyDescent="0.3">
      <c r="A41909">
        <v>933471352</v>
      </c>
      <c r="B41909" t="s">
        <v>93932</v>
      </c>
      <c r="C41909" t="s">
        <v>58527</v>
      </c>
      <c r="D41909" t="s">
        <v>334</v>
      </c>
      <c r="E41909" t="s">
        <v>12</v>
      </c>
      <c r="F41909" t="s">
        <v>58528</v>
      </c>
    </row>
    <row r="41910" spans="1:6" x14ac:dyDescent="0.3">
      <c r="A41910">
        <v>933486075</v>
      </c>
      <c r="B41910" t="s">
        <v>93933</v>
      </c>
      <c r="C41910" t="s">
        <v>15372</v>
      </c>
      <c r="D41910" t="s">
        <v>32</v>
      </c>
      <c r="E41910" t="s">
        <v>12</v>
      </c>
      <c r="F41910" t="s">
        <v>15373</v>
      </c>
    </row>
    <row r="41911" spans="1:6" x14ac:dyDescent="0.3">
      <c r="A41911">
        <v>933495431</v>
      </c>
      <c r="B41911" t="s">
        <v>93934</v>
      </c>
      <c r="C41911" t="s">
        <v>93935</v>
      </c>
      <c r="D41911" t="s">
        <v>17</v>
      </c>
      <c r="E41911" t="s">
        <v>12</v>
      </c>
      <c r="F41911" t="s">
        <v>93936</v>
      </c>
    </row>
    <row r="41912" spans="1:6" x14ac:dyDescent="0.3">
      <c r="A41912">
        <v>933499378</v>
      </c>
      <c r="B41912" t="s">
        <v>93937</v>
      </c>
      <c r="C41912" t="s">
        <v>93938</v>
      </c>
      <c r="D41912" t="s">
        <v>3875</v>
      </c>
      <c r="E41912" t="s">
        <v>12</v>
      </c>
      <c r="F41912" t="s">
        <v>93939</v>
      </c>
    </row>
    <row r="41913" spans="1:6" x14ac:dyDescent="0.3">
      <c r="A41913">
        <v>933501925</v>
      </c>
      <c r="B41913" t="s">
        <v>93940</v>
      </c>
      <c r="C41913" t="s">
        <v>93941</v>
      </c>
      <c r="D41913" t="s">
        <v>17</v>
      </c>
      <c r="E41913" t="s">
        <v>12</v>
      </c>
      <c r="F41913" t="s">
        <v>93942</v>
      </c>
    </row>
    <row r="41914" spans="1:6" x14ac:dyDescent="0.3">
      <c r="A41914">
        <v>933508779</v>
      </c>
      <c r="B41914" t="s">
        <v>93943</v>
      </c>
      <c r="C41914" t="s">
        <v>93944</v>
      </c>
      <c r="D41914" t="s">
        <v>2944</v>
      </c>
      <c r="E41914" t="s">
        <v>12</v>
      </c>
      <c r="F41914" t="s">
        <v>93945</v>
      </c>
    </row>
    <row r="41915" spans="1:6" x14ac:dyDescent="0.3">
      <c r="A41915">
        <v>933511636</v>
      </c>
      <c r="B41915" t="s">
        <v>93946</v>
      </c>
      <c r="C41915" t="s">
        <v>93947</v>
      </c>
      <c r="D41915" t="s">
        <v>16965</v>
      </c>
      <c r="E41915" t="s">
        <v>12</v>
      </c>
      <c r="F41915" t="s">
        <v>93948</v>
      </c>
    </row>
    <row r="41916" spans="1:6" x14ac:dyDescent="0.3">
      <c r="A41916">
        <v>933513118</v>
      </c>
      <c r="B41916" t="s">
        <v>93949</v>
      </c>
      <c r="C41916" t="s">
        <v>93950</v>
      </c>
      <c r="D41916" t="s">
        <v>1141</v>
      </c>
      <c r="E41916" t="s">
        <v>12</v>
      </c>
      <c r="F41916" t="s">
        <v>93951</v>
      </c>
    </row>
    <row r="41917" spans="1:6" x14ac:dyDescent="0.3">
      <c r="A41917">
        <v>933513172</v>
      </c>
      <c r="B41917" t="s">
        <v>93952</v>
      </c>
      <c r="C41917" t="s">
        <v>93953</v>
      </c>
      <c r="D41917" t="s">
        <v>190</v>
      </c>
      <c r="E41917" t="s">
        <v>12</v>
      </c>
      <c r="F41917" t="s">
        <v>93954</v>
      </c>
    </row>
    <row r="41918" spans="1:6" x14ac:dyDescent="0.3">
      <c r="A41918">
        <v>933514429</v>
      </c>
      <c r="B41918" t="s">
        <v>93955</v>
      </c>
      <c r="C41918" t="s">
        <v>93956</v>
      </c>
      <c r="D41918" t="s">
        <v>4756</v>
      </c>
      <c r="E41918" t="s">
        <v>12</v>
      </c>
      <c r="F41918" t="s">
        <v>59236</v>
      </c>
    </row>
    <row r="41919" spans="1:6" x14ac:dyDescent="0.3">
      <c r="A41919">
        <v>933516474</v>
      </c>
      <c r="B41919" t="s">
        <v>93957</v>
      </c>
      <c r="C41919" t="s">
        <v>9153</v>
      </c>
      <c r="D41919" t="s">
        <v>11</v>
      </c>
      <c r="E41919" t="s">
        <v>12</v>
      </c>
      <c r="F41919" t="s">
        <v>9154</v>
      </c>
    </row>
    <row r="41920" spans="1:6" x14ac:dyDescent="0.3">
      <c r="A41920">
        <v>933516662</v>
      </c>
      <c r="B41920" t="s">
        <v>93958</v>
      </c>
      <c r="C41920" t="s">
        <v>93959</v>
      </c>
      <c r="D41920" t="s">
        <v>2385</v>
      </c>
      <c r="E41920" t="s">
        <v>12</v>
      </c>
      <c r="F41920" t="s">
        <v>93960</v>
      </c>
    </row>
    <row r="41921" spans="1:6" x14ac:dyDescent="0.3">
      <c r="A41921">
        <v>933517816</v>
      </c>
      <c r="B41921" t="s">
        <v>93961</v>
      </c>
      <c r="C41921" t="s">
        <v>93962</v>
      </c>
      <c r="D41921" t="s">
        <v>427</v>
      </c>
      <c r="E41921" t="s">
        <v>12</v>
      </c>
      <c r="F41921" t="s">
        <v>93963</v>
      </c>
    </row>
    <row r="41922" spans="1:6" x14ac:dyDescent="0.3">
      <c r="A41922">
        <v>933519645</v>
      </c>
      <c r="B41922" t="s">
        <v>93964</v>
      </c>
      <c r="C41922" t="s">
        <v>93965</v>
      </c>
      <c r="D41922" t="s">
        <v>47</v>
      </c>
      <c r="E41922" t="s">
        <v>12</v>
      </c>
      <c r="F41922" t="s">
        <v>93966</v>
      </c>
    </row>
    <row r="41923" spans="1:6" x14ac:dyDescent="0.3">
      <c r="A41923">
        <v>933521582</v>
      </c>
      <c r="B41923" t="s">
        <v>93967</v>
      </c>
      <c r="C41923" t="s">
        <v>93968</v>
      </c>
      <c r="D41923" t="s">
        <v>2246</v>
      </c>
      <c r="E41923" t="s">
        <v>12</v>
      </c>
      <c r="F41923" t="s">
        <v>93969</v>
      </c>
    </row>
    <row r="41924" spans="1:6" x14ac:dyDescent="0.3">
      <c r="A41924">
        <v>933528333</v>
      </c>
      <c r="B41924" t="s">
        <v>93970</v>
      </c>
      <c r="C41924" t="s">
        <v>93971</v>
      </c>
      <c r="D41924" t="s">
        <v>47</v>
      </c>
      <c r="E41924" t="s">
        <v>12</v>
      </c>
      <c r="F41924" t="s">
        <v>93972</v>
      </c>
    </row>
    <row r="41925" spans="1:6" x14ac:dyDescent="0.3">
      <c r="A41925">
        <v>933530603</v>
      </c>
      <c r="B41925" t="s">
        <v>93973</v>
      </c>
      <c r="C41925" t="s">
        <v>93974</v>
      </c>
      <c r="D41925" t="s">
        <v>17</v>
      </c>
      <c r="E41925" t="s">
        <v>12</v>
      </c>
      <c r="F41925" t="s">
        <v>15299</v>
      </c>
    </row>
    <row r="41926" spans="1:6" x14ac:dyDescent="0.3">
      <c r="A41926">
        <v>933540790</v>
      </c>
      <c r="B41926" t="s">
        <v>93975</v>
      </c>
      <c r="C41926" t="s">
        <v>93976</v>
      </c>
      <c r="D41926" t="s">
        <v>276</v>
      </c>
      <c r="E41926" t="s">
        <v>12</v>
      </c>
      <c r="F41926" t="s">
        <v>93977</v>
      </c>
    </row>
    <row r="41927" spans="1:6" x14ac:dyDescent="0.3">
      <c r="A41927">
        <v>933542563</v>
      </c>
      <c r="B41927" t="s">
        <v>93978</v>
      </c>
      <c r="C41927" t="s">
        <v>93979</v>
      </c>
      <c r="D41927" t="s">
        <v>1806</v>
      </c>
      <c r="E41927" t="s">
        <v>12</v>
      </c>
      <c r="F41927" t="s">
        <v>93980</v>
      </c>
    </row>
    <row r="41928" spans="1:6" x14ac:dyDescent="0.3">
      <c r="A41928">
        <v>933546702</v>
      </c>
      <c r="B41928" t="s">
        <v>93981</v>
      </c>
      <c r="C41928" t="s">
        <v>93982</v>
      </c>
      <c r="D41928" t="s">
        <v>1214</v>
      </c>
      <c r="E41928" t="s">
        <v>12</v>
      </c>
      <c r="F41928" t="s">
        <v>93983</v>
      </c>
    </row>
    <row r="41929" spans="1:6" x14ac:dyDescent="0.3">
      <c r="A41929">
        <v>933559192</v>
      </c>
      <c r="B41929" t="s">
        <v>93984</v>
      </c>
      <c r="C41929" t="s">
        <v>93985</v>
      </c>
      <c r="D41929" t="s">
        <v>62</v>
      </c>
      <c r="E41929" t="s">
        <v>12</v>
      </c>
      <c r="F41929" t="s">
        <v>93986</v>
      </c>
    </row>
    <row r="41930" spans="1:6" x14ac:dyDescent="0.3">
      <c r="A41930">
        <v>933559340</v>
      </c>
      <c r="B41930" t="s">
        <v>93987</v>
      </c>
      <c r="C41930" t="s">
        <v>93988</v>
      </c>
      <c r="D41930" t="s">
        <v>11</v>
      </c>
      <c r="E41930" t="s">
        <v>12</v>
      </c>
      <c r="F41930" t="s">
        <v>93989</v>
      </c>
    </row>
    <row r="41931" spans="1:6" x14ac:dyDescent="0.3">
      <c r="A41931">
        <v>933571255</v>
      </c>
      <c r="B41931" t="s">
        <v>93990</v>
      </c>
      <c r="C41931" t="s">
        <v>93991</v>
      </c>
      <c r="D41931" t="s">
        <v>313</v>
      </c>
      <c r="E41931" t="s">
        <v>12</v>
      </c>
      <c r="F41931" t="s">
        <v>93992</v>
      </c>
    </row>
    <row r="41932" spans="1:6" x14ac:dyDescent="0.3">
      <c r="A41932">
        <v>933574058</v>
      </c>
      <c r="B41932" t="s">
        <v>93993</v>
      </c>
      <c r="C41932" t="s">
        <v>27596</v>
      </c>
      <c r="D41932" t="s">
        <v>5044</v>
      </c>
      <c r="E41932" t="s">
        <v>12</v>
      </c>
      <c r="F41932" t="s">
        <v>93994</v>
      </c>
    </row>
    <row r="41933" spans="1:6" x14ac:dyDescent="0.3">
      <c r="A41933">
        <v>933574540</v>
      </c>
      <c r="B41933" t="s">
        <v>93995</v>
      </c>
      <c r="C41933" t="s">
        <v>5139</v>
      </c>
      <c r="D41933" t="s">
        <v>163</v>
      </c>
      <c r="E41933" t="s">
        <v>12</v>
      </c>
      <c r="F41933" t="s">
        <v>5140</v>
      </c>
    </row>
    <row r="41934" spans="1:6" x14ac:dyDescent="0.3">
      <c r="A41934">
        <v>933575256</v>
      </c>
      <c r="B41934" t="s">
        <v>93996</v>
      </c>
      <c r="C41934" t="s">
        <v>11936</v>
      </c>
      <c r="D41934" t="s">
        <v>3015</v>
      </c>
      <c r="E41934" t="s">
        <v>12</v>
      </c>
      <c r="F41934" t="s">
        <v>93997</v>
      </c>
    </row>
    <row r="41935" spans="1:6" x14ac:dyDescent="0.3">
      <c r="A41935">
        <v>933577203</v>
      </c>
      <c r="B41935" t="s">
        <v>93998</v>
      </c>
      <c r="C41935" t="s">
        <v>24758</v>
      </c>
      <c r="D41935" t="s">
        <v>3829</v>
      </c>
      <c r="E41935" t="s">
        <v>12</v>
      </c>
      <c r="F41935" t="s">
        <v>93999</v>
      </c>
    </row>
    <row r="41936" spans="1:6" x14ac:dyDescent="0.3">
      <c r="A41936">
        <v>933578268</v>
      </c>
      <c r="B41936" t="s">
        <v>94000</v>
      </c>
      <c r="C41936" t="s">
        <v>94001</v>
      </c>
      <c r="D41936" t="s">
        <v>2757</v>
      </c>
      <c r="E41936" t="s">
        <v>12</v>
      </c>
      <c r="F41936" t="s">
        <v>94002</v>
      </c>
    </row>
    <row r="41937" spans="1:6" x14ac:dyDescent="0.3">
      <c r="A41937">
        <v>933578547</v>
      </c>
      <c r="B41937" t="s">
        <v>94003</v>
      </c>
      <c r="C41937" t="s">
        <v>94004</v>
      </c>
      <c r="D41937" t="s">
        <v>7573</v>
      </c>
      <c r="E41937" t="s">
        <v>12</v>
      </c>
      <c r="F41937" t="s">
        <v>94005</v>
      </c>
    </row>
    <row r="41938" spans="1:6" x14ac:dyDescent="0.3">
      <c r="A41938">
        <v>933579151</v>
      </c>
      <c r="B41938" t="s">
        <v>94006</v>
      </c>
      <c r="C41938" t="s">
        <v>94007</v>
      </c>
      <c r="D41938" t="s">
        <v>7684</v>
      </c>
      <c r="E41938" t="s">
        <v>12</v>
      </c>
      <c r="F41938" t="s">
        <v>94008</v>
      </c>
    </row>
    <row r="41939" spans="1:6" x14ac:dyDescent="0.3">
      <c r="A41939">
        <v>933579321</v>
      </c>
      <c r="B41939" t="s">
        <v>94009</v>
      </c>
      <c r="C41939" t="s">
        <v>94010</v>
      </c>
      <c r="D41939" t="s">
        <v>2366</v>
      </c>
      <c r="E41939" t="s">
        <v>12</v>
      </c>
      <c r="F41939" t="s">
        <v>94011</v>
      </c>
    </row>
    <row r="41940" spans="1:6" x14ac:dyDescent="0.3">
      <c r="A41940">
        <v>933580379</v>
      </c>
      <c r="B41940" t="s">
        <v>94012</v>
      </c>
      <c r="C41940" t="s">
        <v>46256</v>
      </c>
      <c r="D41940" t="s">
        <v>2944</v>
      </c>
      <c r="E41940" t="s">
        <v>12</v>
      </c>
      <c r="F41940" t="s">
        <v>94013</v>
      </c>
    </row>
    <row r="41941" spans="1:6" x14ac:dyDescent="0.3">
      <c r="A41941">
        <v>933583037</v>
      </c>
      <c r="B41941" t="s">
        <v>94014</v>
      </c>
      <c r="C41941" t="s">
        <v>94015</v>
      </c>
      <c r="D41941" t="s">
        <v>47</v>
      </c>
      <c r="E41941" t="s">
        <v>12</v>
      </c>
      <c r="F41941" t="s">
        <v>94016</v>
      </c>
    </row>
    <row r="41942" spans="1:6" x14ac:dyDescent="0.3">
      <c r="A41942">
        <v>933585378</v>
      </c>
      <c r="B41942" t="s">
        <v>94017</v>
      </c>
      <c r="C41942" t="s">
        <v>94018</v>
      </c>
      <c r="D41942" t="s">
        <v>17</v>
      </c>
      <c r="E41942" t="s">
        <v>12</v>
      </c>
      <c r="F41942" t="s">
        <v>5819</v>
      </c>
    </row>
    <row r="41943" spans="1:6" x14ac:dyDescent="0.3">
      <c r="A41943">
        <v>933585828</v>
      </c>
      <c r="B41943" t="s">
        <v>94019</v>
      </c>
      <c r="C41943" t="s">
        <v>94020</v>
      </c>
      <c r="D41943" t="s">
        <v>3313</v>
      </c>
      <c r="E41943" t="s">
        <v>12</v>
      </c>
      <c r="F41943" t="s">
        <v>94021</v>
      </c>
    </row>
    <row r="41944" spans="1:6" x14ac:dyDescent="0.3">
      <c r="A41944">
        <v>933585853</v>
      </c>
      <c r="B41944" t="s">
        <v>94022</v>
      </c>
      <c r="C41944" t="s">
        <v>94023</v>
      </c>
      <c r="D41944" t="s">
        <v>47</v>
      </c>
      <c r="E41944" t="s">
        <v>12</v>
      </c>
      <c r="F41944" t="s">
        <v>94024</v>
      </c>
    </row>
    <row r="41945" spans="1:6" x14ac:dyDescent="0.3">
      <c r="A41945">
        <v>933586105</v>
      </c>
      <c r="B41945" t="s">
        <v>4165</v>
      </c>
      <c r="C41945" t="s">
        <v>50833</v>
      </c>
      <c r="D41945" t="s">
        <v>37</v>
      </c>
      <c r="E41945" t="s">
        <v>12</v>
      </c>
      <c r="F41945" t="s">
        <v>94025</v>
      </c>
    </row>
    <row r="41946" spans="1:6" x14ac:dyDescent="0.3">
      <c r="A41946">
        <v>933587465</v>
      </c>
      <c r="B41946" t="s">
        <v>94026</v>
      </c>
      <c r="C41946" t="s">
        <v>67681</v>
      </c>
      <c r="D41946" t="s">
        <v>62</v>
      </c>
      <c r="E41946" t="s">
        <v>12</v>
      </c>
      <c r="F41946" t="s">
        <v>94027</v>
      </c>
    </row>
    <row r="41947" spans="1:6" x14ac:dyDescent="0.3">
      <c r="A41947">
        <v>933600873</v>
      </c>
      <c r="B41947" t="s">
        <v>94028</v>
      </c>
      <c r="C41947" t="s">
        <v>60666</v>
      </c>
      <c r="D41947" t="s">
        <v>670</v>
      </c>
      <c r="E41947" t="s">
        <v>12</v>
      </c>
      <c r="F41947" t="s">
        <v>60667</v>
      </c>
    </row>
    <row r="41948" spans="1:6" x14ac:dyDescent="0.3">
      <c r="A41948">
        <v>933602699</v>
      </c>
      <c r="B41948" t="s">
        <v>94029</v>
      </c>
      <c r="C41948" t="s">
        <v>94030</v>
      </c>
      <c r="D41948" t="s">
        <v>4091</v>
      </c>
      <c r="E41948" t="s">
        <v>12</v>
      </c>
      <c r="F41948" t="s">
        <v>94031</v>
      </c>
    </row>
    <row r="41949" spans="1:6" x14ac:dyDescent="0.3">
      <c r="A41949">
        <v>933607322</v>
      </c>
      <c r="B41949" t="s">
        <v>94032</v>
      </c>
      <c r="C41949" t="s">
        <v>23024</v>
      </c>
      <c r="D41949" t="s">
        <v>697</v>
      </c>
      <c r="E41949" t="s">
        <v>12</v>
      </c>
      <c r="F41949" t="s">
        <v>23025</v>
      </c>
    </row>
    <row r="41950" spans="1:6" x14ac:dyDescent="0.3">
      <c r="A41950">
        <v>933608034</v>
      </c>
      <c r="B41950" t="s">
        <v>94033</v>
      </c>
      <c r="C41950" t="s">
        <v>94034</v>
      </c>
      <c r="D41950" t="s">
        <v>1127</v>
      </c>
      <c r="E41950" t="s">
        <v>12</v>
      </c>
      <c r="F41950" t="s">
        <v>94035</v>
      </c>
    </row>
    <row r="41951" spans="1:6" x14ac:dyDescent="0.3">
      <c r="A41951">
        <v>933611511</v>
      </c>
      <c r="B41951" t="s">
        <v>94036</v>
      </c>
      <c r="C41951" t="s">
        <v>94037</v>
      </c>
      <c r="D41951" t="s">
        <v>28327</v>
      </c>
      <c r="E41951" t="s">
        <v>12</v>
      </c>
      <c r="F41951" t="s">
        <v>94038</v>
      </c>
    </row>
    <row r="41952" spans="1:6" x14ac:dyDescent="0.3">
      <c r="A41952">
        <v>933613748</v>
      </c>
      <c r="B41952" t="s">
        <v>94039</v>
      </c>
      <c r="C41952" t="s">
        <v>94040</v>
      </c>
      <c r="D41952" t="s">
        <v>8846</v>
      </c>
      <c r="E41952" t="s">
        <v>12</v>
      </c>
      <c r="F41952" t="s">
        <v>94041</v>
      </c>
    </row>
    <row r="41953" spans="1:6" x14ac:dyDescent="0.3">
      <c r="A41953">
        <v>933616598</v>
      </c>
      <c r="B41953" t="s">
        <v>94042</v>
      </c>
      <c r="C41953" t="s">
        <v>94043</v>
      </c>
      <c r="D41953" t="s">
        <v>11</v>
      </c>
      <c r="E41953" t="s">
        <v>12</v>
      </c>
      <c r="F41953" t="s">
        <v>94044</v>
      </c>
    </row>
    <row r="41954" spans="1:6" x14ac:dyDescent="0.3">
      <c r="A41954">
        <v>933616807</v>
      </c>
      <c r="B41954" t="s">
        <v>94045</v>
      </c>
      <c r="C41954" t="s">
        <v>94046</v>
      </c>
      <c r="D41954" t="s">
        <v>17</v>
      </c>
      <c r="E41954" t="s">
        <v>12</v>
      </c>
      <c r="F41954" t="s">
        <v>48856</v>
      </c>
    </row>
    <row r="41955" spans="1:6" x14ac:dyDescent="0.3">
      <c r="A41955">
        <v>933617861</v>
      </c>
      <c r="B41955" t="s">
        <v>94047</v>
      </c>
      <c r="C41955" t="s">
        <v>94048</v>
      </c>
      <c r="D41955" t="s">
        <v>427</v>
      </c>
      <c r="E41955" t="s">
        <v>12</v>
      </c>
      <c r="F41955" t="s">
        <v>94049</v>
      </c>
    </row>
    <row r="41956" spans="1:6" x14ac:dyDescent="0.3">
      <c r="A41956">
        <v>933619825</v>
      </c>
      <c r="B41956" t="s">
        <v>94050</v>
      </c>
      <c r="C41956" t="s">
        <v>94051</v>
      </c>
      <c r="D41956" t="s">
        <v>867</v>
      </c>
      <c r="E41956" t="s">
        <v>12</v>
      </c>
      <c r="F41956" t="s">
        <v>94052</v>
      </c>
    </row>
    <row r="41957" spans="1:6" x14ac:dyDescent="0.3">
      <c r="A41957">
        <v>933621826</v>
      </c>
      <c r="B41957" t="s">
        <v>94053</v>
      </c>
      <c r="C41957" t="s">
        <v>15372</v>
      </c>
      <c r="D41957" t="s">
        <v>32</v>
      </c>
      <c r="E41957" t="s">
        <v>12</v>
      </c>
      <c r="F41957" t="s">
        <v>15373</v>
      </c>
    </row>
    <row r="41958" spans="1:6" x14ac:dyDescent="0.3">
      <c r="A41958">
        <v>933623738</v>
      </c>
      <c r="B41958" t="s">
        <v>94054</v>
      </c>
      <c r="C41958" t="s">
        <v>94055</v>
      </c>
      <c r="D41958" t="s">
        <v>17</v>
      </c>
      <c r="E41958" t="s">
        <v>12</v>
      </c>
      <c r="F41958" t="s">
        <v>94056</v>
      </c>
    </row>
    <row r="41959" spans="1:6" x14ac:dyDescent="0.3">
      <c r="A41959">
        <v>933625656</v>
      </c>
      <c r="B41959" t="s">
        <v>94057</v>
      </c>
      <c r="C41959" t="s">
        <v>94058</v>
      </c>
      <c r="D41959" t="s">
        <v>47</v>
      </c>
      <c r="E41959" t="s">
        <v>12</v>
      </c>
      <c r="F41959" t="s">
        <v>94059</v>
      </c>
    </row>
    <row r="41960" spans="1:6" x14ac:dyDescent="0.3">
      <c r="A41960">
        <v>933625942</v>
      </c>
      <c r="B41960" t="s">
        <v>94060</v>
      </c>
      <c r="C41960" t="s">
        <v>94061</v>
      </c>
      <c r="D41960" t="s">
        <v>1287</v>
      </c>
      <c r="E41960" t="s">
        <v>12</v>
      </c>
      <c r="F41960" t="s">
        <v>94062</v>
      </c>
    </row>
    <row r="41961" spans="1:6" x14ac:dyDescent="0.3">
      <c r="A41961">
        <v>933631731</v>
      </c>
      <c r="B41961" t="s">
        <v>94063</v>
      </c>
      <c r="C41961" t="s">
        <v>94064</v>
      </c>
      <c r="D41961" t="s">
        <v>313</v>
      </c>
      <c r="E41961" t="s">
        <v>12</v>
      </c>
      <c r="F41961" t="s">
        <v>33502</v>
      </c>
    </row>
    <row r="41962" spans="1:6" x14ac:dyDescent="0.3">
      <c r="A41962">
        <v>933636686</v>
      </c>
      <c r="B41962" t="s">
        <v>94065</v>
      </c>
      <c r="C41962" t="s">
        <v>94066</v>
      </c>
      <c r="D41962" t="s">
        <v>47</v>
      </c>
      <c r="E41962" t="s">
        <v>12</v>
      </c>
      <c r="F41962" t="s">
        <v>94067</v>
      </c>
    </row>
    <row r="41963" spans="1:6" x14ac:dyDescent="0.3">
      <c r="A41963">
        <v>933637203</v>
      </c>
      <c r="B41963" t="s">
        <v>94068</v>
      </c>
      <c r="C41963" t="s">
        <v>94069</v>
      </c>
      <c r="D41963" t="s">
        <v>593</v>
      </c>
      <c r="E41963" t="s">
        <v>12</v>
      </c>
      <c r="F41963" t="s">
        <v>94070</v>
      </c>
    </row>
    <row r="41964" spans="1:6" x14ac:dyDescent="0.3">
      <c r="A41964">
        <v>933637415</v>
      </c>
      <c r="B41964" t="s">
        <v>94071</v>
      </c>
      <c r="C41964" t="s">
        <v>94072</v>
      </c>
      <c r="D41964" t="s">
        <v>4907</v>
      </c>
      <c r="E41964" t="s">
        <v>12</v>
      </c>
      <c r="F41964" t="s">
        <v>94073</v>
      </c>
    </row>
    <row r="41965" spans="1:6" x14ac:dyDescent="0.3">
      <c r="A41965">
        <v>933641241</v>
      </c>
      <c r="B41965" t="s">
        <v>94074</v>
      </c>
      <c r="C41965" t="s">
        <v>94075</v>
      </c>
      <c r="D41965" t="s">
        <v>665</v>
      </c>
      <c r="E41965" t="s">
        <v>12</v>
      </c>
      <c r="F41965" t="s">
        <v>94076</v>
      </c>
    </row>
    <row r="41966" spans="1:6" x14ac:dyDescent="0.3">
      <c r="A41966">
        <v>933650248</v>
      </c>
      <c r="B41966" t="s">
        <v>94077</v>
      </c>
      <c r="C41966" t="s">
        <v>94078</v>
      </c>
      <c r="D41966" t="s">
        <v>4907</v>
      </c>
      <c r="E41966" t="s">
        <v>12</v>
      </c>
      <c r="F41966" t="s">
        <v>94079</v>
      </c>
    </row>
    <row r="41967" spans="1:6" x14ac:dyDescent="0.3">
      <c r="A41967">
        <v>933651735</v>
      </c>
      <c r="B41967" t="s">
        <v>94080</v>
      </c>
      <c r="C41967" t="s">
        <v>94081</v>
      </c>
      <c r="D41967" t="s">
        <v>190</v>
      </c>
      <c r="E41967" t="s">
        <v>12</v>
      </c>
      <c r="F41967" t="s">
        <v>94082</v>
      </c>
    </row>
    <row r="41968" spans="1:6" x14ac:dyDescent="0.3">
      <c r="A41968">
        <v>933660755</v>
      </c>
      <c r="B41968" t="s">
        <v>94083</v>
      </c>
      <c r="C41968" t="s">
        <v>20634</v>
      </c>
      <c r="D41968" t="s">
        <v>670</v>
      </c>
      <c r="E41968" t="s">
        <v>12</v>
      </c>
      <c r="F41968" t="s">
        <v>20635</v>
      </c>
    </row>
    <row r="41969" spans="1:6" x14ac:dyDescent="0.3">
      <c r="A41969">
        <v>933661493</v>
      </c>
      <c r="B41969" t="s">
        <v>94084</v>
      </c>
      <c r="C41969" t="s">
        <v>94085</v>
      </c>
      <c r="D41969" t="s">
        <v>2395</v>
      </c>
      <c r="E41969" t="s">
        <v>12</v>
      </c>
      <c r="F41969" t="s">
        <v>94086</v>
      </c>
    </row>
    <row r="41970" spans="1:6" x14ac:dyDescent="0.3">
      <c r="A41970">
        <v>933664984</v>
      </c>
      <c r="B41970" t="s">
        <v>94087</v>
      </c>
      <c r="C41970" t="s">
        <v>94088</v>
      </c>
      <c r="D41970" t="s">
        <v>2575</v>
      </c>
      <c r="E41970" t="s">
        <v>12</v>
      </c>
      <c r="F41970" t="s">
        <v>94089</v>
      </c>
    </row>
    <row r="41971" spans="1:6" x14ac:dyDescent="0.3">
      <c r="A41971">
        <v>933675395</v>
      </c>
      <c r="B41971" t="s">
        <v>94090</v>
      </c>
      <c r="C41971" t="s">
        <v>94091</v>
      </c>
      <c r="D41971" t="s">
        <v>867</v>
      </c>
      <c r="E41971" t="s">
        <v>12</v>
      </c>
      <c r="F41971" t="s">
        <v>94092</v>
      </c>
    </row>
    <row r="41972" spans="1:6" x14ac:dyDescent="0.3">
      <c r="A41972">
        <v>933687300</v>
      </c>
      <c r="B41972" t="s">
        <v>94093</v>
      </c>
      <c r="C41972" t="s">
        <v>94094</v>
      </c>
      <c r="D41972" t="s">
        <v>17808</v>
      </c>
      <c r="E41972" t="s">
        <v>12</v>
      </c>
      <c r="F41972" t="s">
        <v>37366</v>
      </c>
    </row>
    <row r="41973" spans="1:6" x14ac:dyDescent="0.3">
      <c r="A41973">
        <v>933690395</v>
      </c>
      <c r="B41973" t="s">
        <v>94095</v>
      </c>
      <c r="C41973" t="s">
        <v>94096</v>
      </c>
      <c r="D41973" t="s">
        <v>4816</v>
      </c>
      <c r="E41973" t="s">
        <v>12</v>
      </c>
      <c r="F41973" t="s">
        <v>94097</v>
      </c>
    </row>
    <row r="41974" spans="1:6" x14ac:dyDescent="0.3">
      <c r="A41974">
        <v>933692691</v>
      </c>
      <c r="B41974" t="s">
        <v>94098</v>
      </c>
      <c r="C41974" t="s">
        <v>94099</v>
      </c>
      <c r="D41974" t="s">
        <v>2279</v>
      </c>
      <c r="E41974" t="s">
        <v>12</v>
      </c>
      <c r="F41974" t="s">
        <v>94100</v>
      </c>
    </row>
    <row r="41975" spans="1:6" x14ac:dyDescent="0.3">
      <c r="A41975">
        <v>933697124</v>
      </c>
      <c r="B41975" t="s">
        <v>94101</v>
      </c>
      <c r="C41975" t="s">
        <v>94102</v>
      </c>
      <c r="D41975" t="s">
        <v>1317</v>
      </c>
      <c r="E41975" t="s">
        <v>12</v>
      </c>
      <c r="F41975" t="s">
        <v>94103</v>
      </c>
    </row>
    <row r="41976" spans="1:6" x14ac:dyDescent="0.3">
      <c r="A41976">
        <v>933697981</v>
      </c>
      <c r="B41976" t="s">
        <v>94104</v>
      </c>
      <c r="C41976" t="s">
        <v>94105</v>
      </c>
      <c r="D41976" t="s">
        <v>857</v>
      </c>
      <c r="E41976" t="s">
        <v>12</v>
      </c>
      <c r="F41976" t="s">
        <v>94106</v>
      </c>
    </row>
    <row r="41977" spans="1:6" x14ac:dyDescent="0.3">
      <c r="A41977">
        <v>933698066</v>
      </c>
      <c r="B41977" t="s">
        <v>94107</v>
      </c>
      <c r="C41977" t="s">
        <v>94108</v>
      </c>
      <c r="D41977" t="s">
        <v>11</v>
      </c>
      <c r="E41977" t="s">
        <v>12</v>
      </c>
      <c r="F41977" t="s">
        <v>94109</v>
      </c>
    </row>
    <row r="41978" spans="1:6" x14ac:dyDescent="0.3">
      <c r="A41978">
        <v>933703586</v>
      </c>
      <c r="B41978" t="s">
        <v>94110</v>
      </c>
      <c r="C41978" t="s">
        <v>94111</v>
      </c>
      <c r="D41978" t="s">
        <v>47</v>
      </c>
      <c r="E41978" t="s">
        <v>12</v>
      </c>
      <c r="F41978" t="s">
        <v>94112</v>
      </c>
    </row>
    <row r="41979" spans="1:6" x14ac:dyDescent="0.3">
      <c r="A41979">
        <v>933705550</v>
      </c>
      <c r="B41979" t="s">
        <v>94113</v>
      </c>
      <c r="C41979" t="s">
        <v>94114</v>
      </c>
      <c r="D41979" t="s">
        <v>47</v>
      </c>
      <c r="E41979" t="s">
        <v>12</v>
      </c>
      <c r="F41979" t="s">
        <v>94115</v>
      </c>
    </row>
    <row r="41980" spans="1:6" x14ac:dyDescent="0.3">
      <c r="A41980">
        <v>933707737</v>
      </c>
      <c r="B41980" t="s">
        <v>94116</v>
      </c>
      <c r="C41980" t="s">
        <v>94117</v>
      </c>
      <c r="D41980" t="s">
        <v>1476</v>
      </c>
      <c r="E41980" t="s">
        <v>12</v>
      </c>
      <c r="F41980" t="s">
        <v>94118</v>
      </c>
    </row>
    <row r="41981" spans="1:6" x14ac:dyDescent="0.3">
      <c r="A41981">
        <v>933714663</v>
      </c>
      <c r="B41981" t="s">
        <v>94119</v>
      </c>
      <c r="C41981" t="s">
        <v>94120</v>
      </c>
      <c r="D41981" t="s">
        <v>47</v>
      </c>
      <c r="E41981" t="s">
        <v>12</v>
      </c>
      <c r="F41981" t="s">
        <v>94121</v>
      </c>
    </row>
    <row r="41982" spans="1:6" x14ac:dyDescent="0.3">
      <c r="A41982">
        <v>933715441</v>
      </c>
      <c r="B41982" t="s">
        <v>94122</v>
      </c>
      <c r="C41982" t="s">
        <v>94123</v>
      </c>
      <c r="D41982" t="s">
        <v>47</v>
      </c>
      <c r="E41982" t="s">
        <v>12</v>
      </c>
      <c r="F41982" t="s">
        <v>94124</v>
      </c>
    </row>
    <row r="41983" spans="1:6" x14ac:dyDescent="0.3">
      <c r="A41983">
        <v>933716011</v>
      </c>
      <c r="B41983" t="s">
        <v>94125</v>
      </c>
      <c r="C41983" t="s">
        <v>94126</v>
      </c>
      <c r="D41983" t="s">
        <v>17</v>
      </c>
      <c r="E41983" t="s">
        <v>12</v>
      </c>
      <c r="F41983" t="s">
        <v>94127</v>
      </c>
    </row>
    <row r="41984" spans="1:6" x14ac:dyDescent="0.3">
      <c r="A41984">
        <v>933729245</v>
      </c>
      <c r="B41984" t="s">
        <v>94128</v>
      </c>
      <c r="C41984" t="s">
        <v>94129</v>
      </c>
      <c r="D41984" t="s">
        <v>1033</v>
      </c>
      <c r="E41984" t="s">
        <v>12</v>
      </c>
      <c r="F41984" t="s">
        <v>94130</v>
      </c>
    </row>
    <row r="41985" spans="1:6" x14ac:dyDescent="0.3">
      <c r="A41985">
        <v>933731566</v>
      </c>
      <c r="B41985" t="s">
        <v>94131</v>
      </c>
      <c r="C41985" t="s">
        <v>94132</v>
      </c>
      <c r="D41985" t="s">
        <v>867</v>
      </c>
      <c r="E41985" t="s">
        <v>12</v>
      </c>
      <c r="F41985" t="s">
        <v>94133</v>
      </c>
    </row>
    <row r="41986" spans="1:6" x14ac:dyDescent="0.3">
      <c r="A41986">
        <v>933736710</v>
      </c>
      <c r="B41986" t="s">
        <v>94134</v>
      </c>
      <c r="C41986" t="s">
        <v>94135</v>
      </c>
      <c r="D41986" t="s">
        <v>17</v>
      </c>
      <c r="E41986" t="s">
        <v>12</v>
      </c>
      <c r="F41986" t="s">
        <v>94136</v>
      </c>
    </row>
    <row r="41987" spans="1:6" x14ac:dyDescent="0.3">
      <c r="A41987">
        <v>933739403</v>
      </c>
      <c r="B41987" t="s">
        <v>94137</v>
      </c>
      <c r="C41987" t="s">
        <v>94138</v>
      </c>
      <c r="D41987" t="s">
        <v>47</v>
      </c>
      <c r="E41987" t="s">
        <v>12</v>
      </c>
      <c r="F41987" t="s">
        <v>51876</v>
      </c>
    </row>
    <row r="41988" spans="1:6" x14ac:dyDescent="0.3">
      <c r="A41988">
        <v>933740393</v>
      </c>
      <c r="B41988" t="s">
        <v>94139</v>
      </c>
      <c r="C41988" t="s">
        <v>25736</v>
      </c>
      <c r="D41988" t="s">
        <v>208</v>
      </c>
      <c r="E41988" t="s">
        <v>12</v>
      </c>
      <c r="F41988" t="s">
        <v>94140</v>
      </c>
    </row>
    <row r="41989" spans="1:6" x14ac:dyDescent="0.3">
      <c r="A41989">
        <v>933741839</v>
      </c>
      <c r="B41989" t="s">
        <v>94141</v>
      </c>
      <c r="C41989" t="s">
        <v>94142</v>
      </c>
      <c r="D41989" t="s">
        <v>827</v>
      </c>
      <c r="E41989" t="s">
        <v>12</v>
      </c>
      <c r="F41989" t="s">
        <v>94143</v>
      </c>
    </row>
    <row r="41990" spans="1:6" x14ac:dyDescent="0.3">
      <c r="A41990">
        <v>933743453</v>
      </c>
      <c r="B41990" t="s">
        <v>94144</v>
      </c>
      <c r="C41990" t="s">
        <v>94145</v>
      </c>
      <c r="D41990" t="s">
        <v>276</v>
      </c>
      <c r="E41990" t="s">
        <v>12</v>
      </c>
      <c r="F41990" t="s">
        <v>94146</v>
      </c>
    </row>
    <row r="41991" spans="1:6" x14ac:dyDescent="0.3">
      <c r="A41991">
        <v>933748995</v>
      </c>
      <c r="B41991" t="s">
        <v>94147</v>
      </c>
      <c r="C41991" t="s">
        <v>18862</v>
      </c>
      <c r="D41991" t="s">
        <v>47</v>
      </c>
      <c r="E41991" t="s">
        <v>12</v>
      </c>
      <c r="F41991" t="s">
        <v>18863</v>
      </c>
    </row>
    <row r="41992" spans="1:6" x14ac:dyDescent="0.3">
      <c r="A41992">
        <v>933752245</v>
      </c>
      <c r="B41992" t="s">
        <v>14105</v>
      </c>
      <c r="C41992" t="s">
        <v>94148</v>
      </c>
      <c r="D41992" t="s">
        <v>1241</v>
      </c>
      <c r="E41992" t="s">
        <v>12</v>
      </c>
      <c r="F41992" t="s">
        <v>94149</v>
      </c>
    </row>
    <row r="41993" spans="1:6" x14ac:dyDescent="0.3">
      <c r="A41993">
        <v>933755810</v>
      </c>
      <c r="B41993" t="s">
        <v>94150</v>
      </c>
      <c r="C41993" t="s">
        <v>94151</v>
      </c>
      <c r="D41993" t="s">
        <v>47</v>
      </c>
      <c r="E41993" t="s">
        <v>12</v>
      </c>
      <c r="F41993" t="s">
        <v>86058</v>
      </c>
    </row>
    <row r="41994" spans="1:6" x14ac:dyDescent="0.3">
      <c r="A41994">
        <v>933757706</v>
      </c>
      <c r="B41994" t="s">
        <v>94152</v>
      </c>
      <c r="C41994" t="s">
        <v>94153</v>
      </c>
      <c r="D41994" t="s">
        <v>276</v>
      </c>
      <c r="E41994" t="s">
        <v>12</v>
      </c>
      <c r="F41994" t="s">
        <v>94154</v>
      </c>
    </row>
    <row r="41995" spans="1:6" x14ac:dyDescent="0.3">
      <c r="A41995">
        <v>933759074</v>
      </c>
      <c r="B41995" t="s">
        <v>94155</v>
      </c>
      <c r="C41995" t="s">
        <v>94156</v>
      </c>
      <c r="D41995" t="s">
        <v>67</v>
      </c>
      <c r="E41995" t="s">
        <v>12</v>
      </c>
      <c r="F41995" t="s">
        <v>94157</v>
      </c>
    </row>
    <row r="41996" spans="1:6" x14ac:dyDescent="0.3">
      <c r="A41996">
        <v>933763411</v>
      </c>
      <c r="B41996" t="s">
        <v>94158</v>
      </c>
      <c r="C41996" t="s">
        <v>94159</v>
      </c>
      <c r="D41996" t="s">
        <v>990</v>
      </c>
      <c r="E41996" t="s">
        <v>12</v>
      </c>
      <c r="F41996" t="s">
        <v>94160</v>
      </c>
    </row>
    <row r="41997" spans="1:6" x14ac:dyDescent="0.3">
      <c r="A41997">
        <v>933764622</v>
      </c>
      <c r="B41997" t="s">
        <v>94161</v>
      </c>
      <c r="C41997" t="s">
        <v>94162</v>
      </c>
      <c r="D41997" t="s">
        <v>17</v>
      </c>
      <c r="E41997" t="s">
        <v>12</v>
      </c>
      <c r="F41997" t="s">
        <v>94163</v>
      </c>
    </row>
    <row r="41998" spans="1:6" x14ac:dyDescent="0.3">
      <c r="A41998">
        <v>933770452</v>
      </c>
      <c r="B41998" t="s">
        <v>94164</v>
      </c>
      <c r="C41998" t="s">
        <v>94165</v>
      </c>
      <c r="D41998" t="s">
        <v>1499</v>
      </c>
      <c r="E41998" t="s">
        <v>12</v>
      </c>
      <c r="F41998" t="s">
        <v>94166</v>
      </c>
    </row>
    <row r="41999" spans="1:6" x14ac:dyDescent="0.3">
      <c r="A41999">
        <v>933776751</v>
      </c>
      <c r="B41999" t="s">
        <v>94167</v>
      </c>
      <c r="C41999" t="s">
        <v>94168</v>
      </c>
      <c r="D41999" t="s">
        <v>1321</v>
      </c>
      <c r="E41999" t="s">
        <v>12</v>
      </c>
      <c r="F41999" t="s">
        <v>94169</v>
      </c>
    </row>
    <row r="42000" spans="1:6" x14ac:dyDescent="0.3">
      <c r="A42000">
        <v>933781799</v>
      </c>
      <c r="B42000" t="s">
        <v>94170</v>
      </c>
      <c r="C42000" t="s">
        <v>94171</v>
      </c>
      <c r="D42000" t="s">
        <v>584</v>
      </c>
      <c r="E42000" t="s">
        <v>12</v>
      </c>
      <c r="F42000" t="s">
        <v>94172</v>
      </c>
    </row>
    <row r="42001" spans="1:6" x14ac:dyDescent="0.3">
      <c r="A42001">
        <v>933783208</v>
      </c>
      <c r="B42001" t="s">
        <v>94173</v>
      </c>
      <c r="C42001" t="s">
        <v>39833</v>
      </c>
      <c r="D42001" t="s">
        <v>152</v>
      </c>
      <c r="E42001" t="s">
        <v>12</v>
      </c>
      <c r="F42001" t="s">
        <v>94174</v>
      </c>
    </row>
    <row r="42002" spans="1:6" x14ac:dyDescent="0.3">
      <c r="A42002">
        <v>933786655</v>
      </c>
      <c r="B42002" t="s">
        <v>94175</v>
      </c>
      <c r="C42002" t="s">
        <v>94176</v>
      </c>
      <c r="D42002" t="s">
        <v>9549</v>
      </c>
      <c r="E42002" t="s">
        <v>12</v>
      </c>
      <c r="F42002" t="s">
        <v>94177</v>
      </c>
    </row>
    <row r="42003" spans="1:6" x14ac:dyDescent="0.3">
      <c r="A42003">
        <v>933807768</v>
      </c>
      <c r="B42003" t="s">
        <v>94178</v>
      </c>
      <c r="C42003" t="s">
        <v>94179</v>
      </c>
      <c r="D42003" t="s">
        <v>670</v>
      </c>
      <c r="E42003" t="s">
        <v>12</v>
      </c>
      <c r="F42003" t="s">
        <v>94180</v>
      </c>
    </row>
    <row r="42004" spans="1:6" x14ac:dyDescent="0.3">
      <c r="A42004">
        <v>933811149</v>
      </c>
      <c r="B42004" t="s">
        <v>94181</v>
      </c>
      <c r="C42004" t="s">
        <v>94182</v>
      </c>
      <c r="D42004" t="s">
        <v>2035</v>
      </c>
      <c r="E42004" t="s">
        <v>12</v>
      </c>
      <c r="F42004" t="s">
        <v>94183</v>
      </c>
    </row>
    <row r="42005" spans="1:6" x14ac:dyDescent="0.3">
      <c r="A42005">
        <v>933814216</v>
      </c>
      <c r="B42005" t="s">
        <v>94184</v>
      </c>
      <c r="C42005" t="s">
        <v>94185</v>
      </c>
      <c r="D42005" t="s">
        <v>2757</v>
      </c>
      <c r="E42005" t="s">
        <v>12</v>
      </c>
      <c r="F42005" t="s">
        <v>94186</v>
      </c>
    </row>
    <row r="42006" spans="1:6" x14ac:dyDescent="0.3">
      <c r="A42006">
        <v>933825616</v>
      </c>
      <c r="B42006" t="s">
        <v>94187</v>
      </c>
      <c r="C42006" t="s">
        <v>94188</v>
      </c>
      <c r="D42006" t="s">
        <v>11</v>
      </c>
      <c r="E42006" t="s">
        <v>12</v>
      </c>
      <c r="F42006" t="s">
        <v>94189</v>
      </c>
    </row>
    <row r="42007" spans="1:6" x14ac:dyDescent="0.3">
      <c r="A42007">
        <v>933827228</v>
      </c>
      <c r="B42007" t="s">
        <v>94190</v>
      </c>
      <c r="C42007" t="s">
        <v>94191</v>
      </c>
      <c r="D42007" t="s">
        <v>17</v>
      </c>
      <c r="E42007" t="s">
        <v>12</v>
      </c>
      <c r="F42007" t="s">
        <v>94192</v>
      </c>
    </row>
    <row r="42008" spans="1:6" x14ac:dyDescent="0.3">
      <c r="A42008">
        <v>933828893</v>
      </c>
      <c r="B42008" t="s">
        <v>94193</v>
      </c>
      <c r="C42008" t="s">
        <v>94194</v>
      </c>
      <c r="D42008" t="s">
        <v>427</v>
      </c>
      <c r="E42008" t="s">
        <v>12</v>
      </c>
      <c r="F42008" t="s">
        <v>40046</v>
      </c>
    </row>
    <row r="42009" spans="1:6" x14ac:dyDescent="0.3">
      <c r="A42009">
        <v>933832759</v>
      </c>
      <c r="B42009" t="s">
        <v>94195</v>
      </c>
      <c r="C42009" t="s">
        <v>94196</v>
      </c>
      <c r="D42009" t="s">
        <v>4907</v>
      </c>
      <c r="E42009" t="s">
        <v>12</v>
      </c>
      <c r="F42009" t="s">
        <v>94197</v>
      </c>
    </row>
    <row r="42010" spans="1:6" x14ac:dyDescent="0.3">
      <c r="A42010">
        <v>933842963</v>
      </c>
      <c r="B42010" t="s">
        <v>94198</v>
      </c>
      <c r="C42010" t="s">
        <v>61371</v>
      </c>
      <c r="D42010" t="s">
        <v>675</v>
      </c>
      <c r="E42010" t="s">
        <v>12</v>
      </c>
      <c r="F42010" t="s">
        <v>61372</v>
      </c>
    </row>
    <row r="42011" spans="1:6" x14ac:dyDescent="0.3">
      <c r="A42011">
        <v>933844505</v>
      </c>
      <c r="B42011" t="s">
        <v>94199</v>
      </c>
      <c r="C42011" t="s">
        <v>94200</v>
      </c>
      <c r="D42011" t="s">
        <v>271</v>
      </c>
      <c r="E42011" t="s">
        <v>12</v>
      </c>
      <c r="F42011" t="s">
        <v>94201</v>
      </c>
    </row>
    <row r="42012" spans="1:6" x14ac:dyDescent="0.3">
      <c r="A42012">
        <v>933846117</v>
      </c>
      <c r="B42012" t="s">
        <v>94202</v>
      </c>
      <c r="C42012" t="s">
        <v>94203</v>
      </c>
      <c r="D42012" t="s">
        <v>1174</v>
      </c>
      <c r="E42012" t="s">
        <v>12</v>
      </c>
      <c r="F42012" t="s">
        <v>94204</v>
      </c>
    </row>
    <row r="42013" spans="1:6" x14ac:dyDescent="0.3">
      <c r="A42013">
        <v>933851990</v>
      </c>
      <c r="B42013" t="s">
        <v>94205</v>
      </c>
      <c r="C42013" t="s">
        <v>57999</v>
      </c>
      <c r="D42013" t="s">
        <v>3303</v>
      </c>
      <c r="E42013" t="s">
        <v>12</v>
      </c>
      <c r="F42013" t="s">
        <v>58000</v>
      </c>
    </row>
    <row r="42014" spans="1:6" x14ac:dyDescent="0.3">
      <c r="A42014">
        <v>933852706</v>
      </c>
      <c r="B42014" t="s">
        <v>94206</v>
      </c>
      <c r="C42014" t="s">
        <v>94207</v>
      </c>
      <c r="D42014" t="s">
        <v>4136</v>
      </c>
      <c r="E42014" t="s">
        <v>12</v>
      </c>
      <c r="F42014" t="s">
        <v>94208</v>
      </c>
    </row>
    <row r="42015" spans="1:6" x14ac:dyDescent="0.3">
      <c r="A42015">
        <v>933863854</v>
      </c>
      <c r="B42015" t="s">
        <v>94209</v>
      </c>
      <c r="C42015" t="s">
        <v>94210</v>
      </c>
      <c r="D42015" t="s">
        <v>763</v>
      </c>
      <c r="E42015" t="s">
        <v>12</v>
      </c>
      <c r="F42015" t="s">
        <v>94211</v>
      </c>
    </row>
    <row r="42016" spans="1:6" x14ac:dyDescent="0.3">
      <c r="A42016">
        <v>933869414</v>
      </c>
      <c r="B42016" t="s">
        <v>94212</v>
      </c>
      <c r="C42016" t="s">
        <v>94213</v>
      </c>
      <c r="D42016" t="s">
        <v>427</v>
      </c>
      <c r="E42016" t="s">
        <v>12</v>
      </c>
      <c r="F42016" t="s">
        <v>2094</v>
      </c>
    </row>
    <row r="42017" spans="1:6" x14ac:dyDescent="0.3">
      <c r="A42017">
        <v>933869648</v>
      </c>
      <c r="B42017" t="s">
        <v>94214</v>
      </c>
      <c r="C42017" t="s">
        <v>94215</v>
      </c>
      <c r="D42017" t="s">
        <v>47</v>
      </c>
      <c r="E42017" t="s">
        <v>12</v>
      </c>
      <c r="F42017" t="s">
        <v>94216</v>
      </c>
    </row>
    <row r="42018" spans="1:6" x14ac:dyDescent="0.3">
      <c r="A42018">
        <v>933873177</v>
      </c>
      <c r="B42018" t="s">
        <v>94217</v>
      </c>
      <c r="C42018" t="s">
        <v>94218</v>
      </c>
      <c r="D42018" t="s">
        <v>313</v>
      </c>
      <c r="E42018" t="s">
        <v>12</v>
      </c>
      <c r="F42018" t="s">
        <v>94219</v>
      </c>
    </row>
    <row r="42019" spans="1:6" x14ac:dyDescent="0.3">
      <c r="A42019">
        <v>933881734</v>
      </c>
      <c r="B42019" t="s">
        <v>94220</v>
      </c>
      <c r="C42019" t="s">
        <v>94221</v>
      </c>
      <c r="D42019" t="s">
        <v>47</v>
      </c>
      <c r="E42019" t="s">
        <v>12</v>
      </c>
      <c r="F42019" t="s">
        <v>94222</v>
      </c>
    </row>
    <row r="42020" spans="1:6" x14ac:dyDescent="0.3">
      <c r="A42020">
        <v>933882931</v>
      </c>
      <c r="B42020" t="s">
        <v>94223</v>
      </c>
      <c r="C42020" t="s">
        <v>94224</v>
      </c>
      <c r="D42020" t="s">
        <v>961</v>
      </c>
      <c r="E42020" t="s">
        <v>12</v>
      </c>
      <c r="F42020" t="s">
        <v>94225</v>
      </c>
    </row>
    <row r="42021" spans="1:6" x14ac:dyDescent="0.3">
      <c r="A42021">
        <v>933887113</v>
      </c>
      <c r="B42021" t="s">
        <v>94226</v>
      </c>
      <c r="C42021" t="s">
        <v>94227</v>
      </c>
      <c r="D42021" t="s">
        <v>11</v>
      </c>
      <c r="E42021" t="s">
        <v>12</v>
      </c>
      <c r="F42021" t="s">
        <v>94228</v>
      </c>
    </row>
    <row r="42022" spans="1:6" x14ac:dyDescent="0.3">
      <c r="A42022">
        <v>933889053</v>
      </c>
      <c r="B42022" t="s">
        <v>94229</v>
      </c>
      <c r="C42022" t="s">
        <v>94230</v>
      </c>
      <c r="D42022" t="s">
        <v>47</v>
      </c>
      <c r="E42022" t="s">
        <v>12</v>
      </c>
      <c r="F42022" t="s">
        <v>17007</v>
      </c>
    </row>
    <row r="42023" spans="1:6" x14ac:dyDescent="0.3">
      <c r="A42023">
        <v>933900724</v>
      </c>
      <c r="B42023" t="s">
        <v>94231</v>
      </c>
      <c r="C42023" t="s">
        <v>94232</v>
      </c>
      <c r="D42023" t="s">
        <v>1093</v>
      </c>
      <c r="E42023" t="s">
        <v>12</v>
      </c>
      <c r="F42023" t="s">
        <v>94233</v>
      </c>
    </row>
    <row r="42024" spans="1:6" x14ac:dyDescent="0.3">
      <c r="A42024">
        <v>933906170</v>
      </c>
      <c r="B42024" t="s">
        <v>94234</v>
      </c>
      <c r="C42024" t="s">
        <v>94235</v>
      </c>
      <c r="D42024" t="s">
        <v>1033</v>
      </c>
      <c r="E42024" t="s">
        <v>12</v>
      </c>
      <c r="F42024" t="s">
        <v>94236</v>
      </c>
    </row>
    <row r="42025" spans="1:6" x14ac:dyDescent="0.3">
      <c r="A42025">
        <v>933906757</v>
      </c>
      <c r="B42025" t="s">
        <v>94237</v>
      </c>
      <c r="C42025" t="s">
        <v>85700</v>
      </c>
      <c r="D42025" t="s">
        <v>44021</v>
      </c>
      <c r="E42025" t="s">
        <v>12</v>
      </c>
      <c r="F42025" t="s">
        <v>85701</v>
      </c>
    </row>
    <row r="42026" spans="1:6" x14ac:dyDescent="0.3">
      <c r="A42026">
        <v>933911310</v>
      </c>
      <c r="B42026" t="s">
        <v>94238</v>
      </c>
      <c r="C42026" t="s">
        <v>94239</v>
      </c>
      <c r="D42026" t="s">
        <v>4907</v>
      </c>
      <c r="E42026" t="s">
        <v>12</v>
      </c>
      <c r="F42026" t="s">
        <v>94240</v>
      </c>
    </row>
    <row r="42027" spans="1:6" x14ac:dyDescent="0.3">
      <c r="A42027">
        <v>933913503</v>
      </c>
      <c r="B42027" t="s">
        <v>94241</v>
      </c>
      <c r="C42027" t="s">
        <v>94242</v>
      </c>
      <c r="D42027" t="s">
        <v>11167</v>
      </c>
      <c r="E42027" t="s">
        <v>12</v>
      </c>
      <c r="F42027" t="s">
        <v>94243</v>
      </c>
    </row>
    <row r="42028" spans="1:6" x14ac:dyDescent="0.3">
      <c r="A42028">
        <v>933914172</v>
      </c>
      <c r="B42028" t="s">
        <v>94244</v>
      </c>
      <c r="C42028" t="s">
        <v>94245</v>
      </c>
      <c r="D42028" t="s">
        <v>24335</v>
      </c>
      <c r="E42028" t="s">
        <v>12</v>
      </c>
      <c r="F42028" t="s">
        <v>94246</v>
      </c>
    </row>
    <row r="42029" spans="1:6" x14ac:dyDescent="0.3">
      <c r="A42029">
        <v>933921104</v>
      </c>
      <c r="B42029" t="s">
        <v>94247</v>
      </c>
      <c r="C42029" t="s">
        <v>94248</v>
      </c>
      <c r="D42029" t="s">
        <v>17</v>
      </c>
      <c r="E42029" t="s">
        <v>12</v>
      </c>
      <c r="F42029" t="s">
        <v>94249</v>
      </c>
    </row>
    <row r="42030" spans="1:6" x14ac:dyDescent="0.3">
      <c r="A42030">
        <v>933925419</v>
      </c>
      <c r="B42030" t="s">
        <v>94250</v>
      </c>
      <c r="C42030" t="s">
        <v>94251</v>
      </c>
      <c r="D42030" t="s">
        <v>1287</v>
      </c>
      <c r="E42030" t="s">
        <v>12</v>
      </c>
      <c r="F42030" t="s">
        <v>94252</v>
      </c>
    </row>
    <row r="42031" spans="1:6" x14ac:dyDescent="0.3">
      <c r="A42031">
        <v>933926447</v>
      </c>
      <c r="B42031" t="s">
        <v>94253</v>
      </c>
      <c r="C42031" t="s">
        <v>7554</v>
      </c>
      <c r="D42031" t="s">
        <v>17</v>
      </c>
      <c r="E42031" t="s">
        <v>12</v>
      </c>
      <c r="F42031" t="s">
        <v>7555</v>
      </c>
    </row>
    <row r="42032" spans="1:6" x14ac:dyDescent="0.3">
      <c r="A42032">
        <v>933928857</v>
      </c>
      <c r="B42032" t="s">
        <v>94254</v>
      </c>
      <c r="C42032" t="s">
        <v>94255</v>
      </c>
      <c r="D42032" t="s">
        <v>313</v>
      </c>
      <c r="E42032" t="s">
        <v>12</v>
      </c>
      <c r="F42032" t="s">
        <v>94256</v>
      </c>
    </row>
    <row r="42033" spans="1:6" x14ac:dyDescent="0.3">
      <c r="A42033">
        <v>933930595</v>
      </c>
      <c r="B42033" t="s">
        <v>94257</v>
      </c>
      <c r="C42033" t="s">
        <v>94258</v>
      </c>
      <c r="D42033" t="s">
        <v>126</v>
      </c>
      <c r="E42033" t="s">
        <v>12</v>
      </c>
      <c r="F42033" t="s">
        <v>3551</v>
      </c>
    </row>
    <row r="42034" spans="1:6" x14ac:dyDescent="0.3">
      <c r="A42034">
        <v>933935713</v>
      </c>
      <c r="B42034" t="s">
        <v>94259</v>
      </c>
      <c r="C42034" t="s">
        <v>94260</v>
      </c>
      <c r="D42034" t="s">
        <v>47</v>
      </c>
      <c r="E42034" t="s">
        <v>12</v>
      </c>
      <c r="F42034" t="s">
        <v>94261</v>
      </c>
    </row>
    <row r="42035" spans="1:6" x14ac:dyDescent="0.3">
      <c r="A42035">
        <v>933936791</v>
      </c>
      <c r="B42035" t="s">
        <v>94262</v>
      </c>
      <c r="C42035" t="s">
        <v>94263</v>
      </c>
      <c r="D42035" t="s">
        <v>16965</v>
      </c>
      <c r="E42035" t="s">
        <v>12</v>
      </c>
      <c r="F42035" t="s">
        <v>94264</v>
      </c>
    </row>
    <row r="42036" spans="1:6" x14ac:dyDescent="0.3">
      <c r="A42036">
        <v>933939962</v>
      </c>
      <c r="B42036" t="s">
        <v>94265</v>
      </c>
      <c r="C42036" t="s">
        <v>94266</v>
      </c>
      <c r="D42036" t="s">
        <v>1378</v>
      </c>
      <c r="E42036" t="s">
        <v>12</v>
      </c>
      <c r="F42036" t="s">
        <v>94267</v>
      </c>
    </row>
    <row r="42037" spans="1:6" x14ac:dyDescent="0.3">
      <c r="A42037">
        <v>933940655</v>
      </c>
      <c r="B42037" t="s">
        <v>94268</v>
      </c>
      <c r="C42037" t="s">
        <v>94269</v>
      </c>
      <c r="D42037" t="s">
        <v>1033</v>
      </c>
      <c r="E42037" t="s">
        <v>12</v>
      </c>
      <c r="F42037" t="s">
        <v>94270</v>
      </c>
    </row>
    <row r="42038" spans="1:6" x14ac:dyDescent="0.3">
      <c r="A42038">
        <v>933948277</v>
      </c>
      <c r="B42038" t="s">
        <v>94271</v>
      </c>
      <c r="C42038" t="s">
        <v>94272</v>
      </c>
      <c r="D42038" t="s">
        <v>47</v>
      </c>
      <c r="E42038" t="s">
        <v>12</v>
      </c>
      <c r="F42038" t="s">
        <v>94273</v>
      </c>
    </row>
    <row r="42039" spans="1:6" x14ac:dyDescent="0.3">
      <c r="A42039">
        <v>933950886</v>
      </c>
      <c r="B42039" t="s">
        <v>94274</v>
      </c>
      <c r="C42039" t="s">
        <v>93164</v>
      </c>
      <c r="D42039" t="s">
        <v>15730</v>
      </c>
      <c r="E42039" t="s">
        <v>12</v>
      </c>
      <c r="F42039" t="s">
        <v>93165</v>
      </c>
    </row>
    <row r="42040" spans="1:6" x14ac:dyDescent="0.3">
      <c r="A42040">
        <v>933955163</v>
      </c>
      <c r="B42040" t="s">
        <v>94275</v>
      </c>
      <c r="C42040" t="s">
        <v>94276</v>
      </c>
      <c r="D42040" t="s">
        <v>313</v>
      </c>
      <c r="E42040" t="s">
        <v>12</v>
      </c>
      <c r="F42040" t="s">
        <v>391</v>
      </c>
    </row>
    <row r="42041" spans="1:6" x14ac:dyDescent="0.3">
      <c r="A42041">
        <v>933956810</v>
      </c>
      <c r="B42041" t="s">
        <v>94277</v>
      </c>
      <c r="C42041" t="s">
        <v>94278</v>
      </c>
      <c r="D42041" t="s">
        <v>17</v>
      </c>
      <c r="E42041" t="s">
        <v>12</v>
      </c>
      <c r="F42041" t="s">
        <v>94279</v>
      </c>
    </row>
    <row r="42042" spans="1:6" x14ac:dyDescent="0.3">
      <c r="A42042">
        <v>933963766</v>
      </c>
      <c r="B42042" t="s">
        <v>94280</v>
      </c>
      <c r="C42042" t="s">
        <v>94281</v>
      </c>
      <c r="D42042" t="s">
        <v>17</v>
      </c>
      <c r="E42042" t="s">
        <v>12</v>
      </c>
      <c r="F42042" t="s">
        <v>94282</v>
      </c>
    </row>
    <row r="42043" spans="1:6" x14ac:dyDescent="0.3">
      <c r="A42043">
        <v>933969881</v>
      </c>
      <c r="B42043" t="s">
        <v>94283</v>
      </c>
      <c r="C42043" t="s">
        <v>94284</v>
      </c>
      <c r="D42043" t="s">
        <v>17623</v>
      </c>
      <c r="E42043" t="s">
        <v>12</v>
      </c>
      <c r="F42043" t="s">
        <v>94285</v>
      </c>
    </row>
    <row r="42044" spans="1:6" x14ac:dyDescent="0.3">
      <c r="A42044">
        <v>933973855</v>
      </c>
      <c r="B42044" t="s">
        <v>94286</v>
      </c>
      <c r="C42044" t="s">
        <v>10921</v>
      </c>
      <c r="D42044" t="s">
        <v>427</v>
      </c>
      <c r="E42044" t="s">
        <v>12</v>
      </c>
      <c r="F42044" t="s">
        <v>10922</v>
      </c>
    </row>
    <row r="42045" spans="1:6" x14ac:dyDescent="0.3">
      <c r="A42045">
        <v>933975698</v>
      </c>
      <c r="B42045" t="s">
        <v>94287</v>
      </c>
      <c r="C42045" t="s">
        <v>94288</v>
      </c>
      <c r="D42045" t="s">
        <v>17</v>
      </c>
      <c r="E42045" t="s">
        <v>12</v>
      </c>
      <c r="F42045" t="s">
        <v>2276</v>
      </c>
    </row>
    <row r="42046" spans="1:6" x14ac:dyDescent="0.3">
      <c r="A42046">
        <v>933979288</v>
      </c>
      <c r="B42046" t="s">
        <v>94289</v>
      </c>
      <c r="C42046" t="s">
        <v>94290</v>
      </c>
      <c r="D42046" t="s">
        <v>980</v>
      </c>
      <c r="E42046" t="s">
        <v>12</v>
      </c>
      <c r="F42046" t="s">
        <v>3439</v>
      </c>
    </row>
    <row r="42047" spans="1:6" x14ac:dyDescent="0.3">
      <c r="A42047">
        <v>933980046</v>
      </c>
      <c r="B42047" t="s">
        <v>94291</v>
      </c>
      <c r="C42047" t="s">
        <v>94292</v>
      </c>
      <c r="D42047" t="s">
        <v>2279</v>
      </c>
      <c r="E42047" t="s">
        <v>12</v>
      </c>
      <c r="F42047" t="s">
        <v>37491</v>
      </c>
    </row>
    <row r="42048" spans="1:6" x14ac:dyDescent="0.3">
      <c r="A42048">
        <v>933980551</v>
      </c>
      <c r="B42048" t="s">
        <v>94293</v>
      </c>
      <c r="C42048" t="s">
        <v>94294</v>
      </c>
      <c r="D42048" t="s">
        <v>163</v>
      </c>
      <c r="E42048" t="s">
        <v>12</v>
      </c>
      <c r="F42048" t="s">
        <v>94295</v>
      </c>
    </row>
    <row r="42049" spans="1:6" x14ac:dyDescent="0.3">
      <c r="A42049">
        <v>933989212</v>
      </c>
      <c r="B42049" t="s">
        <v>94296</v>
      </c>
      <c r="C42049" t="s">
        <v>94297</v>
      </c>
      <c r="D42049" t="s">
        <v>163</v>
      </c>
      <c r="E42049" t="s">
        <v>12</v>
      </c>
      <c r="F42049" t="s">
        <v>94298</v>
      </c>
    </row>
    <row r="42050" spans="1:6" x14ac:dyDescent="0.3">
      <c r="A42050">
        <v>933994483</v>
      </c>
      <c r="B42050" t="s">
        <v>94299</v>
      </c>
      <c r="C42050" t="s">
        <v>10336</v>
      </c>
      <c r="D42050" t="s">
        <v>208</v>
      </c>
      <c r="E42050" t="s">
        <v>12</v>
      </c>
      <c r="F42050" t="s">
        <v>94300</v>
      </c>
    </row>
    <row r="42051" spans="1:6" x14ac:dyDescent="0.3">
      <c r="A42051">
        <v>933998105</v>
      </c>
      <c r="B42051" t="s">
        <v>94301</v>
      </c>
      <c r="C42051" t="s">
        <v>94302</v>
      </c>
      <c r="D42051" t="s">
        <v>10656</v>
      </c>
      <c r="E42051" t="s">
        <v>12</v>
      </c>
      <c r="F42051" t="s">
        <v>94303</v>
      </c>
    </row>
    <row r="42052" spans="1:6" x14ac:dyDescent="0.3">
      <c r="A42052">
        <v>933998262</v>
      </c>
      <c r="B42052" t="s">
        <v>94304</v>
      </c>
      <c r="C42052" t="s">
        <v>94305</v>
      </c>
      <c r="D42052" t="s">
        <v>2579</v>
      </c>
      <c r="E42052" t="s">
        <v>12</v>
      </c>
      <c r="F42052" t="s">
        <v>94306</v>
      </c>
    </row>
    <row r="42053" spans="1:6" x14ac:dyDescent="0.3">
      <c r="A42053">
        <v>934000231</v>
      </c>
      <c r="B42053" t="s">
        <v>94307</v>
      </c>
      <c r="C42053" t="s">
        <v>94308</v>
      </c>
      <c r="D42053" t="s">
        <v>1113</v>
      </c>
      <c r="E42053" t="s">
        <v>12</v>
      </c>
      <c r="F42053" t="s">
        <v>15949</v>
      </c>
    </row>
    <row r="42054" spans="1:6" x14ac:dyDescent="0.3">
      <c r="A42054">
        <v>934006963</v>
      </c>
      <c r="B42054" t="s">
        <v>94309</v>
      </c>
      <c r="C42054" t="s">
        <v>94310</v>
      </c>
      <c r="D42054" t="s">
        <v>30831</v>
      </c>
      <c r="E42054" t="s">
        <v>12</v>
      </c>
      <c r="F42054" t="s">
        <v>94311</v>
      </c>
    </row>
    <row r="42055" spans="1:6" x14ac:dyDescent="0.3">
      <c r="A42055">
        <v>934015662</v>
      </c>
      <c r="B42055" t="s">
        <v>94312</v>
      </c>
      <c r="C42055" t="s">
        <v>94313</v>
      </c>
      <c r="D42055" t="s">
        <v>47</v>
      </c>
      <c r="E42055" t="s">
        <v>12</v>
      </c>
      <c r="F42055" t="s">
        <v>94314</v>
      </c>
    </row>
    <row r="42056" spans="1:6" x14ac:dyDescent="0.3">
      <c r="A42056">
        <v>934016992</v>
      </c>
      <c r="B42056" t="s">
        <v>94315</v>
      </c>
      <c r="C42056" t="s">
        <v>94316</v>
      </c>
      <c r="D42056" t="s">
        <v>2471</v>
      </c>
      <c r="E42056" t="s">
        <v>12</v>
      </c>
      <c r="F42056" t="s">
        <v>94317</v>
      </c>
    </row>
    <row r="42057" spans="1:6" x14ac:dyDescent="0.3">
      <c r="A42057">
        <v>934017528</v>
      </c>
      <c r="B42057" t="s">
        <v>94318</v>
      </c>
      <c r="C42057" t="s">
        <v>94319</v>
      </c>
      <c r="D42057" t="s">
        <v>15752</v>
      </c>
      <c r="E42057" t="s">
        <v>12</v>
      </c>
      <c r="F42057" t="s">
        <v>94320</v>
      </c>
    </row>
    <row r="42058" spans="1:6" x14ac:dyDescent="0.3">
      <c r="A42058">
        <v>934023114</v>
      </c>
      <c r="B42058" t="s">
        <v>94321</v>
      </c>
      <c r="C42058" t="s">
        <v>94322</v>
      </c>
      <c r="D42058" t="s">
        <v>17</v>
      </c>
      <c r="E42058" t="s">
        <v>12</v>
      </c>
      <c r="F42058" t="s">
        <v>94323</v>
      </c>
    </row>
    <row r="42059" spans="1:6" x14ac:dyDescent="0.3">
      <c r="A42059">
        <v>934024900</v>
      </c>
      <c r="B42059" t="s">
        <v>94324</v>
      </c>
      <c r="C42059" t="s">
        <v>94325</v>
      </c>
      <c r="D42059" t="s">
        <v>47</v>
      </c>
      <c r="E42059" t="s">
        <v>12</v>
      </c>
      <c r="F42059" t="s">
        <v>94326</v>
      </c>
    </row>
    <row r="42060" spans="1:6" x14ac:dyDescent="0.3">
      <c r="A42060">
        <v>934025764</v>
      </c>
      <c r="B42060" t="s">
        <v>94327</v>
      </c>
      <c r="C42060" t="s">
        <v>94328</v>
      </c>
      <c r="D42060" t="s">
        <v>2489</v>
      </c>
      <c r="E42060" t="s">
        <v>12</v>
      </c>
      <c r="F42060" t="s">
        <v>94329</v>
      </c>
    </row>
    <row r="42061" spans="1:6" x14ac:dyDescent="0.3">
      <c r="A42061">
        <v>934032946</v>
      </c>
      <c r="B42061" t="s">
        <v>94330</v>
      </c>
      <c r="C42061" t="s">
        <v>94331</v>
      </c>
      <c r="D42061" t="s">
        <v>3303</v>
      </c>
      <c r="E42061" t="s">
        <v>12</v>
      </c>
      <c r="F42061" t="s">
        <v>94332</v>
      </c>
    </row>
    <row r="42062" spans="1:6" x14ac:dyDescent="0.3">
      <c r="A42062">
        <v>934040015</v>
      </c>
      <c r="B42062" t="s">
        <v>94333</v>
      </c>
      <c r="C42062" t="s">
        <v>94334</v>
      </c>
      <c r="D42062" t="s">
        <v>11</v>
      </c>
      <c r="E42062" t="s">
        <v>12</v>
      </c>
      <c r="F42062" t="s">
        <v>73282</v>
      </c>
    </row>
    <row r="42063" spans="1:6" x14ac:dyDescent="0.3">
      <c r="A42063">
        <v>934043467</v>
      </c>
      <c r="B42063" t="s">
        <v>94335</v>
      </c>
      <c r="C42063" t="s">
        <v>31625</v>
      </c>
      <c r="D42063" t="s">
        <v>3286</v>
      </c>
      <c r="E42063" t="s">
        <v>12</v>
      </c>
      <c r="F42063" t="s">
        <v>94336</v>
      </c>
    </row>
    <row r="42064" spans="1:6" x14ac:dyDescent="0.3">
      <c r="A42064">
        <v>934046782</v>
      </c>
      <c r="B42064" t="s">
        <v>94337</v>
      </c>
      <c r="C42064" t="s">
        <v>94338</v>
      </c>
      <c r="D42064" t="s">
        <v>17</v>
      </c>
      <c r="E42064" t="s">
        <v>12</v>
      </c>
      <c r="F42064" t="s">
        <v>94339</v>
      </c>
    </row>
    <row r="42065" spans="1:6" x14ac:dyDescent="0.3">
      <c r="A42065">
        <v>934047214</v>
      </c>
      <c r="B42065" t="s">
        <v>94340</v>
      </c>
      <c r="C42065" t="s">
        <v>94341</v>
      </c>
      <c r="D42065" t="s">
        <v>25778</v>
      </c>
      <c r="E42065" t="s">
        <v>12</v>
      </c>
      <c r="F42065" t="s">
        <v>94342</v>
      </c>
    </row>
    <row r="42066" spans="1:6" x14ac:dyDescent="0.3">
      <c r="A42066">
        <v>934047667</v>
      </c>
      <c r="B42066" t="s">
        <v>94343</v>
      </c>
      <c r="C42066" t="s">
        <v>94344</v>
      </c>
      <c r="D42066" t="s">
        <v>217</v>
      </c>
      <c r="E42066" t="s">
        <v>12</v>
      </c>
      <c r="F42066" t="s">
        <v>94345</v>
      </c>
    </row>
    <row r="42067" spans="1:6" x14ac:dyDescent="0.3">
      <c r="A42067">
        <v>934049244</v>
      </c>
      <c r="B42067" t="s">
        <v>94346</v>
      </c>
      <c r="C42067" t="s">
        <v>32260</v>
      </c>
      <c r="D42067" t="s">
        <v>4890</v>
      </c>
      <c r="E42067" t="s">
        <v>12</v>
      </c>
      <c r="F42067" t="s">
        <v>94347</v>
      </c>
    </row>
    <row r="42068" spans="1:6" x14ac:dyDescent="0.3">
      <c r="A42068">
        <v>934057417</v>
      </c>
      <c r="B42068" t="s">
        <v>94348</v>
      </c>
      <c r="C42068" t="s">
        <v>94349</v>
      </c>
      <c r="D42068" t="s">
        <v>1214</v>
      </c>
      <c r="E42068" t="s">
        <v>12</v>
      </c>
      <c r="F42068" t="s">
        <v>94350</v>
      </c>
    </row>
    <row r="42069" spans="1:6" x14ac:dyDescent="0.3">
      <c r="A42069">
        <v>934058323</v>
      </c>
      <c r="B42069" t="s">
        <v>94351</v>
      </c>
      <c r="C42069" t="s">
        <v>16454</v>
      </c>
      <c r="D42069" t="s">
        <v>598</v>
      </c>
      <c r="E42069" t="s">
        <v>12</v>
      </c>
      <c r="F42069" t="s">
        <v>16455</v>
      </c>
    </row>
    <row r="42070" spans="1:6" x14ac:dyDescent="0.3">
      <c r="A42070">
        <v>934063163</v>
      </c>
      <c r="B42070" t="s">
        <v>94352</v>
      </c>
      <c r="C42070" t="s">
        <v>94353</v>
      </c>
      <c r="D42070" t="s">
        <v>1317</v>
      </c>
      <c r="E42070" t="s">
        <v>12</v>
      </c>
      <c r="F42070" t="s">
        <v>40937</v>
      </c>
    </row>
    <row r="42071" spans="1:6" x14ac:dyDescent="0.3">
      <c r="A42071">
        <v>934065185</v>
      </c>
      <c r="B42071" t="s">
        <v>94354</v>
      </c>
      <c r="C42071" t="s">
        <v>94355</v>
      </c>
      <c r="D42071" t="s">
        <v>437</v>
      </c>
      <c r="E42071" t="s">
        <v>12</v>
      </c>
      <c r="F42071" t="s">
        <v>94356</v>
      </c>
    </row>
    <row r="42072" spans="1:6" x14ac:dyDescent="0.3">
      <c r="A42072">
        <v>934065389</v>
      </c>
      <c r="B42072" t="s">
        <v>94357</v>
      </c>
      <c r="C42072" t="s">
        <v>94358</v>
      </c>
      <c r="D42072" t="s">
        <v>2899</v>
      </c>
      <c r="E42072" t="s">
        <v>12</v>
      </c>
      <c r="F42072" t="s">
        <v>94359</v>
      </c>
    </row>
    <row r="42073" spans="1:6" x14ac:dyDescent="0.3">
      <c r="A42073">
        <v>934069421</v>
      </c>
      <c r="B42073" t="s">
        <v>14105</v>
      </c>
      <c r="C42073" t="s">
        <v>94360</v>
      </c>
      <c r="D42073" t="s">
        <v>2489</v>
      </c>
      <c r="E42073" t="s">
        <v>12</v>
      </c>
      <c r="F42073" t="s">
        <v>94361</v>
      </c>
    </row>
    <row r="42074" spans="1:6" x14ac:dyDescent="0.3">
      <c r="A42074">
        <v>934075013</v>
      </c>
      <c r="B42074" t="s">
        <v>94362</v>
      </c>
      <c r="C42074" t="s">
        <v>94363</v>
      </c>
      <c r="D42074" t="s">
        <v>62</v>
      </c>
      <c r="E42074" t="s">
        <v>12</v>
      </c>
      <c r="F42074" t="s">
        <v>94364</v>
      </c>
    </row>
    <row r="42075" spans="1:6" x14ac:dyDescent="0.3">
      <c r="A42075">
        <v>934075767</v>
      </c>
      <c r="B42075" t="s">
        <v>94365</v>
      </c>
      <c r="C42075" t="s">
        <v>94366</v>
      </c>
      <c r="D42075" t="s">
        <v>67</v>
      </c>
      <c r="E42075" t="s">
        <v>12</v>
      </c>
      <c r="F42075" t="s">
        <v>41067</v>
      </c>
    </row>
    <row r="42076" spans="1:6" x14ac:dyDescent="0.3">
      <c r="A42076">
        <v>934076291</v>
      </c>
      <c r="B42076" t="s">
        <v>94367</v>
      </c>
      <c r="C42076" t="s">
        <v>94368</v>
      </c>
      <c r="D42076" t="s">
        <v>21045</v>
      </c>
      <c r="E42076" t="s">
        <v>12</v>
      </c>
      <c r="F42076" t="s">
        <v>94369</v>
      </c>
    </row>
    <row r="42077" spans="1:6" x14ac:dyDescent="0.3">
      <c r="A42077">
        <v>934076521</v>
      </c>
      <c r="B42077" t="s">
        <v>94370</v>
      </c>
      <c r="C42077" t="s">
        <v>85640</v>
      </c>
      <c r="D42077" t="s">
        <v>147</v>
      </c>
      <c r="E42077" t="s">
        <v>12</v>
      </c>
      <c r="F42077" t="s">
        <v>85641</v>
      </c>
    </row>
    <row r="42078" spans="1:6" x14ac:dyDescent="0.3">
      <c r="A42078">
        <v>934076995</v>
      </c>
      <c r="B42078" t="s">
        <v>94371</v>
      </c>
      <c r="C42078" t="s">
        <v>94372</v>
      </c>
      <c r="D42078" t="s">
        <v>593</v>
      </c>
      <c r="E42078" t="s">
        <v>12</v>
      </c>
      <c r="F42078" t="s">
        <v>94373</v>
      </c>
    </row>
    <row r="42079" spans="1:6" x14ac:dyDescent="0.3">
      <c r="A42079">
        <v>934078788</v>
      </c>
      <c r="B42079" t="s">
        <v>94374</v>
      </c>
      <c r="C42079" t="s">
        <v>94375</v>
      </c>
      <c r="D42079" t="s">
        <v>1033</v>
      </c>
      <c r="E42079" t="s">
        <v>12</v>
      </c>
      <c r="F42079" t="s">
        <v>94376</v>
      </c>
    </row>
    <row r="42080" spans="1:6" x14ac:dyDescent="0.3">
      <c r="A42080">
        <v>934082216</v>
      </c>
      <c r="B42080" t="s">
        <v>94377</v>
      </c>
      <c r="C42080" t="s">
        <v>94378</v>
      </c>
      <c r="D42080" t="s">
        <v>980</v>
      </c>
      <c r="E42080" t="s">
        <v>12</v>
      </c>
      <c r="F42080" t="s">
        <v>94379</v>
      </c>
    </row>
    <row r="42081" spans="1:6" x14ac:dyDescent="0.3">
      <c r="A42081">
        <v>934083690</v>
      </c>
      <c r="B42081" t="s">
        <v>94380</v>
      </c>
      <c r="C42081" t="s">
        <v>94381</v>
      </c>
      <c r="D42081" t="s">
        <v>1038</v>
      </c>
      <c r="E42081" t="s">
        <v>12</v>
      </c>
      <c r="F42081" t="s">
        <v>94382</v>
      </c>
    </row>
    <row r="42082" spans="1:6" x14ac:dyDescent="0.3">
      <c r="A42082">
        <v>934084544</v>
      </c>
      <c r="B42082" t="s">
        <v>94383</v>
      </c>
      <c r="C42082" t="s">
        <v>94384</v>
      </c>
      <c r="D42082" t="s">
        <v>2009</v>
      </c>
      <c r="E42082" t="s">
        <v>12</v>
      </c>
      <c r="F42082" t="s">
        <v>94385</v>
      </c>
    </row>
    <row r="42083" spans="1:6" x14ac:dyDescent="0.3">
      <c r="A42083">
        <v>934087201</v>
      </c>
      <c r="B42083" t="s">
        <v>94386</v>
      </c>
      <c r="C42083" t="s">
        <v>94387</v>
      </c>
      <c r="D42083" t="s">
        <v>343</v>
      </c>
      <c r="E42083" t="s">
        <v>12</v>
      </c>
      <c r="F42083" t="s">
        <v>94388</v>
      </c>
    </row>
    <row r="42084" spans="1:6" x14ac:dyDescent="0.3">
      <c r="A42084">
        <v>934087670</v>
      </c>
      <c r="B42084" t="s">
        <v>94389</v>
      </c>
      <c r="C42084" t="s">
        <v>28100</v>
      </c>
      <c r="D42084" t="s">
        <v>1591</v>
      </c>
      <c r="E42084" t="s">
        <v>12</v>
      </c>
      <c r="F42084" t="s">
        <v>28101</v>
      </c>
    </row>
    <row r="42085" spans="1:6" x14ac:dyDescent="0.3">
      <c r="A42085">
        <v>934095081</v>
      </c>
      <c r="B42085" t="s">
        <v>94390</v>
      </c>
      <c r="C42085" t="s">
        <v>94391</v>
      </c>
      <c r="D42085" t="s">
        <v>17</v>
      </c>
      <c r="E42085" t="s">
        <v>12</v>
      </c>
      <c r="F42085" t="s">
        <v>50186</v>
      </c>
    </row>
    <row r="42086" spans="1:6" x14ac:dyDescent="0.3">
      <c r="A42086">
        <v>934101543</v>
      </c>
      <c r="B42086" t="s">
        <v>94392</v>
      </c>
      <c r="C42086" t="s">
        <v>25525</v>
      </c>
      <c r="D42086" t="s">
        <v>1832</v>
      </c>
      <c r="E42086" t="s">
        <v>12</v>
      </c>
      <c r="F42086" t="s">
        <v>94393</v>
      </c>
    </row>
    <row r="42087" spans="1:6" x14ac:dyDescent="0.3">
      <c r="A42087">
        <v>934101748</v>
      </c>
      <c r="B42087" t="s">
        <v>94394</v>
      </c>
      <c r="C42087" t="s">
        <v>94395</v>
      </c>
      <c r="D42087" t="s">
        <v>43212</v>
      </c>
      <c r="E42087" t="s">
        <v>12</v>
      </c>
      <c r="F42087" t="s">
        <v>94396</v>
      </c>
    </row>
    <row r="42088" spans="1:6" x14ac:dyDescent="0.3">
      <c r="A42088">
        <v>934105508</v>
      </c>
      <c r="B42088" t="s">
        <v>22639</v>
      </c>
      <c r="C42088" t="s">
        <v>94397</v>
      </c>
      <c r="D42088" t="s">
        <v>17939</v>
      </c>
      <c r="E42088" t="s">
        <v>12</v>
      </c>
      <c r="F42088" t="s">
        <v>94398</v>
      </c>
    </row>
    <row r="42089" spans="1:6" x14ac:dyDescent="0.3">
      <c r="A42089">
        <v>934109240</v>
      </c>
      <c r="B42089" t="s">
        <v>94399</v>
      </c>
      <c r="C42089" t="s">
        <v>94400</v>
      </c>
      <c r="D42089" t="s">
        <v>6556</v>
      </c>
      <c r="E42089" t="s">
        <v>12</v>
      </c>
      <c r="F42089" t="s">
        <v>94401</v>
      </c>
    </row>
    <row r="42090" spans="1:6" x14ac:dyDescent="0.3">
      <c r="A42090">
        <v>934116973</v>
      </c>
      <c r="B42090" t="s">
        <v>94402</v>
      </c>
      <c r="C42090" t="s">
        <v>94403</v>
      </c>
      <c r="D42090" t="s">
        <v>1108</v>
      </c>
      <c r="E42090" t="s">
        <v>12</v>
      </c>
      <c r="F42090" t="s">
        <v>94404</v>
      </c>
    </row>
    <row r="42091" spans="1:6" x14ac:dyDescent="0.3">
      <c r="A42091">
        <v>934118605</v>
      </c>
      <c r="B42091" t="s">
        <v>94405</v>
      </c>
      <c r="C42091" t="s">
        <v>94406</v>
      </c>
      <c r="D42091" t="s">
        <v>17</v>
      </c>
      <c r="E42091" t="s">
        <v>12</v>
      </c>
      <c r="F42091" t="s">
        <v>94407</v>
      </c>
    </row>
    <row r="42092" spans="1:6" x14ac:dyDescent="0.3">
      <c r="A42092">
        <v>934119928</v>
      </c>
      <c r="B42092" t="s">
        <v>94408</v>
      </c>
      <c r="C42092" t="s">
        <v>94409</v>
      </c>
      <c r="D42092" t="s">
        <v>2399</v>
      </c>
      <c r="E42092" t="s">
        <v>12</v>
      </c>
      <c r="F42092" t="s">
        <v>94410</v>
      </c>
    </row>
    <row r="42093" spans="1:6" x14ac:dyDescent="0.3">
      <c r="A42093">
        <v>934129182</v>
      </c>
      <c r="B42093" t="s">
        <v>94411</v>
      </c>
      <c r="C42093" t="s">
        <v>94412</v>
      </c>
      <c r="D42093" t="s">
        <v>47</v>
      </c>
      <c r="E42093" t="s">
        <v>12</v>
      </c>
      <c r="F42093" t="s">
        <v>15943</v>
      </c>
    </row>
    <row r="42094" spans="1:6" x14ac:dyDescent="0.3">
      <c r="A42094">
        <v>934131510</v>
      </c>
      <c r="B42094" t="s">
        <v>94413</v>
      </c>
      <c r="C42094" t="s">
        <v>76609</v>
      </c>
      <c r="D42094" t="s">
        <v>22</v>
      </c>
      <c r="E42094" t="s">
        <v>12</v>
      </c>
      <c r="F42094" t="s">
        <v>10047</v>
      </c>
    </row>
    <row r="42095" spans="1:6" x14ac:dyDescent="0.3">
      <c r="A42095">
        <v>934131766</v>
      </c>
      <c r="B42095" t="s">
        <v>94414</v>
      </c>
      <c r="C42095" t="s">
        <v>94415</v>
      </c>
      <c r="D42095" t="s">
        <v>2757</v>
      </c>
      <c r="E42095" t="s">
        <v>12</v>
      </c>
      <c r="F42095" t="s">
        <v>94416</v>
      </c>
    </row>
    <row r="42096" spans="1:6" x14ac:dyDescent="0.3">
      <c r="A42096">
        <v>934151026</v>
      </c>
      <c r="B42096" t="s">
        <v>94417</v>
      </c>
      <c r="C42096" t="s">
        <v>94418</v>
      </c>
      <c r="D42096" t="s">
        <v>22</v>
      </c>
      <c r="E42096" t="s">
        <v>12</v>
      </c>
      <c r="F42096" t="s">
        <v>8096</v>
      </c>
    </row>
    <row r="42097" spans="1:6" x14ac:dyDescent="0.3">
      <c r="A42097">
        <v>934151787</v>
      </c>
      <c r="B42097" t="s">
        <v>94419</v>
      </c>
      <c r="C42097" t="s">
        <v>94420</v>
      </c>
      <c r="D42097" t="s">
        <v>1160</v>
      </c>
      <c r="E42097" t="s">
        <v>12</v>
      </c>
      <c r="F42097" t="s">
        <v>94421</v>
      </c>
    </row>
    <row r="42098" spans="1:6" x14ac:dyDescent="0.3">
      <c r="A42098">
        <v>934152069</v>
      </c>
      <c r="B42098" t="s">
        <v>94422</v>
      </c>
      <c r="C42098" t="s">
        <v>94423</v>
      </c>
      <c r="D42098" t="s">
        <v>47</v>
      </c>
      <c r="E42098" t="s">
        <v>12</v>
      </c>
      <c r="F42098" t="s">
        <v>94424</v>
      </c>
    </row>
    <row r="42099" spans="1:6" x14ac:dyDescent="0.3">
      <c r="A42099">
        <v>934153351</v>
      </c>
      <c r="B42099" t="s">
        <v>94425</v>
      </c>
      <c r="C42099" t="s">
        <v>94426</v>
      </c>
      <c r="D42099" t="s">
        <v>1832</v>
      </c>
      <c r="E42099" t="s">
        <v>12</v>
      </c>
      <c r="F42099" t="s">
        <v>87167</v>
      </c>
    </row>
    <row r="42100" spans="1:6" x14ac:dyDescent="0.3">
      <c r="A42100">
        <v>934156922</v>
      </c>
      <c r="B42100" t="s">
        <v>94427</v>
      </c>
      <c r="C42100" t="s">
        <v>94428</v>
      </c>
      <c r="D42100" t="s">
        <v>47</v>
      </c>
      <c r="E42100" t="s">
        <v>12</v>
      </c>
      <c r="F42100" t="s">
        <v>94429</v>
      </c>
    </row>
    <row r="42101" spans="1:6" x14ac:dyDescent="0.3">
      <c r="A42101">
        <v>934168926</v>
      </c>
      <c r="B42101" t="s">
        <v>94430</v>
      </c>
      <c r="C42101" t="s">
        <v>94431</v>
      </c>
      <c r="D42101" t="s">
        <v>1214</v>
      </c>
      <c r="E42101" t="s">
        <v>12</v>
      </c>
      <c r="F42101" t="s">
        <v>8096</v>
      </c>
    </row>
    <row r="42102" spans="1:6" x14ac:dyDescent="0.3">
      <c r="A42102">
        <v>934178729</v>
      </c>
      <c r="B42102" t="s">
        <v>94432</v>
      </c>
      <c r="C42102" t="s">
        <v>7033</v>
      </c>
      <c r="D42102" t="s">
        <v>40506</v>
      </c>
      <c r="E42102" t="s">
        <v>12</v>
      </c>
      <c r="F42102" t="s">
        <v>94433</v>
      </c>
    </row>
    <row r="42103" spans="1:6" x14ac:dyDescent="0.3">
      <c r="A42103">
        <v>934180169</v>
      </c>
      <c r="B42103" t="s">
        <v>94434</v>
      </c>
      <c r="C42103" t="s">
        <v>94435</v>
      </c>
      <c r="D42103" t="s">
        <v>867</v>
      </c>
      <c r="E42103" t="s">
        <v>12</v>
      </c>
      <c r="F42103" t="s">
        <v>5436</v>
      </c>
    </row>
    <row r="42104" spans="1:6" x14ac:dyDescent="0.3">
      <c r="A42104">
        <v>934186997</v>
      </c>
      <c r="B42104" t="s">
        <v>94436</v>
      </c>
      <c r="C42104" t="s">
        <v>94437</v>
      </c>
      <c r="D42104" t="s">
        <v>9360</v>
      </c>
      <c r="E42104" t="s">
        <v>12</v>
      </c>
      <c r="F42104" t="s">
        <v>94438</v>
      </c>
    </row>
    <row r="42105" spans="1:6" x14ac:dyDescent="0.3">
      <c r="A42105">
        <v>934191857</v>
      </c>
      <c r="B42105" t="s">
        <v>94439</v>
      </c>
      <c r="C42105" t="s">
        <v>94440</v>
      </c>
      <c r="D42105" t="s">
        <v>2598</v>
      </c>
      <c r="E42105" t="s">
        <v>12</v>
      </c>
      <c r="F42105" t="s">
        <v>12900</v>
      </c>
    </row>
    <row r="42106" spans="1:6" x14ac:dyDescent="0.3">
      <c r="A42106">
        <v>934198372</v>
      </c>
      <c r="B42106" t="s">
        <v>94441</v>
      </c>
      <c r="C42106" t="s">
        <v>1555</v>
      </c>
      <c r="D42106" t="s">
        <v>47</v>
      </c>
      <c r="E42106" t="s">
        <v>12</v>
      </c>
      <c r="F42106" t="s">
        <v>1556</v>
      </c>
    </row>
    <row r="42107" spans="1:6" x14ac:dyDescent="0.3">
      <c r="A42107">
        <v>934199613</v>
      </c>
      <c r="B42107" t="s">
        <v>94442</v>
      </c>
      <c r="C42107" t="s">
        <v>94443</v>
      </c>
      <c r="D42107" t="s">
        <v>802</v>
      </c>
      <c r="E42107" t="s">
        <v>12</v>
      </c>
      <c r="F42107" t="s">
        <v>10866</v>
      </c>
    </row>
    <row r="42108" spans="1:6" x14ac:dyDescent="0.3">
      <c r="A42108">
        <v>934203850</v>
      </c>
      <c r="B42108" t="s">
        <v>94444</v>
      </c>
      <c r="C42108" t="s">
        <v>18879</v>
      </c>
      <c r="D42108" t="s">
        <v>23112</v>
      </c>
      <c r="E42108" t="s">
        <v>12</v>
      </c>
      <c r="F42108" t="s">
        <v>94445</v>
      </c>
    </row>
    <row r="42109" spans="1:6" x14ac:dyDescent="0.3">
      <c r="A42109">
        <v>934203924</v>
      </c>
      <c r="B42109" t="s">
        <v>94446</v>
      </c>
      <c r="C42109" t="s">
        <v>94447</v>
      </c>
      <c r="D42109" t="s">
        <v>13078</v>
      </c>
      <c r="E42109" t="s">
        <v>12</v>
      </c>
      <c r="F42109" t="s">
        <v>94448</v>
      </c>
    </row>
    <row r="42110" spans="1:6" x14ac:dyDescent="0.3">
      <c r="A42110">
        <v>934204372</v>
      </c>
      <c r="B42110" t="s">
        <v>94449</v>
      </c>
      <c r="C42110" t="s">
        <v>94450</v>
      </c>
      <c r="D42110" t="s">
        <v>1373</v>
      </c>
      <c r="E42110" t="s">
        <v>12</v>
      </c>
      <c r="F42110" t="s">
        <v>94451</v>
      </c>
    </row>
    <row r="42111" spans="1:6" x14ac:dyDescent="0.3">
      <c r="A42111">
        <v>934213789</v>
      </c>
      <c r="B42111" t="s">
        <v>94452</v>
      </c>
      <c r="C42111" t="s">
        <v>94453</v>
      </c>
      <c r="D42111" t="s">
        <v>832</v>
      </c>
      <c r="E42111" t="s">
        <v>12</v>
      </c>
      <c r="F42111" t="s">
        <v>17444</v>
      </c>
    </row>
    <row r="42112" spans="1:6" x14ac:dyDescent="0.3">
      <c r="A42112">
        <v>934218196</v>
      </c>
      <c r="B42112" t="s">
        <v>94454</v>
      </c>
      <c r="C42112" t="s">
        <v>94455</v>
      </c>
      <c r="D42112" t="s">
        <v>10096</v>
      </c>
      <c r="E42112" t="s">
        <v>12</v>
      </c>
      <c r="F42112" t="s">
        <v>94456</v>
      </c>
    </row>
    <row r="42113" spans="1:6" x14ac:dyDescent="0.3">
      <c r="A42113">
        <v>934220184</v>
      </c>
      <c r="B42113" t="s">
        <v>94457</v>
      </c>
      <c r="C42113" t="s">
        <v>94458</v>
      </c>
      <c r="D42113" t="s">
        <v>47</v>
      </c>
      <c r="E42113" t="s">
        <v>12</v>
      </c>
      <c r="F42113" t="s">
        <v>94459</v>
      </c>
    </row>
    <row r="42114" spans="1:6" x14ac:dyDescent="0.3">
      <c r="A42114">
        <v>934220859</v>
      </c>
      <c r="B42114" t="s">
        <v>94460</v>
      </c>
      <c r="C42114" t="s">
        <v>94461</v>
      </c>
      <c r="D42114" t="s">
        <v>9626</v>
      </c>
      <c r="E42114" t="s">
        <v>12</v>
      </c>
      <c r="F42114" t="s">
        <v>94462</v>
      </c>
    </row>
    <row r="42115" spans="1:6" x14ac:dyDescent="0.3">
      <c r="A42115">
        <v>934223984</v>
      </c>
      <c r="B42115" t="s">
        <v>94463</v>
      </c>
      <c r="C42115" t="s">
        <v>94464</v>
      </c>
      <c r="D42115" t="s">
        <v>47</v>
      </c>
      <c r="E42115" t="s">
        <v>12</v>
      </c>
      <c r="F42115" t="s">
        <v>5544</v>
      </c>
    </row>
    <row r="42116" spans="1:6" x14ac:dyDescent="0.3">
      <c r="A42116">
        <v>934226829</v>
      </c>
      <c r="B42116" t="s">
        <v>94465</v>
      </c>
      <c r="C42116" t="s">
        <v>4265</v>
      </c>
      <c r="D42116" t="s">
        <v>94466</v>
      </c>
      <c r="E42116" t="s">
        <v>12</v>
      </c>
      <c r="F42116" t="s">
        <v>94467</v>
      </c>
    </row>
    <row r="42117" spans="1:6" x14ac:dyDescent="0.3">
      <c r="A42117">
        <v>934228974</v>
      </c>
      <c r="B42117" t="s">
        <v>94468</v>
      </c>
      <c r="C42117" t="s">
        <v>91291</v>
      </c>
      <c r="D42117" t="s">
        <v>47</v>
      </c>
      <c r="E42117" t="s">
        <v>12</v>
      </c>
      <c r="F42117" t="s">
        <v>91292</v>
      </c>
    </row>
    <row r="42118" spans="1:6" x14ac:dyDescent="0.3">
      <c r="A42118">
        <v>934233144</v>
      </c>
      <c r="B42118" t="s">
        <v>94469</v>
      </c>
      <c r="C42118" t="s">
        <v>94470</v>
      </c>
      <c r="D42118" t="s">
        <v>2648</v>
      </c>
      <c r="E42118" t="s">
        <v>12</v>
      </c>
      <c r="F42118" t="s">
        <v>94471</v>
      </c>
    </row>
    <row r="42119" spans="1:6" x14ac:dyDescent="0.3">
      <c r="A42119">
        <v>934233340</v>
      </c>
      <c r="B42119" t="s">
        <v>94472</v>
      </c>
      <c r="C42119" t="s">
        <v>3995</v>
      </c>
      <c r="D42119" t="s">
        <v>17</v>
      </c>
      <c r="E42119" t="s">
        <v>12</v>
      </c>
      <c r="F42119" t="s">
        <v>3996</v>
      </c>
    </row>
    <row r="42120" spans="1:6" x14ac:dyDescent="0.3">
      <c r="A42120">
        <v>934236388</v>
      </c>
      <c r="B42120" t="s">
        <v>94473</v>
      </c>
      <c r="C42120" t="s">
        <v>94474</v>
      </c>
      <c r="D42120" t="s">
        <v>2100</v>
      </c>
      <c r="E42120" t="s">
        <v>12</v>
      </c>
      <c r="F42120" t="s">
        <v>94475</v>
      </c>
    </row>
    <row r="42121" spans="1:6" x14ac:dyDescent="0.3">
      <c r="A42121">
        <v>934241600</v>
      </c>
      <c r="B42121" t="s">
        <v>94476</v>
      </c>
      <c r="C42121" t="s">
        <v>94477</v>
      </c>
      <c r="D42121" t="s">
        <v>308</v>
      </c>
      <c r="E42121" t="s">
        <v>12</v>
      </c>
      <c r="F42121" t="s">
        <v>94478</v>
      </c>
    </row>
    <row r="42122" spans="1:6" x14ac:dyDescent="0.3">
      <c r="A42122">
        <v>934243564</v>
      </c>
      <c r="B42122" t="s">
        <v>94479</v>
      </c>
      <c r="C42122" t="s">
        <v>94480</v>
      </c>
      <c r="D42122" t="s">
        <v>1317</v>
      </c>
      <c r="E42122" t="s">
        <v>12</v>
      </c>
      <c r="F42122" t="s">
        <v>94481</v>
      </c>
    </row>
    <row r="42123" spans="1:6" x14ac:dyDescent="0.3">
      <c r="A42123">
        <v>934245169</v>
      </c>
      <c r="B42123" t="s">
        <v>94482</v>
      </c>
      <c r="C42123" t="s">
        <v>28104</v>
      </c>
      <c r="D42123" t="s">
        <v>1287</v>
      </c>
      <c r="E42123" t="s">
        <v>12</v>
      </c>
      <c r="F42123" t="s">
        <v>94483</v>
      </c>
    </row>
    <row r="42124" spans="1:6" x14ac:dyDescent="0.3">
      <c r="A42124">
        <v>934255843</v>
      </c>
      <c r="B42124" t="s">
        <v>94484</v>
      </c>
      <c r="C42124" t="s">
        <v>94485</v>
      </c>
      <c r="D42124" t="s">
        <v>47</v>
      </c>
      <c r="E42124" t="s">
        <v>12</v>
      </c>
      <c r="F42124" t="s">
        <v>19934</v>
      </c>
    </row>
    <row r="42125" spans="1:6" x14ac:dyDescent="0.3">
      <c r="A42125">
        <v>934263461</v>
      </c>
      <c r="B42125" t="s">
        <v>94486</v>
      </c>
      <c r="C42125" t="s">
        <v>94487</v>
      </c>
      <c r="D42125" t="s">
        <v>7943</v>
      </c>
      <c r="E42125" t="s">
        <v>12</v>
      </c>
      <c r="F42125" t="s">
        <v>94488</v>
      </c>
    </row>
    <row r="42126" spans="1:6" x14ac:dyDescent="0.3">
      <c r="A42126">
        <v>934268450</v>
      </c>
      <c r="B42126" t="s">
        <v>94489</v>
      </c>
      <c r="C42126" t="s">
        <v>94490</v>
      </c>
      <c r="D42126" t="s">
        <v>408</v>
      </c>
      <c r="E42126" t="s">
        <v>12</v>
      </c>
      <c r="F42126" t="s">
        <v>94491</v>
      </c>
    </row>
    <row r="42127" spans="1:6" x14ac:dyDescent="0.3">
      <c r="A42127">
        <v>934271211</v>
      </c>
      <c r="B42127" t="s">
        <v>94492</v>
      </c>
      <c r="C42127" t="s">
        <v>94493</v>
      </c>
      <c r="D42127" t="s">
        <v>10915</v>
      </c>
      <c r="E42127" t="s">
        <v>12</v>
      </c>
      <c r="F42127" t="s">
        <v>94494</v>
      </c>
    </row>
    <row r="42128" spans="1:6" x14ac:dyDescent="0.3">
      <c r="A42128">
        <v>934273493</v>
      </c>
      <c r="B42128" t="s">
        <v>94495</v>
      </c>
      <c r="C42128" t="s">
        <v>94496</v>
      </c>
      <c r="D42128" t="s">
        <v>47</v>
      </c>
      <c r="E42128" t="s">
        <v>12</v>
      </c>
      <c r="F42128" t="s">
        <v>94497</v>
      </c>
    </row>
    <row r="42129" spans="1:6" x14ac:dyDescent="0.3">
      <c r="A42129">
        <v>934273880</v>
      </c>
      <c r="B42129" t="s">
        <v>94498</v>
      </c>
      <c r="C42129" t="s">
        <v>94499</v>
      </c>
      <c r="D42129" t="s">
        <v>2757</v>
      </c>
      <c r="E42129" t="s">
        <v>12</v>
      </c>
      <c r="F42129" t="s">
        <v>94500</v>
      </c>
    </row>
    <row r="42130" spans="1:6" x14ac:dyDescent="0.3">
      <c r="A42130">
        <v>934274423</v>
      </c>
      <c r="B42130" t="s">
        <v>94501</v>
      </c>
      <c r="C42130" t="s">
        <v>94502</v>
      </c>
      <c r="D42130" t="s">
        <v>1108</v>
      </c>
      <c r="E42130" t="s">
        <v>12</v>
      </c>
      <c r="F42130" t="s">
        <v>94503</v>
      </c>
    </row>
    <row r="42131" spans="1:6" x14ac:dyDescent="0.3">
      <c r="A42131">
        <v>934274548</v>
      </c>
      <c r="B42131" t="s">
        <v>94504</v>
      </c>
      <c r="C42131" t="s">
        <v>94505</v>
      </c>
      <c r="D42131" t="s">
        <v>1174</v>
      </c>
      <c r="E42131" t="s">
        <v>12</v>
      </c>
      <c r="F42131" t="s">
        <v>94506</v>
      </c>
    </row>
    <row r="42132" spans="1:6" x14ac:dyDescent="0.3">
      <c r="A42132">
        <v>934277070</v>
      </c>
      <c r="B42132" t="s">
        <v>94507</v>
      </c>
      <c r="C42132" t="s">
        <v>94508</v>
      </c>
      <c r="D42132" t="s">
        <v>17</v>
      </c>
      <c r="E42132" t="s">
        <v>12</v>
      </c>
      <c r="F42132" t="s">
        <v>94509</v>
      </c>
    </row>
    <row r="42133" spans="1:6" x14ac:dyDescent="0.3">
      <c r="A42133">
        <v>934278252</v>
      </c>
      <c r="B42133" t="s">
        <v>94510</v>
      </c>
      <c r="C42133" t="s">
        <v>94511</v>
      </c>
      <c r="D42133" t="s">
        <v>313</v>
      </c>
      <c r="E42133" t="s">
        <v>12</v>
      </c>
      <c r="F42133" t="s">
        <v>94512</v>
      </c>
    </row>
    <row r="42134" spans="1:6" x14ac:dyDescent="0.3">
      <c r="A42134">
        <v>934281472</v>
      </c>
      <c r="B42134" t="s">
        <v>94513</v>
      </c>
      <c r="C42134" t="s">
        <v>55793</v>
      </c>
      <c r="D42134" t="s">
        <v>89171</v>
      </c>
      <c r="E42134" t="s">
        <v>12</v>
      </c>
      <c r="F42134" t="s">
        <v>94514</v>
      </c>
    </row>
    <row r="42135" spans="1:6" x14ac:dyDescent="0.3">
      <c r="A42135">
        <v>934284124</v>
      </c>
      <c r="B42135" t="s">
        <v>94515</v>
      </c>
      <c r="C42135" t="s">
        <v>94516</v>
      </c>
      <c r="D42135" t="s">
        <v>240</v>
      </c>
      <c r="E42135" t="s">
        <v>12</v>
      </c>
      <c r="F42135" t="s">
        <v>94517</v>
      </c>
    </row>
    <row r="42136" spans="1:6" x14ac:dyDescent="0.3">
      <c r="A42136">
        <v>934284232</v>
      </c>
      <c r="B42136" t="s">
        <v>94518</v>
      </c>
      <c r="C42136" t="s">
        <v>94519</v>
      </c>
      <c r="D42136" t="s">
        <v>675</v>
      </c>
      <c r="E42136" t="s">
        <v>12</v>
      </c>
      <c r="F42136" t="s">
        <v>94520</v>
      </c>
    </row>
    <row r="42137" spans="1:6" x14ac:dyDescent="0.3">
      <c r="A42137">
        <v>934291582</v>
      </c>
      <c r="B42137" t="s">
        <v>94521</v>
      </c>
      <c r="C42137" t="s">
        <v>30128</v>
      </c>
      <c r="D42137" t="s">
        <v>2199</v>
      </c>
      <c r="E42137" t="s">
        <v>12</v>
      </c>
      <c r="F42137" t="s">
        <v>94522</v>
      </c>
    </row>
    <row r="42138" spans="1:6" x14ac:dyDescent="0.3">
      <c r="A42138">
        <v>934304172</v>
      </c>
      <c r="B42138" t="s">
        <v>94523</v>
      </c>
      <c r="C42138" t="s">
        <v>94524</v>
      </c>
      <c r="D42138" t="s">
        <v>961</v>
      </c>
      <c r="E42138" t="s">
        <v>12</v>
      </c>
      <c r="F42138" t="s">
        <v>94525</v>
      </c>
    </row>
    <row r="42139" spans="1:6" x14ac:dyDescent="0.3">
      <c r="A42139">
        <v>934310990</v>
      </c>
      <c r="B42139" t="s">
        <v>94526</v>
      </c>
      <c r="C42139" t="s">
        <v>94527</v>
      </c>
      <c r="D42139" t="s">
        <v>11</v>
      </c>
      <c r="E42139" t="s">
        <v>12</v>
      </c>
      <c r="F42139" t="s">
        <v>94528</v>
      </c>
    </row>
    <row r="42140" spans="1:6" x14ac:dyDescent="0.3">
      <c r="A42140">
        <v>934311798</v>
      </c>
      <c r="B42140" t="s">
        <v>94529</v>
      </c>
      <c r="C42140" t="s">
        <v>94530</v>
      </c>
      <c r="D42140" t="s">
        <v>427</v>
      </c>
      <c r="E42140" t="s">
        <v>12</v>
      </c>
      <c r="F42140" t="s">
        <v>94531</v>
      </c>
    </row>
    <row r="42141" spans="1:6" x14ac:dyDescent="0.3">
      <c r="A42141">
        <v>934326483</v>
      </c>
      <c r="B42141" t="s">
        <v>94532</v>
      </c>
      <c r="C42141" t="s">
        <v>94533</v>
      </c>
      <c r="D42141" t="s">
        <v>47</v>
      </c>
      <c r="E42141" t="s">
        <v>12</v>
      </c>
      <c r="F42141" t="s">
        <v>94534</v>
      </c>
    </row>
    <row r="42142" spans="1:6" x14ac:dyDescent="0.3">
      <c r="A42142">
        <v>934328575</v>
      </c>
      <c r="B42142" t="s">
        <v>94535</v>
      </c>
      <c r="C42142" t="s">
        <v>94536</v>
      </c>
      <c r="D42142" t="s">
        <v>17</v>
      </c>
      <c r="E42142" t="s">
        <v>12</v>
      </c>
      <c r="F42142" t="s">
        <v>75078</v>
      </c>
    </row>
    <row r="42143" spans="1:6" x14ac:dyDescent="0.3">
      <c r="A42143">
        <v>934329348</v>
      </c>
      <c r="B42143" t="s">
        <v>94537</v>
      </c>
      <c r="C42143" t="s">
        <v>11967</v>
      </c>
      <c r="D42143" t="s">
        <v>147</v>
      </c>
      <c r="E42143" t="s">
        <v>12</v>
      </c>
      <c r="F42143" t="s">
        <v>94538</v>
      </c>
    </row>
    <row r="42144" spans="1:6" x14ac:dyDescent="0.3">
      <c r="A42144">
        <v>934329581</v>
      </c>
      <c r="B42144" t="s">
        <v>94539</v>
      </c>
      <c r="C42144" t="s">
        <v>94540</v>
      </c>
      <c r="D42144" t="s">
        <v>1209</v>
      </c>
      <c r="E42144" t="s">
        <v>12</v>
      </c>
      <c r="F42144" t="s">
        <v>94541</v>
      </c>
    </row>
    <row r="42145" spans="1:6" x14ac:dyDescent="0.3">
      <c r="A42145">
        <v>934333387</v>
      </c>
      <c r="B42145" t="s">
        <v>94542</v>
      </c>
      <c r="C42145" t="s">
        <v>94543</v>
      </c>
      <c r="D42145" t="s">
        <v>4009</v>
      </c>
      <c r="E42145" t="s">
        <v>12</v>
      </c>
      <c r="F42145" t="s">
        <v>94544</v>
      </c>
    </row>
    <row r="42146" spans="1:6" x14ac:dyDescent="0.3">
      <c r="A42146">
        <v>934335677</v>
      </c>
      <c r="B42146" t="s">
        <v>94545</v>
      </c>
      <c r="C42146" t="s">
        <v>94546</v>
      </c>
      <c r="D42146" t="s">
        <v>47</v>
      </c>
      <c r="E42146" t="s">
        <v>12</v>
      </c>
      <c r="F42146" t="s">
        <v>94547</v>
      </c>
    </row>
    <row r="42147" spans="1:6" x14ac:dyDescent="0.3">
      <c r="A42147">
        <v>934336160</v>
      </c>
      <c r="B42147" t="s">
        <v>94548</v>
      </c>
      <c r="C42147" t="s">
        <v>94549</v>
      </c>
      <c r="D42147" t="s">
        <v>11</v>
      </c>
      <c r="E42147" t="s">
        <v>12</v>
      </c>
      <c r="F42147" t="s">
        <v>94550</v>
      </c>
    </row>
    <row r="42148" spans="1:6" x14ac:dyDescent="0.3">
      <c r="A42148">
        <v>934336950</v>
      </c>
      <c r="B42148" t="s">
        <v>94551</v>
      </c>
      <c r="C42148" t="s">
        <v>94552</v>
      </c>
      <c r="D42148" t="s">
        <v>47</v>
      </c>
      <c r="E42148" t="s">
        <v>12</v>
      </c>
      <c r="F42148" t="s">
        <v>94553</v>
      </c>
    </row>
    <row r="42149" spans="1:6" x14ac:dyDescent="0.3">
      <c r="A42149">
        <v>934337915</v>
      </c>
      <c r="B42149" t="s">
        <v>94554</v>
      </c>
      <c r="C42149" t="s">
        <v>94555</v>
      </c>
      <c r="D42149" t="s">
        <v>85</v>
      </c>
      <c r="E42149" t="s">
        <v>12</v>
      </c>
      <c r="F42149" t="s">
        <v>20124</v>
      </c>
    </row>
    <row r="42150" spans="1:6" x14ac:dyDescent="0.3">
      <c r="A42150">
        <v>934338777</v>
      </c>
      <c r="B42150" t="s">
        <v>94556</v>
      </c>
      <c r="C42150" t="s">
        <v>94557</v>
      </c>
      <c r="D42150" t="s">
        <v>2395</v>
      </c>
      <c r="E42150" t="s">
        <v>12</v>
      </c>
      <c r="F42150" t="s">
        <v>94558</v>
      </c>
    </row>
    <row r="42151" spans="1:6" x14ac:dyDescent="0.3">
      <c r="A42151">
        <v>934340196</v>
      </c>
      <c r="B42151" t="s">
        <v>94559</v>
      </c>
      <c r="C42151" t="s">
        <v>94560</v>
      </c>
      <c r="D42151" t="s">
        <v>47</v>
      </c>
      <c r="E42151" t="s">
        <v>12</v>
      </c>
      <c r="F42151" t="s">
        <v>2386</v>
      </c>
    </row>
    <row r="42152" spans="1:6" x14ac:dyDescent="0.3">
      <c r="A42152">
        <v>934340969</v>
      </c>
      <c r="B42152" t="s">
        <v>94561</v>
      </c>
      <c r="C42152" t="s">
        <v>90573</v>
      </c>
      <c r="D42152" t="s">
        <v>62</v>
      </c>
      <c r="E42152" t="s">
        <v>12</v>
      </c>
      <c r="F42152" t="s">
        <v>4076</v>
      </c>
    </row>
    <row r="42153" spans="1:6" x14ac:dyDescent="0.3">
      <c r="A42153">
        <v>934351667</v>
      </c>
      <c r="B42153" t="s">
        <v>94562</v>
      </c>
      <c r="C42153" t="s">
        <v>94563</v>
      </c>
      <c r="D42153" t="s">
        <v>47</v>
      </c>
      <c r="E42153" t="s">
        <v>12</v>
      </c>
      <c r="F42153" t="s">
        <v>94564</v>
      </c>
    </row>
    <row r="42154" spans="1:6" x14ac:dyDescent="0.3">
      <c r="A42154">
        <v>934353740</v>
      </c>
      <c r="B42154" t="s">
        <v>94565</v>
      </c>
      <c r="C42154" t="s">
        <v>94566</v>
      </c>
      <c r="D42154" t="s">
        <v>17</v>
      </c>
      <c r="E42154" t="s">
        <v>12</v>
      </c>
      <c r="F42154" t="s">
        <v>9748</v>
      </c>
    </row>
    <row r="42155" spans="1:6" x14ac:dyDescent="0.3">
      <c r="A42155">
        <v>934355222</v>
      </c>
      <c r="B42155" t="s">
        <v>94567</v>
      </c>
      <c r="C42155" t="s">
        <v>94568</v>
      </c>
      <c r="D42155" t="s">
        <v>2481</v>
      </c>
      <c r="E42155" t="s">
        <v>12</v>
      </c>
      <c r="F42155" t="s">
        <v>94569</v>
      </c>
    </row>
    <row r="42156" spans="1:6" x14ac:dyDescent="0.3">
      <c r="A42156">
        <v>934356729</v>
      </c>
      <c r="B42156" t="s">
        <v>94570</v>
      </c>
      <c r="C42156" t="s">
        <v>94571</v>
      </c>
      <c r="D42156" t="s">
        <v>47</v>
      </c>
      <c r="E42156" t="s">
        <v>12</v>
      </c>
      <c r="F42156" t="s">
        <v>94572</v>
      </c>
    </row>
    <row r="42157" spans="1:6" x14ac:dyDescent="0.3">
      <c r="A42157">
        <v>934359107</v>
      </c>
      <c r="B42157" t="s">
        <v>94573</v>
      </c>
      <c r="C42157" t="s">
        <v>94574</v>
      </c>
      <c r="D42157" t="s">
        <v>276</v>
      </c>
      <c r="E42157" t="s">
        <v>12</v>
      </c>
      <c r="F42157" t="s">
        <v>94575</v>
      </c>
    </row>
    <row r="42158" spans="1:6" x14ac:dyDescent="0.3">
      <c r="A42158">
        <v>934364809</v>
      </c>
      <c r="B42158" t="s">
        <v>94576</v>
      </c>
      <c r="C42158" t="s">
        <v>94577</v>
      </c>
      <c r="D42158" t="s">
        <v>12621</v>
      </c>
      <c r="E42158" t="s">
        <v>12</v>
      </c>
      <c r="F42158" t="s">
        <v>94578</v>
      </c>
    </row>
    <row r="42159" spans="1:6" x14ac:dyDescent="0.3">
      <c r="A42159">
        <v>934375694</v>
      </c>
      <c r="B42159" t="s">
        <v>94579</v>
      </c>
      <c r="C42159" t="s">
        <v>94580</v>
      </c>
      <c r="D42159" t="s">
        <v>4376</v>
      </c>
      <c r="E42159" t="s">
        <v>12</v>
      </c>
      <c r="F42159" t="s">
        <v>94581</v>
      </c>
    </row>
    <row r="42160" spans="1:6" x14ac:dyDescent="0.3">
      <c r="A42160">
        <v>934378294</v>
      </c>
      <c r="B42160" t="s">
        <v>94582</v>
      </c>
      <c r="C42160" t="s">
        <v>94583</v>
      </c>
      <c r="D42160" t="s">
        <v>832</v>
      </c>
      <c r="E42160" t="s">
        <v>12</v>
      </c>
      <c r="F42160" t="s">
        <v>94584</v>
      </c>
    </row>
    <row r="42161" spans="1:6" x14ac:dyDescent="0.3">
      <c r="A42161">
        <v>934379442</v>
      </c>
      <c r="B42161" t="s">
        <v>94585</v>
      </c>
      <c r="C42161" t="s">
        <v>94586</v>
      </c>
      <c r="D42161" t="s">
        <v>24335</v>
      </c>
      <c r="E42161" t="s">
        <v>12</v>
      </c>
      <c r="F42161" t="s">
        <v>94587</v>
      </c>
    </row>
    <row r="42162" spans="1:6" x14ac:dyDescent="0.3">
      <c r="A42162">
        <v>934385567</v>
      </c>
      <c r="B42162" t="s">
        <v>94588</v>
      </c>
      <c r="C42162" t="s">
        <v>94589</v>
      </c>
      <c r="D42162" t="s">
        <v>17</v>
      </c>
      <c r="E42162" t="s">
        <v>12</v>
      </c>
      <c r="F42162" t="s">
        <v>245</v>
      </c>
    </row>
    <row r="42163" spans="1:6" x14ac:dyDescent="0.3">
      <c r="A42163">
        <v>934387424</v>
      </c>
      <c r="B42163" t="s">
        <v>94590</v>
      </c>
      <c r="C42163" t="s">
        <v>80652</v>
      </c>
      <c r="D42163" t="s">
        <v>47</v>
      </c>
      <c r="E42163" t="s">
        <v>12</v>
      </c>
      <c r="F42163" t="s">
        <v>80653</v>
      </c>
    </row>
    <row r="42164" spans="1:6" x14ac:dyDescent="0.3">
      <c r="A42164">
        <v>934393049</v>
      </c>
      <c r="B42164" t="s">
        <v>94591</v>
      </c>
      <c r="C42164" t="s">
        <v>94592</v>
      </c>
      <c r="D42164" t="s">
        <v>47</v>
      </c>
      <c r="E42164" t="s">
        <v>12</v>
      </c>
      <c r="F42164" t="s">
        <v>94593</v>
      </c>
    </row>
    <row r="42165" spans="1:6" x14ac:dyDescent="0.3">
      <c r="A42165">
        <v>934397798</v>
      </c>
      <c r="B42165" t="s">
        <v>94594</v>
      </c>
      <c r="C42165" t="s">
        <v>94595</v>
      </c>
      <c r="D42165" t="s">
        <v>11</v>
      </c>
      <c r="E42165" t="s">
        <v>12</v>
      </c>
      <c r="F42165" t="s">
        <v>94596</v>
      </c>
    </row>
    <row r="42166" spans="1:6" x14ac:dyDescent="0.3">
      <c r="A42166">
        <v>934401497</v>
      </c>
      <c r="B42166" t="s">
        <v>94597</v>
      </c>
      <c r="C42166" t="s">
        <v>94598</v>
      </c>
      <c r="D42166" t="s">
        <v>276</v>
      </c>
      <c r="E42166" t="s">
        <v>12</v>
      </c>
      <c r="F42166" t="s">
        <v>94599</v>
      </c>
    </row>
    <row r="42167" spans="1:6" x14ac:dyDescent="0.3">
      <c r="A42167">
        <v>934401788</v>
      </c>
      <c r="B42167" t="s">
        <v>94600</v>
      </c>
      <c r="C42167" t="s">
        <v>94601</v>
      </c>
      <c r="D42167" t="s">
        <v>11</v>
      </c>
      <c r="E42167" t="s">
        <v>12</v>
      </c>
      <c r="F42167" t="s">
        <v>94602</v>
      </c>
    </row>
    <row r="42168" spans="1:6" x14ac:dyDescent="0.3">
      <c r="A42168">
        <v>934402250</v>
      </c>
      <c r="B42168" t="s">
        <v>94603</v>
      </c>
      <c r="C42168" t="s">
        <v>94604</v>
      </c>
      <c r="D42168" t="s">
        <v>47</v>
      </c>
      <c r="E42168" t="s">
        <v>12</v>
      </c>
      <c r="F42168" t="s">
        <v>94605</v>
      </c>
    </row>
    <row r="42169" spans="1:6" x14ac:dyDescent="0.3">
      <c r="A42169">
        <v>934405133</v>
      </c>
      <c r="B42169" t="s">
        <v>94606</v>
      </c>
      <c r="C42169" t="s">
        <v>4148</v>
      </c>
      <c r="D42169" t="s">
        <v>152</v>
      </c>
      <c r="E42169" t="s">
        <v>12</v>
      </c>
      <c r="F42169" t="s">
        <v>4149</v>
      </c>
    </row>
    <row r="42170" spans="1:6" x14ac:dyDescent="0.3">
      <c r="A42170">
        <v>934418434</v>
      </c>
      <c r="B42170" t="s">
        <v>94607</v>
      </c>
      <c r="C42170" t="s">
        <v>94608</v>
      </c>
      <c r="D42170" t="s">
        <v>2366</v>
      </c>
      <c r="E42170" t="s">
        <v>12</v>
      </c>
      <c r="F42170" t="s">
        <v>94609</v>
      </c>
    </row>
    <row r="42171" spans="1:6" x14ac:dyDescent="0.3">
      <c r="A42171">
        <v>934419031</v>
      </c>
      <c r="B42171" t="s">
        <v>94610</v>
      </c>
      <c r="C42171" t="s">
        <v>94611</v>
      </c>
      <c r="D42171" t="s">
        <v>802</v>
      </c>
      <c r="E42171" t="s">
        <v>12</v>
      </c>
      <c r="F42171" t="s">
        <v>94612</v>
      </c>
    </row>
    <row r="42172" spans="1:6" x14ac:dyDescent="0.3">
      <c r="A42172">
        <v>934425029</v>
      </c>
      <c r="B42172" t="s">
        <v>94613</v>
      </c>
      <c r="C42172" t="s">
        <v>7112</v>
      </c>
      <c r="D42172" t="s">
        <v>5166</v>
      </c>
      <c r="E42172" t="s">
        <v>12</v>
      </c>
      <c r="F42172" t="s">
        <v>94614</v>
      </c>
    </row>
    <row r="42173" spans="1:6" x14ac:dyDescent="0.3">
      <c r="A42173">
        <v>934428444</v>
      </c>
      <c r="B42173" t="s">
        <v>94615</v>
      </c>
      <c r="C42173" t="s">
        <v>94616</v>
      </c>
      <c r="D42173" t="s">
        <v>557</v>
      </c>
      <c r="E42173" t="s">
        <v>12</v>
      </c>
      <c r="F42173" t="s">
        <v>94617</v>
      </c>
    </row>
    <row r="42174" spans="1:6" x14ac:dyDescent="0.3">
      <c r="A42174">
        <v>934430351</v>
      </c>
      <c r="B42174" t="s">
        <v>94618</v>
      </c>
      <c r="C42174" t="s">
        <v>94619</v>
      </c>
      <c r="D42174" t="s">
        <v>9619</v>
      </c>
      <c r="E42174" t="s">
        <v>12</v>
      </c>
      <c r="F42174" t="s">
        <v>94620</v>
      </c>
    </row>
    <row r="42175" spans="1:6" x14ac:dyDescent="0.3">
      <c r="A42175">
        <v>934437677</v>
      </c>
      <c r="B42175" t="s">
        <v>94621</v>
      </c>
      <c r="C42175" t="s">
        <v>94622</v>
      </c>
      <c r="D42175" t="s">
        <v>427</v>
      </c>
      <c r="E42175" t="s">
        <v>12</v>
      </c>
      <c r="F42175" t="s">
        <v>94623</v>
      </c>
    </row>
    <row r="42176" spans="1:6" x14ac:dyDescent="0.3">
      <c r="A42176">
        <v>934438338</v>
      </c>
      <c r="B42176" t="s">
        <v>94624</v>
      </c>
      <c r="C42176" t="s">
        <v>94625</v>
      </c>
      <c r="D42176" t="s">
        <v>17</v>
      </c>
      <c r="E42176" t="s">
        <v>12</v>
      </c>
      <c r="F42176" t="s">
        <v>17172</v>
      </c>
    </row>
    <row r="42177" spans="1:6" x14ac:dyDescent="0.3">
      <c r="A42177">
        <v>934439229</v>
      </c>
      <c r="B42177" t="s">
        <v>94626</v>
      </c>
      <c r="C42177" t="s">
        <v>94627</v>
      </c>
      <c r="D42177" t="s">
        <v>47</v>
      </c>
      <c r="E42177" t="s">
        <v>12</v>
      </c>
      <c r="F42177" t="s">
        <v>614</v>
      </c>
    </row>
    <row r="42178" spans="1:6" x14ac:dyDescent="0.3">
      <c r="A42178">
        <v>934450263</v>
      </c>
      <c r="B42178" t="s">
        <v>94628</v>
      </c>
      <c r="C42178" t="s">
        <v>94629</v>
      </c>
      <c r="D42178" t="s">
        <v>47</v>
      </c>
      <c r="E42178" t="s">
        <v>12</v>
      </c>
      <c r="F42178" t="s">
        <v>94630</v>
      </c>
    </row>
    <row r="42179" spans="1:6" x14ac:dyDescent="0.3">
      <c r="A42179">
        <v>934462498</v>
      </c>
      <c r="B42179" t="s">
        <v>94631</v>
      </c>
      <c r="C42179" t="s">
        <v>82205</v>
      </c>
      <c r="D42179" t="s">
        <v>32</v>
      </c>
      <c r="E42179" t="s">
        <v>12</v>
      </c>
      <c r="F42179" t="s">
        <v>15373</v>
      </c>
    </row>
    <row r="42180" spans="1:6" x14ac:dyDescent="0.3">
      <c r="A42180">
        <v>934470149</v>
      </c>
      <c r="B42180" t="s">
        <v>94632</v>
      </c>
      <c r="C42180" t="s">
        <v>94633</v>
      </c>
      <c r="D42180" t="s">
        <v>1287</v>
      </c>
      <c r="E42180" t="s">
        <v>12</v>
      </c>
      <c r="F42180" t="s">
        <v>94634</v>
      </c>
    </row>
    <row r="42181" spans="1:6" x14ac:dyDescent="0.3">
      <c r="A42181">
        <v>934473457</v>
      </c>
      <c r="B42181" t="s">
        <v>94635</v>
      </c>
      <c r="C42181" t="s">
        <v>94636</v>
      </c>
      <c r="D42181" t="s">
        <v>34204</v>
      </c>
      <c r="E42181" t="s">
        <v>12</v>
      </c>
      <c r="F42181" t="s">
        <v>42425</v>
      </c>
    </row>
    <row r="42182" spans="1:6" x14ac:dyDescent="0.3">
      <c r="A42182">
        <v>934480396</v>
      </c>
      <c r="B42182" t="s">
        <v>94637</v>
      </c>
      <c r="C42182" t="s">
        <v>94638</v>
      </c>
      <c r="D42182" t="s">
        <v>47</v>
      </c>
      <c r="E42182" t="s">
        <v>12</v>
      </c>
      <c r="F42182" t="s">
        <v>42645</v>
      </c>
    </row>
    <row r="42183" spans="1:6" x14ac:dyDescent="0.3">
      <c r="A42183">
        <v>934484778</v>
      </c>
      <c r="B42183" t="s">
        <v>94639</v>
      </c>
      <c r="C42183" t="s">
        <v>94640</v>
      </c>
      <c r="D42183" t="s">
        <v>313</v>
      </c>
      <c r="E42183" t="s">
        <v>12</v>
      </c>
      <c r="F42183" t="s">
        <v>94641</v>
      </c>
    </row>
    <row r="42184" spans="1:6" x14ac:dyDescent="0.3">
      <c r="A42184">
        <v>934488236</v>
      </c>
      <c r="B42184" t="s">
        <v>94642</v>
      </c>
      <c r="C42184" t="s">
        <v>94643</v>
      </c>
      <c r="D42184" t="s">
        <v>85</v>
      </c>
      <c r="E42184" t="s">
        <v>12</v>
      </c>
      <c r="F42184" t="s">
        <v>94644</v>
      </c>
    </row>
    <row r="42185" spans="1:6" x14ac:dyDescent="0.3">
      <c r="A42185">
        <v>934490564</v>
      </c>
      <c r="B42185" t="s">
        <v>94645</v>
      </c>
      <c r="C42185" t="s">
        <v>94646</v>
      </c>
      <c r="D42185" t="s">
        <v>9503</v>
      </c>
      <c r="E42185" t="s">
        <v>12</v>
      </c>
      <c r="F42185" t="s">
        <v>94647</v>
      </c>
    </row>
    <row r="42186" spans="1:6" x14ac:dyDescent="0.3">
      <c r="A42186">
        <v>934495214</v>
      </c>
      <c r="B42186" t="s">
        <v>94648</v>
      </c>
      <c r="C42186" t="s">
        <v>94649</v>
      </c>
      <c r="D42186" t="s">
        <v>47</v>
      </c>
      <c r="E42186" t="s">
        <v>12</v>
      </c>
      <c r="F42186" t="s">
        <v>94650</v>
      </c>
    </row>
    <row r="42187" spans="1:6" x14ac:dyDescent="0.3">
      <c r="A42187">
        <v>934495754</v>
      </c>
      <c r="B42187" t="s">
        <v>94651</v>
      </c>
      <c r="C42187" t="s">
        <v>94652</v>
      </c>
      <c r="D42187" t="s">
        <v>33103</v>
      </c>
      <c r="E42187" t="s">
        <v>12</v>
      </c>
      <c r="F42187" t="s">
        <v>94653</v>
      </c>
    </row>
    <row r="42188" spans="1:6" x14ac:dyDescent="0.3">
      <c r="A42188">
        <v>934497406</v>
      </c>
      <c r="B42188" t="s">
        <v>94654</v>
      </c>
      <c r="C42188" t="s">
        <v>94655</v>
      </c>
      <c r="D42188" t="s">
        <v>17</v>
      </c>
      <c r="E42188" t="s">
        <v>12</v>
      </c>
      <c r="F42188" t="s">
        <v>94656</v>
      </c>
    </row>
    <row r="42189" spans="1:6" x14ac:dyDescent="0.3">
      <c r="A42189">
        <v>934505448</v>
      </c>
      <c r="B42189" t="s">
        <v>94657</v>
      </c>
      <c r="C42189" t="s">
        <v>94658</v>
      </c>
      <c r="D42189" t="s">
        <v>17</v>
      </c>
      <c r="E42189" t="s">
        <v>12</v>
      </c>
      <c r="F42189" t="s">
        <v>94659</v>
      </c>
    </row>
    <row r="42190" spans="1:6" x14ac:dyDescent="0.3">
      <c r="A42190">
        <v>934506112</v>
      </c>
      <c r="B42190" t="s">
        <v>94660</v>
      </c>
      <c r="C42190" t="s">
        <v>84416</v>
      </c>
      <c r="D42190" t="s">
        <v>47</v>
      </c>
      <c r="E42190" t="s">
        <v>12</v>
      </c>
      <c r="F42190" t="s">
        <v>84417</v>
      </c>
    </row>
    <row r="42191" spans="1:6" x14ac:dyDescent="0.3">
      <c r="A42191">
        <v>934512536</v>
      </c>
      <c r="B42191" t="s">
        <v>11289</v>
      </c>
      <c r="C42191" t="s">
        <v>94661</v>
      </c>
      <c r="D42191" t="s">
        <v>427</v>
      </c>
      <c r="E42191" t="s">
        <v>12</v>
      </c>
      <c r="F42191" t="s">
        <v>11292</v>
      </c>
    </row>
    <row r="42192" spans="1:6" x14ac:dyDescent="0.3">
      <c r="A42192">
        <v>934531354</v>
      </c>
      <c r="B42192" t="s">
        <v>94662</v>
      </c>
      <c r="C42192" t="s">
        <v>94663</v>
      </c>
      <c r="D42192" t="s">
        <v>403</v>
      </c>
      <c r="E42192" t="s">
        <v>12</v>
      </c>
      <c r="F42192" t="s">
        <v>29178</v>
      </c>
    </row>
    <row r="42193" spans="1:6" x14ac:dyDescent="0.3">
      <c r="A42193">
        <v>934532257</v>
      </c>
      <c r="B42193" t="s">
        <v>94664</v>
      </c>
      <c r="C42193" t="s">
        <v>94665</v>
      </c>
      <c r="D42193" t="s">
        <v>1136</v>
      </c>
      <c r="E42193" t="s">
        <v>12</v>
      </c>
      <c r="F42193" t="s">
        <v>94666</v>
      </c>
    </row>
    <row r="42194" spans="1:6" x14ac:dyDescent="0.3">
      <c r="A42194">
        <v>934536624</v>
      </c>
      <c r="B42194" t="s">
        <v>94667</v>
      </c>
      <c r="C42194" t="s">
        <v>94668</v>
      </c>
      <c r="D42194" t="s">
        <v>42</v>
      </c>
      <c r="E42194" t="s">
        <v>12</v>
      </c>
      <c r="F42194" t="s">
        <v>94669</v>
      </c>
    </row>
    <row r="42195" spans="1:6" x14ac:dyDescent="0.3">
      <c r="A42195">
        <v>934537071</v>
      </c>
      <c r="B42195" t="s">
        <v>94670</v>
      </c>
      <c r="C42195" t="s">
        <v>60802</v>
      </c>
      <c r="D42195" t="s">
        <v>17</v>
      </c>
      <c r="E42195" t="s">
        <v>12</v>
      </c>
      <c r="F42195" t="s">
        <v>60803</v>
      </c>
    </row>
    <row r="42196" spans="1:6" x14ac:dyDescent="0.3">
      <c r="A42196">
        <v>934539953</v>
      </c>
      <c r="B42196" t="s">
        <v>94671</v>
      </c>
      <c r="C42196" t="s">
        <v>94672</v>
      </c>
      <c r="D42196" t="s">
        <v>14309</v>
      </c>
      <c r="E42196" t="s">
        <v>12</v>
      </c>
      <c r="F42196" t="s">
        <v>94673</v>
      </c>
    </row>
    <row r="42197" spans="1:6" x14ac:dyDescent="0.3">
      <c r="A42197">
        <v>934540609</v>
      </c>
      <c r="B42197" t="s">
        <v>94674</v>
      </c>
      <c r="C42197" t="s">
        <v>94675</v>
      </c>
      <c r="D42197" t="s">
        <v>427</v>
      </c>
      <c r="E42197" t="s">
        <v>12</v>
      </c>
      <c r="F42197" t="s">
        <v>94676</v>
      </c>
    </row>
    <row r="42198" spans="1:6" x14ac:dyDescent="0.3">
      <c r="A42198">
        <v>934546711</v>
      </c>
      <c r="B42198" t="s">
        <v>94677</v>
      </c>
      <c r="C42198" t="s">
        <v>94678</v>
      </c>
      <c r="D42198" t="s">
        <v>62</v>
      </c>
      <c r="E42198" t="s">
        <v>12</v>
      </c>
      <c r="F42198" t="s">
        <v>94679</v>
      </c>
    </row>
    <row r="42199" spans="1:6" x14ac:dyDescent="0.3">
      <c r="A42199">
        <v>934551020</v>
      </c>
      <c r="B42199" t="s">
        <v>94680</v>
      </c>
      <c r="C42199" t="s">
        <v>31401</v>
      </c>
      <c r="D42199" t="s">
        <v>427</v>
      </c>
      <c r="E42199" t="s">
        <v>12</v>
      </c>
      <c r="F42199" t="s">
        <v>9703</v>
      </c>
    </row>
    <row r="42200" spans="1:6" x14ac:dyDescent="0.3">
      <c r="A42200">
        <v>934555340</v>
      </c>
      <c r="B42200" t="s">
        <v>94681</v>
      </c>
      <c r="C42200" t="s">
        <v>94682</v>
      </c>
      <c r="D42200" t="s">
        <v>584</v>
      </c>
      <c r="E42200" t="s">
        <v>12</v>
      </c>
      <c r="F42200" t="s">
        <v>94683</v>
      </c>
    </row>
    <row r="42201" spans="1:6" x14ac:dyDescent="0.3">
      <c r="A42201">
        <v>934558366</v>
      </c>
      <c r="B42201" t="s">
        <v>94684</v>
      </c>
      <c r="C42201" t="s">
        <v>94685</v>
      </c>
      <c r="D42201" t="s">
        <v>163</v>
      </c>
      <c r="E42201" t="s">
        <v>12</v>
      </c>
      <c r="F42201" t="s">
        <v>94686</v>
      </c>
    </row>
    <row r="42202" spans="1:6" x14ac:dyDescent="0.3">
      <c r="A42202">
        <v>934558588</v>
      </c>
      <c r="B42202" t="s">
        <v>94687</v>
      </c>
      <c r="C42202" t="s">
        <v>94688</v>
      </c>
      <c r="D42202" t="s">
        <v>313</v>
      </c>
      <c r="E42202" t="s">
        <v>12</v>
      </c>
      <c r="F42202" t="s">
        <v>94689</v>
      </c>
    </row>
    <row r="42203" spans="1:6" x14ac:dyDescent="0.3">
      <c r="A42203">
        <v>934560328</v>
      </c>
      <c r="B42203" t="s">
        <v>94690</v>
      </c>
      <c r="C42203" t="s">
        <v>94691</v>
      </c>
      <c r="D42203" t="s">
        <v>62</v>
      </c>
      <c r="E42203" t="s">
        <v>12</v>
      </c>
      <c r="F42203" t="s">
        <v>9693</v>
      </c>
    </row>
    <row r="42204" spans="1:6" x14ac:dyDescent="0.3">
      <c r="A42204">
        <v>934567524</v>
      </c>
      <c r="B42204" t="s">
        <v>94692</v>
      </c>
      <c r="C42204" t="s">
        <v>94693</v>
      </c>
      <c r="D42204" t="s">
        <v>427</v>
      </c>
      <c r="E42204" t="s">
        <v>12</v>
      </c>
      <c r="F42204" t="s">
        <v>94694</v>
      </c>
    </row>
    <row r="42205" spans="1:6" x14ac:dyDescent="0.3">
      <c r="A42205">
        <v>934571458</v>
      </c>
      <c r="B42205" t="s">
        <v>94695</v>
      </c>
      <c r="C42205" t="s">
        <v>94696</v>
      </c>
      <c r="D42205" t="s">
        <v>9427</v>
      </c>
      <c r="E42205" t="s">
        <v>12</v>
      </c>
      <c r="F42205" t="s">
        <v>94697</v>
      </c>
    </row>
    <row r="42206" spans="1:6" x14ac:dyDescent="0.3">
      <c r="A42206">
        <v>934573859</v>
      </c>
      <c r="B42206" t="s">
        <v>94698</v>
      </c>
      <c r="C42206" t="s">
        <v>94699</v>
      </c>
      <c r="D42206" t="s">
        <v>1033</v>
      </c>
      <c r="E42206" t="s">
        <v>12</v>
      </c>
      <c r="F42206" t="s">
        <v>94700</v>
      </c>
    </row>
    <row r="42207" spans="1:6" x14ac:dyDescent="0.3">
      <c r="A42207">
        <v>934574440</v>
      </c>
      <c r="B42207" t="s">
        <v>94701</v>
      </c>
      <c r="C42207" t="s">
        <v>94702</v>
      </c>
      <c r="D42207" t="s">
        <v>1822</v>
      </c>
      <c r="E42207" t="s">
        <v>12</v>
      </c>
      <c r="F42207" t="s">
        <v>94703</v>
      </c>
    </row>
    <row r="42208" spans="1:6" x14ac:dyDescent="0.3">
      <c r="A42208">
        <v>934579764</v>
      </c>
      <c r="B42208" t="s">
        <v>94704</v>
      </c>
      <c r="C42208" t="s">
        <v>94705</v>
      </c>
      <c r="D42208" t="s">
        <v>47</v>
      </c>
      <c r="E42208" t="s">
        <v>12</v>
      </c>
      <c r="F42208" t="s">
        <v>23901</v>
      </c>
    </row>
    <row r="42209" spans="1:6" x14ac:dyDescent="0.3">
      <c r="A42209">
        <v>934579912</v>
      </c>
      <c r="B42209" t="s">
        <v>94706</v>
      </c>
      <c r="C42209" t="s">
        <v>94707</v>
      </c>
      <c r="D42209" t="s">
        <v>32</v>
      </c>
      <c r="E42209" t="s">
        <v>12</v>
      </c>
      <c r="F42209" t="s">
        <v>94708</v>
      </c>
    </row>
    <row r="42210" spans="1:6" x14ac:dyDescent="0.3">
      <c r="A42210">
        <v>934580174</v>
      </c>
      <c r="B42210" t="s">
        <v>94709</v>
      </c>
      <c r="C42210" t="s">
        <v>94710</v>
      </c>
      <c r="D42210" t="s">
        <v>62</v>
      </c>
      <c r="E42210" t="s">
        <v>12</v>
      </c>
      <c r="F42210" t="s">
        <v>94711</v>
      </c>
    </row>
    <row r="42211" spans="1:6" x14ac:dyDescent="0.3">
      <c r="A42211">
        <v>934581663</v>
      </c>
      <c r="B42211" t="s">
        <v>94712</v>
      </c>
      <c r="C42211" t="s">
        <v>94713</v>
      </c>
      <c r="D42211" t="s">
        <v>2648</v>
      </c>
      <c r="E42211" t="s">
        <v>12</v>
      </c>
      <c r="F42211" t="s">
        <v>94714</v>
      </c>
    </row>
    <row r="42212" spans="1:6" x14ac:dyDescent="0.3">
      <c r="A42212">
        <v>934583181</v>
      </c>
      <c r="B42212" t="s">
        <v>94715</v>
      </c>
      <c r="C42212" t="s">
        <v>94716</v>
      </c>
      <c r="D42212" t="s">
        <v>680</v>
      </c>
      <c r="E42212" t="s">
        <v>12</v>
      </c>
      <c r="F42212" t="s">
        <v>1192</v>
      </c>
    </row>
    <row r="42213" spans="1:6" x14ac:dyDescent="0.3">
      <c r="A42213">
        <v>934586008</v>
      </c>
      <c r="B42213" t="s">
        <v>94717</v>
      </c>
      <c r="C42213" t="s">
        <v>94718</v>
      </c>
      <c r="D42213" t="s">
        <v>47</v>
      </c>
      <c r="E42213" t="s">
        <v>12</v>
      </c>
      <c r="F42213" t="s">
        <v>94719</v>
      </c>
    </row>
    <row r="42214" spans="1:6" x14ac:dyDescent="0.3">
      <c r="A42214">
        <v>934587649</v>
      </c>
      <c r="B42214" t="s">
        <v>94720</v>
      </c>
      <c r="C42214" t="s">
        <v>17804</v>
      </c>
      <c r="D42214" t="s">
        <v>3651</v>
      </c>
      <c r="E42214" t="s">
        <v>12</v>
      </c>
      <c r="F42214" t="s">
        <v>17805</v>
      </c>
    </row>
    <row r="42215" spans="1:6" x14ac:dyDescent="0.3">
      <c r="A42215">
        <v>934593135</v>
      </c>
      <c r="B42215" t="s">
        <v>94721</v>
      </c>
      <c r="C42215" t="s">
        <v>94722</v>
      </c>
      <c r="D42215" t="s">
        <v>1214</v>
      </c>
      <c r="E42215" t="s">
        <v>12</v>
      </c>
      <c r="F42215" t="s">
        <v>94723</v>
      </c>
    </row>
    <row r="42216" spans="1:6" x14ac:dyDescent="0.3">
      <c r="A42216">
        <v>934594364</v>
      </c>
      <c r="B42216" t="s">
        <v>94724</v>
      </c>
      <c r="C42216" t="s">
        <v>94725</v>
      </c>
      <c r="D42216" t="s">
        <v>961</v>
      </c>
      <c r="E42216" t="s">
        <v>12</v>
      </c>
      <c r="F42216" t="s">
        <v>94726</v>
      </c>
    </row>
    <row r="42217" spans="1:6" x14ac:dyDescent="0.3">
      <c r="A42217">
        <v>934594543</v>
      </c>
      <c r="B42217" t="s">
        <v>94727</v>
      </c>
      <c r="C42217" t="s">
        <v>94728</v>
      </c>
      <c r="D42217" t="s">
        <v>47</v>
      </c>
      <c r="E42217" t="s">
        <v>12</v>
      </c>
      <c r="F42217" t="s">
        <v>94729</v>
      </c>
    </row>
    <row r="42218" spans="1:6" x14ac:dyDescent="0.3">
      <c r="A42218">
        <v>934596178</v>
      </c>
      <c r="B42218" t="s">
        <v>94730</v>
      </c>
      <c r="C42218" t="s">
        <v>94731</v>
      </c>
      <c r="D42218" t="s">
        <v>552</v>
      </c>
      <c r="E42218" t="s">
        <v>12</v>
      </c>
      <c r="F42218" t="s">
        <v>94732</v>
      </c>
    </row>
    <row r="42219" spans="1:6" x14ac:dyDescent="0.3">
      <c r="A42219">
        <v>934600497</v>
      </c>
      <c r="B42219" t="s">
        <v>94733</v>
      </c>
      <c r="C42219" t="s">
        <v>94734</v>
      </c>
      <c r="D42219" t="s">
        <v>2009</v>
      </c>
      <c r="E42219" t="s">
        <v>12</v>
      </c>
      <c r="F42219" t="s">
        <v>94735</v>
      </c>
    </row>
    <row r="42220" spans="1:6" x14ac:dyDescent="0.3">
      <c r="A42220">
        <v>934605043</v>
      </c>
      <c r="B42220" t="s">
        <v>94736</v>
      </c>
      <c r="C42220" t="s">
        <v>94737</v>
      </c>
      <c r="D42220" t="s">
        <v>1141</v>
      </c>
      <c r="E42220" t="s">
        <v>12</v>
      </c>
      <c r="F42220" t="s">
        <v>94738</v>
      </c>
    </row>
    <row r="42221" spans="1:6" x14ac:dyDescent="0.3">
      <c r="A42221">
        <v>934606830</v>
      </c>
      <c r="B42221" t="s">
        <v>94739</v>
      </c>
      <c r="C42221" t="s">
        <v>94740</v>
      </c>
      <c r="D42221" t="s">
        <v>85</v>
      </c>
      <c r="E42221" t="s">
        <v>12</v>
      </c>
      <c r="F42221" t="s">
        <v>94525</v>
      </c>
    </row>
    <row r="42222" spans="1:6" x14ac:dyDescent="0.3">
      <c r="A42222">
        <v>934608794</v>
      </c>
      <c r="B42222" t="s">
        <v>94741</v>
      </c>
      <c r="C42222" t="s">
        <v>10053</v>
      </c>
      <c r="D42222" t="s">
        <v>47</v>
      </c>
      <c r="E42222" t="s">
        <v>12</v>
      </c>
      <c r="F42222" t="s">
        <v>2985</v>
      </c>
    </row>
    <row r="42223" spans="1:6" x14ac:dyDescent="0.3">
      <c r="A42223">
        <v>934610714</v>
      </c>
      <c r="B42223" t="s">
        <v>94742</v>
      </c>
      <c r="C42223" t="s">
        <v>94743</v>
      </c>
      <c r="D42223" t="s">
        <v>22</v>
      </c>
      <c r="E42223" t="s">
        <v>12</v>
      </c>
      <c r="F42223" t="s">
        <v>20469</v>
      </c>
    </row>
    <row r="42224" spans="1:6" x14ac:dyDescent="0.3">
      <c r="A42224">
        <v>934612307</v>
      </c>
      <c r="B42224" t="s">
        <v>94744</v>
      </c>
      <c r="C42224" t="s">
        <v>94745</v>
      </c>
      <c r="D42224" t="s">
        <v>2154</v>
      </c>
      <c r="E42224" t="s">
        <v>12</v>
      </c>
      <c r="F42224" t="s">
        <v>94746</v>
      </c>
    </row>
    <row r="42225" spans="1:6" x14ac:dyDescent="0.3">
      <c r="A42225">
        <v>934617897</v>
      </c>
      <c r="B42225" t="s">
        <v>94747</v>
      </c>
      <c r="C42225" t="s">
        <v>94748</v>
      </c>
      <c r="D42225" t="s">
        <v>17</v>
      </c>
      <c r="E42225" t="s">
        <v>12</v>
      </c>
      <c r="F42225" t="s">
        <v>94749</v>
      </c>
    </row>
    <row r="42226" spans="1:6" x14ac:dyDescent="0.3">
      <c r="A42226">
        <v>934618707</v>
      </c>
      <c r="B42226" t="s">
        <v>94750</v>
      </c>
      <c r="C42226" t="s">
        <v>94751</v>
      </c>
      <c r="D42226" t="s">
        <v>11</v>
      </c>
      <c r="E42226" t="s">
        <v>12</v>
      </c>
      <c r="F42226" t="s">
        <v>94752</v>
      </c>
    </row>
    <row r="42227" spans="1:6" x14ac:dyDescent="0.3">
      <c r="A42227">
        <v>934637046</v>
      </c>
      <c r="B42227" t="s">
        <v>94753</v>
      </c>
      <c r="C42227" t="s">
        <v>45531</v>
      </c>
      <c r="D42227" t="s">
        <v>427</v>
      </c>
      <c r="E42227" t="s">
        <v>12</v>
      </c>
      <c r="F42227" t="s">
        <v>45532</v>
      </c>
    </row>
    <row r="42228" spans="1:6" x14ac:dyDescent="0.3">
      <c r="A42228">
        <v>934638660</v>
      </c>
      <c r="B42228" t="s">
        <v>94754</v>
      </c>
      <c r="C42228" t="s">
        <v>94755</v>
      </c>
      <c r="D42228" t="s">
        <v>11</v>
      </c>
      <c r="E42228" t="s">
        <v>12</v>
      </c>
      <c r="F42228" t="s">
        <v>94756</v>
      </c>
    </row>
    <row r="42229" spans="1:6" x14ac:dyDescent="0.3">
      <c r="A42229">
        <v>934639028</v>
      </c>
      <c r="B42229" t="s">
        <v>94757</v>
      </c>
      <c r="C42229" t="s">
        <v>94758</v>
      </c>
      <c r="D42229" t="s">
        <v>1108</v>
      </c>
      <c r="E42229" t="s">
        <v>12</v>
      </c>
      <c r="F42229" t="s">
        <v>94759</v>
      </c>
    </row>
    <row r="42230" spans="1:6" x14ac:dyDescent="0.3">
      <c r="A42230">
        <v>934640356</v>
      </c>
      <c r="B42230" t="s">
        <v>94760</v>
      </c>
      <c r="C42230" t="s">
        <v>94761</v>
      </c>
      <c r="D42230" t="s">
        <v>163</v>
      </c>
      <c r="E42230" t="s">
        <v>12</v>
      </c>
      <c r="F42230" t="s">
        <v>94762</v>
      </c>
    </row>
    <row r="42231" spans="1:6" x14ac:dyDescent="0.3">
      <c r="A42231">
        <v>934647387</v>
      </c>
      <c r="B42231" t="s">
        <v>94763</v>
      </c>
      <c r="C42231" t="s">
        <v>94764</v>
      </c>
      <c r="D42231" t="s">
        <v>670</v>
      </c>
      <c r="E42231" t="s">
        <v>12</v>
      </c>
      <c r="F42231" t="s">
        <v>94765</v>
      </c>
    </row>
    <row r="42232" spans="1:6" x14ac:dyDescent="0.3">
      <c r="A42232">
        <v>934649963</v>
      </c>
      <c r="B42232" t="s">
        <v>94766</v>
      </c>
      <c r="C42232" t="s">
        <v>94767</v>
      </c>
      <c r="D42232" t="s">
        <v>427</v>
      </c>
      <c r="E42232" t="s">
        <v>12</v>
      </c>
      <c r="F42232" t="s">
        <v>94768</v>
      </c>
    </row>
    <row r="42233" spans="1:6" x14ac:dyDescent="0.3">
      <c r="A42233">
        <v>934652335</v>
      </c>
      <c r="B42233" t="s">
        <v>94769</v>
      </c>
      <c r="C42233" t="s">
        <v>94770</v>
      </c>
      <c r="D42233" t="s">
        <v>552</v>
      </c>
      <c r="E42233" t="s">
        <v>12</v>
      </c>
      <c r="F42233" t="s">
        <v>94771</v>
      </c>
    </row>
    <row r="42234" spans="1:6" x14ac:dyDescent="0.3">
      <c r="A42234">
        <v>934659247</v>
      </c>
      <c r="B42234" t="s">
        <v>94772</v>
      </c>
      <c r="C42234" t="s">
        <v>94773</v>
      </c>
      <c r="D42234" t="s">
        <v>17</v>
      </c>
      <c r="E42234" t="s">
        <v>12</v>
      </c>
      <c r="F42234" t="s">
        <v>94774</v>
      </c>
    </row>
    <row r="42235" spans="1:6" x14ac:dyDescent="0.3">
      <c r="A42235">
        <v>934660254</v>
      </c>
      <c r="B42235" t="s">
        <v>94775</v>
      </c>
      <c r="C42235" t="s">
        <v>94776</v>
      </c>
      <c r="D42235" t="s">
        <v>2395</v>
      </c>
      <c r="E42235" t="s">
        <v>12</v>
      </c>
      <c r="F42235" t="s">
        <v>94777</v>
      </c>
    </row>
    <row r="42236" spans="1:6" x14ac:dyDescent="0.3">
      <c r="A42236">
        <v>934665685</v>
      </c>
      <c r="B42236" t="s">
        <v>94778</v>
      </c>
      <c r="C42236" t="s">
        <v>94779</v>
      </c>
      <c r="D42236" t="s">
        <v>47</v>
      </c>
      <c r="E42236" t="s">
        <v>12</v>
      </c>
      <c r="F42236" t="s">
        <v>94780</v>
      </c>
    </row>
    <row r="42237" spans="1:6" x14ac:dyDescent="0.3">
      <c r="A42237">
        <v>934669587</v>
      </c>
      <c r="B42237" t="s">
        <v>94781</v>
      </c>
      <c r="C42237" t="s">
        <v>94782</v>
      </c>
      <c r="D42237" t="s">
        <v>557</v>
      </c>
      <c r="E42237" t="s">
        <v>12</v>
      </c>
      <c r="F42237" t="s">
        <v>94783</v>
      </c>
    </row>
    <row r="42238" spans="1:6" x14ac:dyDescent="0.3">
      <c r="A42238">
        <v>934673529</v>
      </c>
      <c r="B42238" t="s">
        <v>94784</v>
      </c>
      <c r="C42238" t="s">
        <v>78050</v>
      </c>
      <c r="D42238" t="s">
        <v>427</v>
      </c>
      <c r="E42238" t="s">
        <v>12</v>
      </c>
      <c r="F42238" t="s">
        <v>78051</v>
      </c>
    </row>
    <row r="42239" spans="1:6" x14ac:dyDescent="0.3">
      <c r="A42239">
        <v>934679853</v>
      </c>
      <c r="B42239" t="s">
        <v>94785</v>
      </c>
      <c r="C42239" t="s">
        <v>94786</v>
      </c>
      <c r="D42239" t="s">
        <v>47</v>
      </c>
      <c r="E42239" t="s">
        <v>12</v>
      </c>
      <c r="F42239" t="s">
        <v>94787</v>
      </c>
    </row>
    <row r="42240" spans="1:6" x14ac:dyDescent="0.3">
      <c r="A42240">
        <v>934680505</v>
      </c>
      <c r="B42240" t="s">
        <v>94788</v>
      </c>
      <c r="C42240" t="s">
        <v>34225</v>
      </c>
      <c r="D42240" t="s">
        <v>308</v>
      </c>
      <c r="E42240" t="s">
        <v>12</v>
      </c>
      <c r="F42240" t="s">
        <v>19016</v>
      </c>
    </row>
    <row r="42241" spans="1:6" x14ac:dyDescent="0.3">
      <c r="A42241">
        <v>934681898</v>
      </c>
      <c r="B42241" t="s">
        <v>94789</v>
      </c>
      <c r="C42241" t="s">
        <v>94790</v>
      </c>
      <c r="D42241" t="s">
        <v>37</v>
      </c>
      <c r="E42241" t="s">
        <v>12</v>
      </c>
      <c r="F42241" t="s">
        <v>3935</v>
      </c>
    </row>
    <row r="42242" spans="1:6" x14ac:dyDescent="0.3">
      <c r="A42242">
        <v>934681914</v>
      </c>
      <c r="B42242" t="s">
        <v>94791</v>
      </c>
      <c r="C42242" t="s">
        <v>94792</v>
      </c>
      <c r="D42242" t="s">
        <v>17</v>
      </c>
      <c r="E42242" t="s">
        <v>12</v>
      </c>
      <c r="F42242" t="s">
        <v>94793</v>
      </c>
    </row>
    <row r="42243" spans="1:6" x14ac:dyDescent="0.3">
      <c r="A42243">
        <v>934682821</v>
      </c>
      <c r="B42243" t="s">
        <v>94794</v>
      </c>
      <c r="C42243" t="s">
        <v>94795</v>
      </c>
      <c r="D42243" t="s">
        <v>313</v>
      </c>
      <c r="E42243" t="s">
        <v>12</v>
      </c>
      <c r="F42243" t="s">
        <v>94796</v>
      </c>
    </row>
    <row r="42244" spans="1:6" x14ac:dyDescent="0.3">
      <c r="A42244">
        <v>934686158</v>
      </c>
      <c r="B42244" t="s">
        <v>94797</v>
      </c>
      <c r="C42244" t="s">
        <v>23357</v>
      </c>
      <c r="D42244" t="s">
        <v>47</v>
      </c>
      <c r="E42244" t="s">
        <v>12</v>
      </c>
      <c r="F42244" t="s">
        <v>23358</v>
      </c>
    </row>
    <row r="42245" spans="1:6" x14ac:dyDescent="0.3">
      <c r="A42245">
        <v>934688921</v>
      </c>
      <c r="B42245" t="s">
        <v>94798</v>
      </c>
      <c r="C42245" t="s">
        <v>94799</v>
      </c>
      <c r="D42245" t="s">
        <v>47</v>
      </c>
      <c r="E42245" t="s">
        <v>12</v>
      </c>
      <c r="F42245" t="s">
        <v>94800</v>
      </c>
    </row>
    <row r="42246" spans="1:6" x14ac:dyDescent="0.3">
      <c r="A42246">
        <v>934700420</v>
      </c>
      <c r="B42246" t="s">
        <v>22639</v>
      </c>
      <c r="C42246" t="s">
        <v>94801</v>
      </c>
      <c r="D42246" t="s">
        <v>28908</v>
      </c>
      <c r="E42246" t="s">
        <v>12</v>
      </c>
      <c r="F42246" t="s">
        <v>94802</v>
      </c>
    </row>
    <row r="42247" spans="1:6" x14ac:dyDescent="0.3">
      <c r="A42247">
        <v>934703713</v>
      </c>
      <c r="B42247" t="s">
        <v>94803</v>
      </c>
      <c r="C42247" t="s">
        <v>94804</v>
      </c>
      <c r="D42247" t="s">
        <v>670</v>
      </c>
      <c r="E42247" t="s">
        <v>12</v>
      </c>
      <c r="F42247" t="s">
        <v>94805</v>
      </c>
    </row>
    <row r="42248" spans="1:6" x14ac:dyDescent="0.3">
      <c r="A42248">
        <v>934703782</v>
      </c>
      <c r="B42248" t="s">
        <v>94806</v>
      </c>
      <c r="C42248" t="s">
        <v>28104</v>
      </c>
      <c r="D42248" t="s">
        <v>827</v>
      </c>
      <c r="E42248" t="s">
        <v>12</v>
      </c>
      <c r="F42248" t="s">
        <v>94807</v>
      </c>
    </row>
    <row r="42249" spans="1:6" x14ac:dyDescent="0.3">
      <c r="A42249">
        <v>934709002</v>
      </c>
      <c r="B42249" t="s">
        <v>94808</v>
      </c>
      <c r="C42249" t="s">
        <v>94809</v>
      </c>
      <c r="D42249" t="s">
        <v>3108</v>
      </c>
      <c r="E42249" t="s">
        <v>12</v>
      </c>
      <c r="F42249" t="s">
        <v>94810</v>
      </c>
    </row>
    <row r="42250" spans="1:6" x14ac:dyDescent="0.3">
      <c r="A42250">
        <v>934709471</v>
      </c>
      <c r="B42250" t="s">
        <v>94811</v>
      </c>
      <c r="C42250" t="s">
        <v>94812</v>
      </c>
      <c r="D42250" t="s">
        <v>313</v>
      </c>
      <c r="E42250" t="s">
        <v>12</v>
      </c>
      <c r="F42250" t="s">
        <v>94813</v>
      </c>
    </row>
    <row r="42251" spans="1:6" x14ac:dyDescent="0.3">
      <c r="A42251">
        <v>934711404</v>
      </c>
      <c r="B42251" t="s">
        <v>94814</v>
      </c>
      <c r="C42251" t="s">
        <v>47060</v>
      </c>
      <c r="D42251" t="s">
        <v>1923</v>
      </c>
      <c r="E42251" t="s">
        <v>12</v>
      </c>
      <c r="F42251" t="s">
        <v>47061</v>
      </c>
    </row>
    <row r="42252" spans="1:6" x14ac:dyDescent="0.3">
      <c r="A42252">
        <v>934720599</v>
      </c>
      <c r="B42252" t="s">
        <v>94815</v>
      </c>
      <c r="C42252" t="s">
        <v>94816</v>
      </c>
      <c r="D42252" t="s">
        <v>17</v>
      </c>
      <c r="E42252" t="s">
        <v>12</v>
      </c>
      <c r="F42252" t="s">
        <v>94817</v>
      </c>
    </row>
    <row r="42253" spans="1:6" x14ac:dyDescent="0.3">
      <c r="A42253">
        <v>934720696</v>
      </c>
      <c r="B42253" t="s">
        <v>94818</v>
      </c>
      <c r="C42253" t="s">
        <v>94819</v>
      </c>
      <c r="D42253" t="s">
        <v>11</v>
      </c>
      <c r="E42253" t="s">
        <v>12</v>
      </c>
      <c r="F42253" t="s">
        <v>4584</v>
      </c>
    </row>
    <row r="42254" spans="1:6" x14ac:dyDescent="0.3">
      <c r="A42254">
        <v>934721195</v>
      </c>
      <c r="B42254" t="s">
        <v>94820</v>
      </c>
      <c r="C42254" t="s">
        <v>46547</v>
      </c>
      <c r="D42254" t="s">
        <v>1287</v>
      </c>
      <c r="E42254" t="s">
        <v>12</v>
      </c>
      <c r="F42254" t="s">
        <v>46548</v>
      </c>
    </row>
    <row r="42255" spans="1:6" x14ac:dyDescent="0.3">
      <c r="A42255">
        <v>934726895</v>
      </c>
      <c r="B42255" t="s">
        <v>94821</v>
      </c>
      <c r="C42255" t="s">
        <v>94822</v>
      </c>
      <c r="D42255" t="s">
        <v>9342</v>
      </c>
      <c r="E42255" t="s">
        <v>12</v>
      </c>
      <c r="F42255" t="s">
        <v>94823</v>
      </c>
    </row>
    <row r="42256" spans="1:6" x14ac:dyDescent="0.3">
      <c r="A42256">
        <v>934727669</v>
      </c>
      <c r="B42256" t="s">
        <v>94824</v>
      </c>
      <c r="C42256" t="s">
        <v>94825</v>
      </c>
      <c r="D42256" t="s">
        <v>47</v>
      </c>
      <c r="E42256" t="s">
        <v>12</v>
      </c>
      <c r="F42256" t="s">
        <v>94826</v>
      </c>
    </row>
    <row r="42257" spans="1:6" x14ac:dyDescent="0.3">
      <c r="A42257">
        <v>934727771</v>
      </c>
      <c r="B42257" t="s">
        <v>94827</v>
      </c>
      <c r="C42257" t="s">
        <v>94828</v>
      </c>
      <c r="D42257" t="s">
        <v>47</v>
      </c>
      <c r="E42257" t="s">
        <v>12</v>
      </c>
      <c r="F42257" t="s">
        <v>94829</v>
      </c>
    </row>
    <row r="42258" spans="1:6" x14ac:dyDescent="0.3">
      <c r="A42258">
        <v>934748906</v>
      </c>
      <c r="B42258" t="s">
        <v>94830</v>
      </c>
      <c r="C42258" t="s">
        <v>94831</v>
      </c>
      <c r="D42258" t="s">
        <v>22</v>
      </c>
      <c r="E42258" t="s">
        <v>12</v>
      </c>
      <c r="F42258" t="s">
        <v>94832</v>
      </c>
    </row>
    <row r="42259" spans="1:6" x14ac:dyDescent="0.3">
      <c r="A42259">
        <v>934751966</v>
      </c>
      <c r="B42259" t="s">
        <v>94833</v>
      </c>
      <c r="C42259" t="s">
        <v>94834</v>
      </c>
      <c r="D42259" t="s">
        <v>47</v>
      </c>
      <c r="E42259" t="s">
        <v>12</v>
      </c>
      <c r="F42259" t="s">
        <v>94835</v>
      </c>
    </row>
    <row r="42260" spans="1:6" x14ac:dyDescent="0.3">
      <c r="A42260">
        <v>934756379</v>
      </c>
      <c r="B42260" t="s">
        <v>94836</v>
      </c>
      <c r="C42260" t="s">
        <v>78379</v>
      </c>
      <c r="D42260" t="s">
        <v>1214</v>
      </c>
      <c r="E42260" t="s">
        <v>12</v>
      </c>
      <c r="F42260" t="s">
        <v>78380</v>
      </c>
    </row>
    <row r="42261" spans="1:6" x14ac:dyDescent="0.3">
      <c r="A42261">
        <v>934759870</v>
      </c>
      <c r="B42261" t="s">
        <v>94837</v>
      </c>
      <c r="C42261" t="s">
        <v>94838</v>
      </c>
      <c r="D42261" t="s">
        <v>593</v>
      </c>
      <c r="E42261" t="s">
        <v>12</v>
      </c>
      <c r="F42261" t="s">
        <v>94839</v>
      </c>
    </row>
    <row r="42262" spans="1:6" x14ac:dyDescent="0.3">
      <c r="A42262">
        <v>934765790</v>
      </c>
      <c r="B42262" t="s">
        <v>94840</v>
      </c>
      <c r="C42262" t="s">
        <v>88842</v>
      </c>
      <c r="D42262" t="s">
        <v>3313</v>
      </c>
      <c r="E42262" t="s">
        <v>12</v>
      </c>
      <c r="F42262" t="s">
        <v>88843</v>
      </c>
    </row>
    <row r="42263" spans="1:6" x14ac:dyDescent="0.3">
      <c r="A42263">
        <v>934765947</v>
      </c>
      <c r="B42263" t="s">
        <v>94841</v>
      </c>
      <c r="C42263" t="s">
        <v>94842</v>
      </c>
      <c r="D42263" t="s">
        <v>9441</v>
      </c>
      <c r="E42263" t="s">
        <v>12</v>
      </c>
      <c r="F42263" t="s">
        <v>94843</v>
      </c>
    </row>
    <row r="42264" spans="1:6" x14ac:dyDescent="0.3">
      <c r="A42264">
        <v>934770219</v>
      </c>
      <c r="B42264" t="s">
        <v>94844</v>
      </c>
      <c r="C42264" t="s">
        <v>94845</v>
      </c>
      <c r="D42264" t="s">
        <v>1209</v>
      </c>
      <c r="E42264" t="s">
        <v>12</v>
      </c>
      <c r="F42264" t="s">
        <v>94846</v>
      </c>
    </row>
    <row r="42265" spans="1:6" x14ac:dyDescent="0.3">
      <c r="A42265">
        <v>934774321</v>
      </c>
      <c r="B42265" t="s">
        <v>94847</v>
      </c>
      <c r="C42265" t="s">
        <v>94848</v>
      </c>
      <c r="D42265" t="s">
        <v>2395</v>
      </c>
      <c r="E42265" t="s">
        <v>12</v>
      </c>
      <c r="F42265" t="s">
        <v>94849</v>
      </c>
    </row>
    <row r="42266" spans="1:6" x14ac:dyDescent="0.3">
      <c r="A42266">
        <v>934779651</v>
      </c>
      <c r="B42266" t="s">
        <v>94850</v>
      </c>
      <c r="C42266" t="s">
        <v>94851</v>
      </c>
      <c r="D42266" t="s">
        <v>17</v>
      </c>
      <c r="E42266" t="s">
        <v>12</v>
      </c>
      <c r="F42266" t="s">
        <v>94852</v>
      </c>
    </row>
    <row r="42267" spans="1:6" x14ac:dyDescent="0.3">
      <c r="A42267">
        <v>934784235</v>
      </c>
      <c r="B42267" t="s">
        <v>94853</v>
      </c>
      <c r="C42267" t="s">
        <v>15628</v>
      </c>
      <c r="D42267" t="s">
        <v>126</v>
      </c>
      <c r="E42267" t="s">
        <v>12</v>
      </c>
      <c r="F42267" t="s">
        <v>15629</v>
      </c>
    </row>
    <row r="42268" spans="1:6" x14ac:dyDescent="0.3">
      <c r="A42268">
        <v>934794216</v>
      </c>
      <c r="B42268" t="s">
        <v>94854</v>
      </c>
      <c r="C42268" t="s">
        <v>94855</v>
      </c>
      <c r="D42268" t="s">
        <v>190</v>
      </c>
      <c r="E42268" t="s">
        <v>12</v>
      </c>
      <c r="F42268" t="s">
        <v>94856</v>
      </c>
    </row>
    <row r="42269" spans="1:6" x14ac:dyDescent="0.3">
      <c r="A42269">
        <v>934796097</v>
      </c>
      <c r="B42269" t="s">
        <v>94857</v>
      </c>
      <c r="C42269" t="s">
        <v>94858</v>
      </c>
      <c r="D42269" t="s">
        <v>1141</v>
      </c>
      <c r="E42269" t="s">
        <v>12</v>
      </c>
      <c r="F42269" t="s">
        <v>94859</v>
      </c>
    </row>
    <row r="42270" spans="1:6" x14ac:dyDescent="0.3">
      <c r="A42270">
        <v>934800620</v>
      </c>
      <c r="B42270" t="s">
        <v>94860</v>
      </c>
      <c r="C42270" t="s">
        <v>94861</v>
      </c>
      <c r="D42270" t="s">
        <v>313</v>
      </c>
      <c r="E42270" t="s">
        <v>12</v>
      </c>
      <c r="F42270" t="s">
        <v>94862</v>
      </c>
    </row>
    <row r="42271" spans="1:6" x14ac:dyDescent="0.3">
      <c r="A42271">
        <v>934812267</v>
      </c>
      <c r="B42271" t="s">
        <v>94863</v>
      </c>
      <c r="C42271" t="s">
        <v>20367</v>
      </c>
      <c r="D42271" t="s">
        <v>99</v>
      </c>
      <c r="E42271" t="s">
        <v>12</v>
      </c>
      <c r="F42271" t="s">
        <v>94864</v>
      </c>
    </row>
    <row r="42272" spans="1:6" x14ac:dyDescent="0.3">
      <c r="A42272">
        <v>934827788</v>
      </c>
      <c r="B42272" t="s">
        <v>94865</v>
      </c>
      <c r="C42272" t="s">
        <v>94866</v>
      </c>
      <c r="D42272" t="s">
        <v>2695</v>
      </c>
      <c r="E42272" t="s">
        <v>12</v>
      </c>
      <c r="F42272" t="s">
        <v>8096</v>
      </c>
    </row>
    <row r="42273" spans="1:6" x14ac:dyDescent="0.3">
      <c r="A42273">
        <v>934833938</v>
      </c>
      <c r="B42273" t="s">
        <v>94867</v>
      </c>
      <c r="C42273" t="s">
        <v>94868</v>
      </c>
      <c r="D42273" t="s">
        <v>571</v>
      </c>
      <c r="E42273" t="s">
        <v>12</v>
      </c>
      <c r="F42273" t="s">
        <v>94869</v>
      </c>
    </row>
    <row r="42274" spans="1:6" x14ac:dyDescent="0.3">
      <c r="A42274">
        <v>934834046</v>
      </c>
      <c r="B42274" t="s">
        <v>94870</v>
      </c>
      <c r="C42274" t="s">
        <v>94871</v>
      </c>
      <c r="D42274" t="s">
        <v>1330</v>
      </c>
      <c r="E42274" t="s">
        <v>12</v>
      </c>
      <c r="F42274" t="s">
        <v>94872</v>
      </c>
    </row>
    <row r="42275" spans="1:6" x14ac:dyDescent="0.3">
      <c r="A42275">
        <v>934834984</v>
      </c>
      <c r="B42275" t="s">
        <v>94873</v>
      </c>
      <c r="C42275" t="s">
        <v>94874</v>
      </c>
      <c r="D42275" t="s">
        <v>557</v>
      </c>
      <c r="E42275" t="s">
        <v>12</v>
      </c>
      <c r="F42275" t="s">
        <v>94875</v>
      </c>
    </row>
    <row r="42276" spans="1:6" x14ac:dyDescent="0.3">
      <c r="A42276">
        <v>934835611</v>
      </c>
      <c r="B42276" t="s">
        <v>94876</v>
      </c>
      <c r="C42276" t="s">
        <v>94877</v>
      </c>
      <c r="D42276" t="s">
        <v>47</v>
      </c>
      <c r="E42276" t="s">
        <v>12</v>
      </c>
      <c r="F42276" t="s">
        <v>94878</v>
      </c>
    </row>
    <row r="42277" spans="1:6" x14ac:dyDescent="0.3">
      <c r="A42277">
        <v>934844513</v>
      </c>
      <c r="B42277" t="s">
        <v>94879</v>
      </c>
      <c r="C42277" t="s">
        <v>94880</v>
      </c>
      <c r="D42277" t="s">
        <v>217</v>
      </c>
      <c r="E42277" t="s">
        <v>12</v>
      </c>
      <c r="F42277" t="s">
        <v>94881</v>
      </c>
    </row>
    <row r="42278" spans="1:6" x14ac:dyDescent="0.3">
      <c r="A42278">
        <v>934849462</v>
      </c>
      <c r="B42278" t="s">
        <v>94882</v>
      </c>
      <c r="C42278" t="s">
        <v>94883</v>
      </c>
      <c r="D42278" t="s">
        <v>1330</v>
      </c>
      <c r="E42278" t="s">
        <v>12</v>
      </c>
      <c r="F42278" t="s">
        <v>94884</v>
      </c>
    </row>
    <row r="42279" spans="1:6" x14ac:dyDescent="0.3">
      <c r="A42279">
        <v>934861160</v>
      </c>
      <c r="B42279" t="s">
        <v>94885</v>
      </c>
      <c r="C42279" t="s">
        <v>94886</v>
      </c>
      <c r="D42279" t="s">
        <v>557</v>
      </c>
      <c r="E42279" t="s">
        <v>12</v>
      </c>
      <c r="F42279" t="s">
        <v>94887</v>
      </c>
    </row>
    <row r="42280" spans="1:6" x14ac:dyDescent="0.3">
      <c r="A42280">
        <v>934869809</v>
      </c>
      <c r="B42280" t="s">
        <v>94888</v>
      </c>
      <c r="C42280" t="s">
        <v>44986</v>
      </c>
      <c r="D42280" t="s">
        <v>67</v>
      </c>
      <c r="E42280" t="s">
        <v>12</v>
      </c>
      <c r="F42280" t="s">
        <v>44987</v>
      </c>
    </row>
    <row r="42281" spans="1:6" x14ac:dyDescent="0.3">
      <c r="A42281">
        <v>934874396</v>
      </c>
      <c r="B42281" t="s">
        <v>94889</v>
      </c>
      <c r="C42281" t="s">
        <v>88163</v>
      </c>
      <c r="D42281" t="s">
        <v>437</v>
      </c>
      <c r="E42281" t="s">
        <v>12</v>
      </c>
      <c r="F42281" t="s">
        <v>88164</v>
      </c>
    </row>
    <row r="42282" spans="1:6" x14ac:dyDescent="0.3">
      <c r="A42282">
        <v>934878659</v>
      </c>
      <c r="B42282" t="s">
        <v>94890</v>
      </c>
      <c r="C42282" t="s">
        <v>94891</v>
      </c>
      <c r="D42282" t="s">
        <v>47</v>
      </c>
      <c r="E42282" t="s">
        <v>12</v>
      </c>
      <c r="F42282" t="s">
        <v>94892</v>
      </c>
    </row>
    <row r="42283" spans="1:6" x14ac:dyDescent="0.3">
      <c r="A42283">
        <v>934879127</v>
      </c>
      <c r="B42283" t="s">
        <v>94893</v>
      </c>
      <c r="C42283" t="s">
        <v>94894</v>
      </c>
      <c r="D42283" t="s">
        <v>17</v>
      </c>
      <c r="E42283" t="s">
        <v>12</v>
      </c>
      <c r="F42283" t="s">
        <v>94895</v>
      </c>
    </row>
    <row r="42284" spans="1:6" x14ac:dyDescent="0.3">
      <c r="A42284">
        <v>934879915</v>
      </c>
      <c r="B42284" t="s">
        <v>94896</v>
      </c>
      <c r="C42284" t="s">
        <v>94897</v>
      </c>
      <c r="D42284" t="s">
        <v>47</v>
      </c>
      <c r="E42284" t="s">
        <v>12</v>
      </c>
      <c r="F42284" t="s">
        <v>94898</v>
      </c>
    </row>
    <row r="42285" spans="1:6" x14ac:dyDescent="0.3">
      <c r="A42285">
        <v>934880170</v>
      </c>
      <c r="B42285" t="s">
        <v>94899</v>
      </c>
      <c r="C42285" t="s">
        <v>94900</v>
      </c>
      <c r="D42285" t="s">
        <v>47</v>
      </c>
      <c r="E42285" t="s">
        <v>12</v>
      </c>
      <c r="F42285" t="s">
        <v>94901</v>
      </c>
    </row>
    <row r="42286" spans="1:6" x14ac:dyDescent="0.3">
      <c r="A42286">
        <v>934881956</v>
      </c>
      <c r="B42286" t="s">
        <v>94902</v>
      </c>
      <c r="C42286" t="s">
        <v>94903</v>
      </c>
      <c r="D42286" t="s">
        <v>2246</v>
      </c>
      <c r="E42286" t="s">
        <v>12</v>
      </c>
      <c r="F42286" t="s">
        <v>94904</v>
      </c>
    </row>
    <row r="42287" spans="1:6" x14ac:dyDescent="0.3">
      <c r="A42287">
        <v>934888304</v>
      </c>
      <c r="B42287" t="s">
        <v>94905</v>
      </c>
      <c r="C42287" t="s">
        <v>94906</v>
      </c>
      <c r="D42287" t="s">
        <v>72</v>
      </c>
      <c r="E42287" t="s">
        <v>12</v>
      </c>
      <c r="F42287" t="s">
        <v>94907</v>
      </c>
    </row>
    <row r="42288" spans="1:6" x14ac:dyDescent="0.3">
      <c r="A42288">
        <v>934893275</v>
      </c>
      <c r="B42288" t="s">
        <v>94908</v>
      </c>
      <c r="C42288" t="s">
        <v>94909</v>
      </c>
      <c r="D42288" t="s">
        <v>47</v>
      </c>
      <c r="E42288" t="s">
        <v>12</v>
      </c>
      <c r="F42288" t="s">
        <v>94910</v>
      </c>
    </row>
    <row r="42289" spans="1:6" x14ac:dyDescent="0.3">
      <c r="A42289">
        <v>934893687</v>
      </c>
      <c r="B42289" t="s">
        <v>94911</v>
      </c>
      <c r="C42289" t="s">
        <v>94912</v>
      </c>
      <c r="D42289" t="s">
        <v>8369</v>
      </c>
      <c r="E42289" t="s">
        <v>12</v>
      </c>
      <c r="F42289" t="s">
        <v>94913</v>
      </c>
    </row>
    <row r="42290" spans="1:6" x14ac:dyDescent="0.3">
      <c r="A42290">
        <v>934893695</v>
      </c>
      <c r="B42290" t="s">
        <v>94914</v>
      </c>
      <c r="C42290" t="s">
        <v>53025</v>
      </c>
      <c r="D42290" t="s">
        <v>313</v>
      </c>
      <c r="E42290" t="s">
        <v>12</v>
      </c>
      <c r="F42290" t="s">
        <v>94915</v>
      </c>
    </row>
    <row r="42291" spans="1:6" x14ac:dyDescent="0.3">
      <c r="A42291">
        <v>934895959</v>
      </c>
      <c r="B42291" t="s">
        <v>94916</v>
      </c>
      <c r="C42291" t="s">
        <v>94917</v>
      </c>
      <c r="D42291" t="s">
        <v>1999</v>
      </c>
      <c r="E42291" t="s">
        <v>12</v>
      </c>
      <c r="F42291" t="s">
        <v>94918</v>
      </c>
    </row>
    <row r="42292" spans="1:6" x14ac:dyDescent="0.3">
      <c r="A42292">
        <v>934896104</v>
      </c>
      <c r="B42292" t="s">
        <v>94919</v>
      </c>
      <c r="C42292" t="s">
        <v>27041</v>
      </c>
      <c r="D42292" t="s">
        <v>552</v>
      </c>
      <c r="E42292" t="s">
        <v>12</v>
      </c>
      <c r="F42292" t="s">
        <v>27042</v>
      </c>
    </row>
    <row r="42293" spans="1:6" x14ac:dyDescent="0.3">
      <c r="A42293">
        <v>934907910</v>
      </c>
      <c r="B42293" t="s">
        <v>94920</v>
      </c>
      <c r="C42293" t="s">
        <v>94921</v>
      </c>
      <c r="D42293" t="s">
        <v>2199</v>
      </c>
      <c r="E42293" t="s">
        <v>12</v>
      </c>
      <c r="F42293" t="s">
        <v>94922</v>
      </c>
    </row>
    <row r="42294" spans="1:6" x14ac:dyDescent="0.3">
      <c r="A42294">
        <v>934914318</v>
      </c>
      <c r="B42294" t="s">
        <v>94923</v>
      </c>
      <c r="C42294" t="s">
        <v>94924</v>
      </c>
      <c r="D42294" t="s">
        <v>680</v>
      </c>
      <c r="E42294" t="s">
        <v>12</v>
      </c>
      <c r="F42294" t="s">
        <v>94925</v>
      </c>
    </row>
    <row r="42295" spans="1:6" x14ac:dyDescent="0.3">
      <c r="A42295">
        <v>934915366</v>
      </c>
      <c r="B42295" t="s">
        <v>94926</v>
      </c>
      <c r="C42295" t="s">
        <v>94927</v>
      </c>
      <c r="D42295" t="s">
        <v>7565</v>
      </c>
      <c r="E42295" t="s">
        <v>12</v>
      </c>
      <c r="F42295" t="s">
        <v>94928</v>
      </c>
    </row>
    <row r="42296" spans="1:6" x14ac:dyDescent="0.3">
      <c r="A42296">
        <v>934918940</v>
      </c>
      <c r="B42296" t="s">
        <v>94929</v>
      </c>
      <c r="C42296" t="s">
        <v>94930</v>
      </c>
      <c r="D42296" t="s">
        <v>147</v>
      </c>
      <c r="E42296" t="s">
        <v>12</v>
      </c>
      <c r="F42296" t="s">
        <v>94931</v>
      </c>
    </row>
    <row r="42297" spans="1:6" x14ac:dyDescent="0.3">
      <c r="A42297">
        <v>934920989</v>
      </c>
      <c r="B42297" t="s">
        <v>94932</v>
      </c>
      <c r="C42297" t="s">
        <v>94933</v>
      </c>
      <c r="D42297" t="s">
        <v>1999</v>
      </c>
      <c r="E42297" t="s">
        <v>12</v>
      </c>
      <c r="F42297" t="s">
        <v>94934</v>
      </c>
    </row>
    <row r="42298" spans="1:6" x14ac:dyDescent="0.3">
      <c r="A42298">
        <v>934923556</v>
      </c>
      <c r="B42298" t="s">
        <v>94935</v>
      </c>
      <c r="C42298" t="s">
        <v>94936</v>
      </c>
      <c r="D42298" t="s">
        <v>17</v>
      </c>
      <c r="E42298" t="s">
        <v>12</v>
      </c>
      <c r="F42298" t="s">
        <v>94937</v>
      </c>
    </row>
    <row r="42299" spans="1:6" x14ac:dyDescent="0.3">
      <c r="A42299">
        <v>934925482</v>
      </c>
      <c r="B42299" t="s">
        <v>94938</v>
      </c>
      <c r="C42299" t="s">
        <v>94939</v>
      </c>
      <c r="D42299" t="s">
        <v>17</v>
      </c>
      <c r="E42299" t="s">
        <v>12</v>
      </c>
      <c r="F42299" t="s">
        <v>94940</v>
      </c>
    </row>
    <row r="42300" spans="1:6" x14ac:dyDescent="0.3">
      <c r="A42300">
        <v>934934370</v>
      </c>
      <c r="B42300" t="s">
        <v>94941</v>
      </c>
      <c r="C42300" t="s">
        <v>94942</v>
      </c>
      <c r="D42300" t="s">
        <v>62</v>
      </c>
      <c r="E42300" t="s">
        <v>12</v>
      </c>
      <c r="F42300" t="s">
        <v>94943</v>
      </c>
    </row>
    <row r="42301" spans="1:6" x14ac:dyDescent="0.3">
      <c r="A42301">
        <v>934935000</v>
      </c>
      <c r="B42301" t="s">
        <v>94944</v>
      </c>
      <c r="C42301" t="s">
        <v>94945</v>
      </c>
      <c r="D42301" t="s">
        <v>1214</v>
      </c>
      <c r="E42301" t="s">
        <v>12</v>
      </c>
      <c r="F42301" t="s">
        <v>94946</v>
      </c>
    </row>
    <row r="42302" spans="1:6" x14ac:dyDescent="0.3">
      <c r="A42302">
        <v>934936345</v>
      </c>
      <c r="B42302" t="s">
        <v>94947</v>
      </c>
      <c r="C42302" t="s">
        <v>94948</v>
      </c>
      <c r="D42302" t="s">
        <v>30831</v>
      </c>
      <c r="E42302" t="s">
        <v>12</v>
      </c>
      <c r="F42302" t="s">
        <v>94949</v>
      </c>
    </row>
    <row r="42303" spans="1:6" x14ac:dyDescent="0.3">
      <c r="A42303">
        <v>934938293</v>
      </c>
      <c r="B42303" t="s">
        <v>94950</v>
      </c>
      <c r="C42303" t="s">
        <v>31499</v>
      </c>
      <c r="D42303" t="s">
        <v>3329</v>
      </c>
      <c r="E42303" t="s">
        <v>12</v>
      </c>
      <c r="F42303" t="s">
        <v>94951</v>
      </c>
    </row>
    <row r="42304" spans="1:6" x14ac:dyDescent="0.3">
      <c r="A42304">
        <v>934941058</v>
      </c>
      <c r="B42304" t="s">
        <v>94952</v>
      </c>
      <c r="C42304" t="s">
        <v>28078</v>
      </c>
      <c r="D42304" t="s">
        <v>680</v>
      </c>
      <c r="E42304" t="s">
        <v>12</v>
      </c>
      <c r="F42304" t="s">
        <v>28079</v>
      </c>
    </row>
    <row r="42305" spans="1:6" x14ac:dyDescent="0.3">
      <c r="A42305">
        <v>934943867</v>
      </c>
      <c r="B42305" t="s">
        <v>94953</v>
      </c>
      <c r="C42305" t="s">
        <v>15786</v>
      </c>
      <c r="D42305" t="s">
        <v>17</v>
      </c>
      <c r="E42305" t="s">
        <v>12</v>
      </c>
      <c r="F42305" t="s">
        <v>15787</v>
      </c>
    </row>
    <row r="42306" spans="1:6" x14ac:dyDescent="0.3">
      <c r="A42306">
        <v>934944663</v>
      </c>
      <c r="B42306" t="s">
        <v>94954</v>
      </c>
      <c r="C42306" t="s">
        <v>94955</v>
      </c>
      <c r="D42306" t="s">
        <v>2711</v>
      </c>
      <c r="E42306" t="s">
        <v>12</v>
      </c>
      <c r="F42306" t="s">
        <v>94956</v>
      </c>
    </row>
    <row r="42307" spans="1:6" x14ac:dyDescent="0.3">
      <c r="A42307">
        <v>934945678</v>
      </c>
      <c r="B42307" t="s">
        <v>94957</v>
      </c>
      <c r="C42307" t="s">
        <v>94958</v>
      </c>
      <c r="D42307" t="s">
        <v>47</v>
      </c>
      <c r="E42307" t="s">
        <v>12</v>
      </c>
      <c r="F42307" t="s">
        <v>94959</v>
      </c>
    </row>
    <row r="42308" spans="1:6" x14ac:dyDescent="0.3">
      <c r="A42308">
        <v>934959804</v>
      </c>
      <c r="B42308" t="s">
        <v>94960</v>
      </c>
      <c r="C42308" t="s">
        <v>94961</v>
      </c>
      <c r="D42308" t="s">
        <v>1321</v>
      </c>
      <c r="E42308" t="s">
        <v>12</v>
      </c>
      <c r="F42308" t="s">
        <v>94962</v>
      </c>
    </row>
    <row r="42309" spans="1:6" x14ac:dyDescent="0.3">
      <c r="A42309">
        <v>934963992</v>
      </c>
      <c r="B42309" t="s">
        <v>94963</v>
      </c>
      <c r="C42309" t="s">
        <v>94964</v>
      </c>
      <c r="D42309" t="s">
        <v>147</v>
      </c>
      <c r="E42309" t="s">
        <v>12</v>
      </c>
      <c r="F42309" t="s">
        <v>94965</v>
      </c>
    </row>
    <row r="42310" spans="1:6" x14ac:dyDescent="0.3">
      <c r="A42310">
        <v>934968768</v>
      </c>
      <c r="B42310" t="s">
        <v>94966</v>
      </c>
      <c r="C42310" t="s">
        <v>94967</v>
      </c>
      <c r="D42310" t="s">
        <v>62</v>
      </c>
      <c r="E42310" t="s">
        <v>12</v>
      </c>
      <c r="F42310" t="s">
        <v>94968</v>
      </c>
    </row>
    <row r="42311" spans="1:6" x14ac:dyDescent="0.3">
      <c r="A42311">
        <v>934970700</v>
      </c>
      <c r="B42311" t="s">
        <v>94969</v>
      </c>
      <c r="C42311" t="s">
        <v>94970</v>
      </c>
      <c r="D42311" t="s">
        <v>17</v>
      </c>
      <c r="E42311" t="s">
        <v>12</v>
      </c>
      <c r="F42311" t="s">
        <v>94971</v>
      </c>
    </row>
    <row r="42312" spans="1:6" x14ac:dyDescent="0.3">
      <c r="A42312">
        <v>934975119</v>
      </c>
      <c r="B42312" t="s">
        <v>94972</v>
      </c>
      <c r="C42312" t="s">
        <v>94973</v>
      </c>
      <c r="D42312" t="s">
        <v>2489</v>
      </c>
      <c r="E42312" t="s">
        <v>12</v>
      </c>
      <c r="F42312" t="s">
        <v>94974</v>
      </c>
    </row>
    <row r="42313" spans="1:6" x14ac:dyDescent="0.3">
      <c r="A42313">
        <v>934975736</v>
      </c>
      <c r="B42313" t="s">
        <v>94975</v>
      </c>
      <c r="C42313" t="s">
        <v>94976</v>
      </c>
      <c r="D42313" t="s">
        <v>190</v>
      </c>
      <c r="E42313" t="s">
        <v>12</v>
      </c>
      <c r="F42313" t="s">
        <v>21438</v>
      </c>
    </row>
    <row r="42314" spans="1:6" x14ac:dyDescent="0.3">
      <c r="A42314">
        <v>934975866</v>
      </c>
      <c r="B42314" t="s">
        <v>94977</v>
      </c>
      <c r="C42314" t="s">
        <v>94978</v>
      </c>
      <c r="D42314" t="s">
        <v>1378</v>
      </c>
      <c r="E42314" t="s">
        <v>12</v>
      </c>
      <c r="F42314" t="s">
        <v>94979</v>
      </c>
    </row>
    <row r="42315" spans="1:6" x14ac:dyDescent="0.3">
      <c r="A42315">
        <v>936017089</v>
      </c>
      <c r="B42315" t="s">
        <v>94980</v>
      </c>
      <c r="C42315" t="s">
        <v>471</v>
      </c>
      <c r="D42315" t="s">
        <v>47</v>
      </c>
      <c r="E42315" t="s">
        <v>12</v>
      </c>
      <c r="F42315" t="s">
        <v>472</v>
      </c>
    </row>
    <row r="42316" spans="1:6" x14ac:dyDescent="0.3">
      <c r="A42316">
        <v>936017116</v>
      </c>
      <c r="B42316" t="s">
        <v>94981</v>
      </c>
      <c r="C42316" t="s">
        <v>471</v>
      </c>
      <c r="D42316" t="s">
        <v>47</v>
      </c>
      <c r="E42316" t="s">
        <v>12</v>
      </c>
      <c r="F42316" t="s">
        <v>472</v>
      </c>
    </row>
    <row r="42317" spans="1:6" x14ac:dyDescent="0.3">
      <c r="A42317">
        <v>936017142</v>
      </c>
      <c r="B42317" t="s">
        <v>94982</v>
      </c>
      <c r="C42317" t="s">
        <v>471</v>
      </c>
      <c r="D42317" t="s">
        <v>47</v>
      </c>
      <c r="E42317" t="s">
        <v>12</v>
      </c>
      <c r="F42317" t="s">
        <v>472</v>
      </c>
    </row>
    <row r="42318" spans="1:6" x14ac:dyDescent="0.3">
      <c r="A42318">
        <v>936017158</v>
      </c>
      <c r="B42318" t="s">
        <v>94983</v>
      </c>
      <c r="C42318" t="s">
        <v>471</v>
      </c>
      <c r="D42318" t="s">
        <v>47</v>
      </c>
      <c r="E42318" t="s">
        <v>12</v>
      </c>
      <c r="F42318" t="s">
        <v>472</v>
      </c>
    </row>
    <row r="42319" spans="1:6" x14ac:dyDescent="0.3">
      <c r="A42319">
        <v>936017308</v>
      </c>
      <c r="B42319" t="s">
        <v>94984</v>
      </c>
      <c r="C42319" t="s">
        <v>471</v>
      </c>
      <c r="D42319" t="s">
        <v>47</v>
      </c>
      <c r="E42319" t="s">
        <v>12</v>
      </c>
      <c r="F42319" t="s">
        <v>472</v>
      </c>
    </row>
    <row r="42320" spans="1:6" x14ac:dyDescent="0.3">
      <c r="A42320">
        <v>936017562</v>
      </c>
      <c r="B42320" t="s">
        <v>94985</v>
      </c>
      <c r="C42320" t="s">
        <v>471</v>
      </c>
      <c r="D42320" t="s">
        <v>47</v>
      </c>
      <c r="E42320" t="s">
        <v>12</v>
      </c>
      <c r="F42320" t="s">
        <v>472</v>
      </c>
    </row>
    <row r="42321" spans="1:6" x14ac:dyDescent="0.3">
      <c r="A42321">
        <v>936018244</v>
      </c>
      <c r="B42321" t="s">
        <v>94986</v>
      </c>
      <c r="C42321" t="s">
        <v>471</v>
      </c>
      <c r="D42321" t="s">
        <v>47</v>
      </c>
      <c r="E42321" t="s">
        <v>12</v>
      </c>
      <c r="F42321" t="s">
        <v>472</v>
      </c>
    </row>
    <row r="42322" spans="1:6" x14ac:dyDescent="0.3">
      <c r="A42322">
        <v>936018247</v>
      </c>
      <c r="B42322" t="s">
        <v>94987</v>
      </c>
      <c r="C42322" t="s">
        <v>471</v>
      </c>
      <c r="D42322" t="s">
        <v>47</v>
      </c>
      <c r="E42322" t="s">
        <v>12</v>
      </c>
      <c r="F42322" t="s">
        <v>472</v>
      </c>
    </row>
    <row r="42323" spans="1:6" x14ac:dyDescent="0.3">
      <c r="A42323">
        <v>936018264</v>
      </c>
      <c r="B42323" t="s">
        <v>94988</v>
      </c>
      <c r="C42323" t="s">
        <v>471</v>
      </c>
      <c r="D42323" t="s">
        <v>47</v>
      </c>
      <c r="E42323" t="s">
        <v>12</v>
      </c>
      <c r="F42323" t="s">
        <v>472</v>
      </c>
    </row>
    <row r="42324" spans="1:6" x14ac:dyDescent="0.3">
      <c r="A42324">
        <v>936018358</v>
      </c>
      <c r="B42324" t="s">
        <v>94989</v>
      </c>
      <c r="C42324" t="s">
        <v>471</v>
      </c>
      <c r="D42324" t="s">
        <v>47</v>
      </c>
      <c r="E42324" t="s">
        <v>12</v>
      </c>
      <c r="F42324" t="s">
        <v>472</v>
      </c>
    </row>
    <row r="42325" spans="1:6" x14ac:dyDescent="0.3">
      <c r="A42325">
        <v>936021362</v>
      </c>
      <c r="B42325" t="s">
        <v>94990</v>
      </c>
      <c r="C42325" t="s">
        <v>471</v>
      </c>
      <c r="D42325" t="s">
        <v>47</v>
      </c>
      <c r="E42325" t="s">
        <v>12</v>
      </c>
      <c r="F42325" t="s">
        <v>472</v>
      </c>
    </row>
    <row r="42326" spans="1:6" x14ac:dyDescent="0.3">
      <c r="A42326">
        <v>936031863</v>
      </c>
      <c r="B42326" t="s">
        <v>1252</v>
      </c>
      <c r="C42326" t="s">
        <v>1253</v>
      </c>
      <c r="D42326" t="s">
        <v>47</v>
      </c>
      <c r="E42326" t="s">
        <v>12</v>
      </c>
      <c r="F42326" t="s">
        <v>1254</v>
      </c>
    </row>
    <row r="42327" spans="1:6" x14ac:dyDescent="0.3">
      <c r="A42327">
        <v>936033920</v>
      </c>
      <c r="B42327" t="s">
        <v>94991</v>
      </c>
      <c r="C42327" t="s">
        <v>471</v>
      </c>
      <c r="D42327" t="s">
        <v>47</v>
      </c>
      <c r="E42327" t="s">
        <v>12</v>
      </c>
      <c r="F42327" t="s">
        <v>472</v>
      </c>
    </row>
    <row r="42328" spans="1:6" x14ac:dyDescent="0.3">
      <c r="A42328">
        <v>936040431</v>
      </c>
      <c r="B42328" t="s">
        <v>94992</v>
      </c>
      <c r="C42328" t="s">
        <v>471</v>
      </c>
      <c r="D42328" t="s">
        <v>47</v>
      </c>
      <c r="E42328" t="s">
        <v>12</v>
      </c>
      <c r="F42328" t="s">
        <v>472</v>
      </c>
    </row>
    <row r="42329" spans="1:6" x14ac:dyDescent="0.3">
      <c r="A42329">
        <v>936042035</v>
      </c>
      <c r="B42329" t="s">
        <v>25</v>
      </c>
      <c r="C42329" t="s">
        <v>26</v>
      </c>
      <c r="D42329" t="s">
        <v>27</v>
      </c>
      <c r="E42329" t="s">
        <v>12</v>
      </c>
      <c r="F42329" t="s">
        <v>28</v>
      </c>
    </row>
    <row r="42330" spans="1:6" x14ac:dyDescent="0.3">
      <c r="A42330">
        <v>936042037</v>
      </c>
      <c r="B42330" t="s">
        <v>25</v>
      </c>
      <c r="C42330" t="s">
        <v>26</v>
      </c>
      <c r="D42330" t="s">
        <v>27</v>
      </c>
      <c r="E42330" t="s">
        <v>12</v>
      </c>
      <c r="F42330" t="s">
        <v>28</v>
      </c>
    </row>
    <row r="42331" spans="1:6" x14ac:dyDescent="0.3">
      <c r="A42331">
        <v>936042038</v>
      </c>
      <c r="B42331" t="s">
        <v>25</v>
      </c>
      <c r="C42331" t="s">
        <v>26</v>
      </c>
      <c r="D42331" t="s">
        <v>27</v>
      </c>
      <c r="E42331" t="s">
        <v>12</v>
      </c>
      <c r="F42331" t="s">
        <v>28</v>
      </c>
    </row>
    <row r="42332" spans="1:6" x14ac:dyDescent="0.3">
      <c r="A42332">
        <v>936042323</v>
      </c>
      <c r="B42332" t="s">
        <v>1252</v>
      </c>
      <c r="C42332" t="s">
        <v>1253</v>
      </c>
      <c r="D42332" t="s">
        <v>47</v>
      </c>
      <c r="E42332" t="s">
        <v>12</v>
      </c>
      <c r="F42332" t="s">
        <v>1254</v>
      </c>
    </row>
    <row r="42333" spans="1:6" x14ac:dyDescent="0.3">
      <c r="A42333">
        <v>936043922</v>
      </c>
      <c r="B42333" t="s">
        <v>464</v>
      </c>
      <c r="C42333" t="s">
        <v>465</v>
      </c>
      <c r="D42333" t="s">
        <v>17</v>
      </c>
      <c r="E42333" t="s">
        <v>12</v>
      </c>
      <c r="F42333" t="s">
        <v>466</v>
      </c>
    </row>
    <row r="42334" spans="1:6" x14ac:dyDescent="0.3">
      <c r="A42334">
        <v>936043974</v>
      </c>
      <c r="B42334" t="s">
        <v>464</v>
      </c>
      <c r="C42334" t="s">
        <v>465</v>
      </c>
      <c r="D42334" t="s">
        <v>17</v>
      </c>
      <c r="E42334" t="s">
        <v>12</v>
      </c>
      <c r="F42334" t="s">
        <v>466</v>
      </c>
    </row>
    <row r="42335" spans="1:6" x14ac:dyDescent="0.3">
      <c r="A42335">
        <v>936044359</v>
      </c>
      <c r="B42335" t="s">
        <v>464</v>
      </c>
      <c r="C42335" t="s">
        <v>465</v>
      </c>
      <c r="D42335" t="s">
        <v>17</v>
      </c>
      <c r="E42335" t="s">
        <v>12</v>
      </c>
      <c r="F42335" t="s">
        <v>466</v>
      </c>
    </row>
    <row r="42336" spans="1:6" x14ac:dyDescent="0.3">
      <c r="A42336">
        <v>936051540</v>
      </c>
      <c r="B42336" t="s">
        <v>94993</v>
      </c>
      <c r="C42336" t="s">
        <v>471</v>
      </c>
      <c r="D42336" t="s">
        <v>47</v>
      </c>
      <c r="E42336" t="s">
        <v>12</v>
      </c>
      <c r="F42336" t="s">
        <v>472</v>
      </c>
    </row>
    <row r="42337" spans="1:6" x14ac:dyDescent="0.3">
      <c r="A42337">
        <v>936055774</v>
      </c>
      <c r="B42337" t="s">
        <v>94994</v>
      </c>
      <c r="C42337" t="s">
        <v>471</v>
      </c>
      <c r="D42337" t="s">
        <v>47</v>
      </c>
      <c r="E42337" t="s">
        <v>12</v>
      </c>
      <c r="F42337" t="s">
        <v>472</v>
      </c>
    </row>
    <row r="42338" spans="1:6" x14ac:dyDescent="0.3">
      <c r="A42338">
        <v>936058111</v>
      </c>
      <c r="B42338" t="s">
        <v>94995</v>
      </c>
      <c r="C42338" t="s">
        <v>471</v>
      </c>
      <c r="D42338" t="s">
        <v>47</v>
      </c>
      <c r="E42338" t="s">
        <v>12</v>
      </c>
      <c r="F42338" t="s">
        <v>472</v>
      </c>
    </row>
    <row r="42339" spans="1:6" x14ac:dyDescent="0.3">
      <c r="A42339">
        <v>936107339</v>
      </c>
      <c r="B42339" t="s">
        <v>94996</v>
      </c>
      <c r="C42339" t="s">
        <v>471</v>
      </c>
      <c r="D42339" t="s">
        <v>47</v>
      </c>
      <c r="E42339" t="s">
        <v>12</v>
      </c>
      <c r="F42339" t="s">
        <v>472</v>
      </c>
    </row>
    <row r="42340" spans="1:6" x14ac:dyDescent="0.3">
      <c r="A42340">
        <v>936127791</v>
      </c>
      <c r="B42340" t="s">
        <v>94997</v>
      </c>
      <c r="C42340" t="s">
        <v>471</v>
      </c>
      <c r="D42340" t="s">
        <v>47</v>
      </c>
      <c r="E42340" t="s">
        <v>12</v>
      </c>
      <c r="F42340" t="s">
        <v>472</v>
      </c>
    </row>
    <row r="42341" spans="1:6" x14ac:dyDescent="0.3">
      <c r="A42341">
        <v>936136913</v>
      </c>
      <c r="B42341" t="s">
        <v>94998</v>
      </c>
      <c r="C42341" t="s">
        <v>471</v>
      </c>
      <c r="D42341" t="s">
        <v>47</v>
      </c>
      <c r="E42341" t="s">
        <v>12</v>
      </c>
      <c r="F42341" t="s">
        <v>472</v>
      </c>
    </row>
    <row r="42342" spans="1:6" x14ac:dyDescent="0.3">
      <c r="A42342">
        <v>936145913</v>
      </c>
      <c r="B42342" t="s">
        <v>94999</v>
      </c>
      <c r="C42342" t="s">
        <v>471</v>
      </c>
      <c r="D42342" t="s">
        <v>47</v>
      </c>
      <c r="E42342" t="s">
        <v>12</v>
      </c>
      <c r="F42342" t="s">
        <v>472</v>
      </c>
    </row>
    <row r="42343" spans="1:6" x14ac:dyDescent="0.3">
      <c r="A42343">
        <v>936154466</v>
      </c>
      <c r="B42343" t="s">
        <v>95000</v>
      </c>
      <c r="C42343" t="s">
        <v>471</v>
      </c>
      <c r="D42343" t="s">
        <v>47</v>
      </c>
      <c r="E42343" t="s">
        <v>12</v>
      </c>
      <c r="F42343" t="s">
        <v>472</v>
      </c>
    </row>
    <row r="42344" spans="1:6" x14ac:dyDescent="0.3">
      <c r="A42344">
        <v>936170500</v>
      </c>
      <c r="B42344" t="s">
        <v>95001</v>
      </c>
      <c r="C42344" t="s">
        <v>471</v>
      </c>
      <c r="D42344" t="s">
        <v>47</v>
      </c>
      <c r="E42344" t="s">
        <v>12</v>
      </c>
      <c r="F42344" t="s">
        <v>472</v>
      </c>
    </row>
    <row r="42345" spans="1:6" x14ac:dyDescent="0.3">
      <c r="A42345">
        <v>936174305</v>
      </c>
      <c r="B42345" t="s">
        <v>95002</v>
      </c>
      <c r="C42345" t="s">
        <v>471</v>
      </c>
      <c r="D42345" t="s">
        <v>47</v>
      </c>
      <c r="E42345" t="s">
        <v>12</v>
      </c>
      <c r="F42345" t="s">
        <v>472</v>
      </c>
    </row>
    <row r="42346" spans="1:6" x14ac:dyDescent="0.3">
      <c r="A42346">
        <v>936176362</v>
      </c>
      <c r="B42346" t="s">
        <v>95003</v>
      </c>
      <c r="C42346" t="s">
        <v>471</v>
      </c>
      <c r="D42346" t="s">
        <v>47</v>
      </c>
      <c r="E42346" t="s">
        <v>12</v>
      </c>
      <c r="F42346" t="s">
        <v>472</v>
      </c>
    </row>
    <row r="42347" spans="1:6" x14ac:dyDescent="0.3">
      <c r="A42347">
        <v>936178135</v>
      </c>
      <c r="B42347" t="s">
        <v>95004</v>
      </c>
      <c r="C42347" t="s">
        <v>471</v>
      </c>
      <c r="D42347" t="s">
        <v>47</v>
      </c>
      <c r="E42347" t="s">
        <v>12</v>
      </c>
      <c r="F42347" t="s">
        <v>472</v>
      </c>
    </row>
    <row r="42348" spans="1:6" x14ac:dyDescent="0.3">
      <c r="A42348">
        <v>936195494</v>
      </c>
      <c r="B42348" t="s">
        <v>95005</v>
      </c>
      <c r="C42348" t="s">
        <v>471</v>
      </c>
      <c r="D42348" t="s">
        <v>47</v>
      </c>
      <c r="E42348" t="s">
        <v>12</v>
      </c>
      <c r="F42348" t="s">
        <v>472</v>
      </c>
    </row>
    <row r="42349" spans="1:6" x14ac:dyDescent="0.3">
      <c r="A42349">
        <v>936207793</v>
      </c>
      <c r="B42349" t="s">
        <v>95006</v>
      </c>
      <c r="C42349" t="s">
        <v>471</v>
      </c>
      <c r="D42349" t="s">
        <v>47</v>
      </c>
      <c r="E42349" t="s">
        <v>12</v>
      </c>
      <c r="F42349" t="s">
        <v>472</v>
      </c>
    </row>
    <row r="42350" spans="1:6" x14ac:dyDescent="0.3">
      <c r="A42350">
        <v>936229088</v>
      </c>
      <c r="B42350" t="s">
        <v>95007</v>
      </c>
      <c r="C42350" t="s">
        <v>471</v>
      </c>
      <c r="D42350" t="s">
        <v>47</v>
      </c>
      <c r="E42350" t="s">
        <v>12</v>
      </c>
      <c r="F42350" t="s">
        <v>472</v>
      </c>
    </row>
    <row r="42351" spans="1:6" x14ac:dyDescent="0.3">
      <c r="A42351">
        <v>936236859</v>
      </c>
      <c r="B42351" t="s">
        <v>95008</v>
      </c>
      <c r="C42351" t="s">
        <v>471</v>
      </c>
      <c r="D42351" t="s">
        <v>47</v>
      </c>
      <c r="E42351" t="s">
        <v>12</v>
      </c>
      <c r="F42351" t="s">
        <v>472</v>
      </c>
    </row>
    <row r="42352" spans="1:6" x14ac:dyDescent="0.3">
      <c r="A42352">
        <v>936239592</v>
      </c>
      <c r="B42352" t="s">
        <v>95009</v>
      </c>
      <c r="C42352" t="s">
        <v>471</v>
      </c>
      <c r="D42352" t="s">
        <v>47</v>
      </c>
      <c r="E42352" t="s">
        <v>12</v>
      </c>
      <c r="F42352" t="s">
        <v>472</v>
      </c>
    </row>
    <row r="42353" spans="1:6" x14ac:dyDescent="0.3">
      <c r="A42353">
        <v>936261855</v>
      </c>
      <c r="B42353" t="s">
        <v>95010</v>
      </c>
      <c r="C42353" t="s">
        <v>471</v>
      </c>
      <c r="D42353" t="s">
        <v>47</v>
      </c>
      <c r="E42353" t="s">
        <v>12</v>
      </c>
      <c r="F42353" t="s">
        <v>472</v>
      </c>
    </row>
    <row r="42354" spans="1:6" x14ac:dyDescent="0.3">
      <c r="A42354">
        <v>936265413</v>
      </c>
      <c r="B42354" t="s">
        <v>95011</v>
      </c>
      <c r="C42354" t="s">
        <v>471</v>
      </c>
      <c r="D42354" t="s">
        <v>47</v>
      </c>
      <c r="E42354" t="s">
        <v>12</v>
      </c>
      <c r="F42354" t="s">
        <v>472</v>
      </c>
    </row>
    <row r="42355" spans="1:6" x14ac:dyDescent="0.3">
      <c r="A42355">
        <v>936270973</v>
      </c>
      <c r="B42355" t="s">
        <v>95012</v>
      </c>
      <c r="C42355" t="s">
        <v>471</v>
      </c>
      <c r="D42355" t="s">
        <v>47</v>
      </c>
      <c r="E42355" t="s">
        <v>12</v>
      </c>
      <c r="F42355" t="s">
        <v>472</v>
      </c>
    </row>
    <row r="42356" spans="1:6" x14ac:dyDescent="0.3">
      <c r="A42356">
        <v>936285869</v>
      </c>
      <c r="B42356" t="s">
        <v>95013</v>
      </c>
      <c r="C42356" t="s">
        <v>471</v>
      </c>
      <c r="D42356" t="s">
        <v>47</v>
      </c>
      <c r="E42356" t="s">
        <v>12</v>
      </c>
      <c r="F42356" t="s">
        <v>472</v>
      </c>
    </row>
    <row r="42357" spans="1:6" x14ac:dyDescent="0.3">
      <c r="A42357">
        <v>936288862</v>
      </c>
      <c r="B42357" t="s">
        <v>95014</v>
      </c>
      <c r="C42357" t="s">
        <v>471</v>
      </c>
      <c r="D42357" t="s">
        <v>47</v>
      </c>
      <c r="E42357" t="s">
        <v>12</v>
      </c>
      <c r="F42357" t="s">
        <v>472</v>
      </c>
    </row>
    <row r="42358" spans="1:6" x14ac:dyDescent="0.3">
      <c r="A42358">
        <v>936322087</v>
      </c>
      <c r="B42358" t="s">
        <v>95015</v>
      </c>
      <c r="C42358" t="s">
        <v>471</v>
      </c>
      <c r="D42358" t="s">
        <v>47</v>
      </c>
      <c r="E42358" t="s">
        <v>12</v>
      </c>
      <c r="F42358" t="s">
        <v>472</v>
      </c>
    </row>
    <row r="42359" spans="1:6" x14ac:dyDescent="0.3">
      <c r="A42359">
        <v>936392281</v>
      </c>
      <c r="B42359" t="s">
        <v>95016</v>
      </c>
      <c r="C42359" t="s">
        <v>95017</v>
      </c>
      <c r="D42359" t="s">
        <v>1582</v>
      </c>
      <c r="E42359" t="s">
        <v>12</v>
      </c>
      <c r="F42359" t="s">
        <v>95018</v>
      </c>
    </row>
    <row r="42360" spans="1:6" x14ac:dyDescent="0.3">
      <c r="A42360">
        <v>936785063</v>
      </c>
      <c r="B42360" t="s">
        <v>95019</v>
      </c>
      <c r="C42360" t="s">
        <v>2474</v>
      </c>
      <c r="D42360" t="s">
        <v>47</v>
      </c>
      <c r="E42360" t="s">
        <v>12</v>
      </c>
      <c r="F42360" t="s">
        <v>2475</v>
      </c>
    </row>
    <row r="42361" spans="1:6" x14ac:dyDescent="0.3">
      <c r="A42361">
        <v>936873184</v>
      </c>
      <c r="B42361" t="s">
        <v>95020</v>
      </c>
      <c r="C42361" t="s">
        <v>2798</v>
      </c>
      <c r="D42361" t="s">
        <v>17</v>
      </c>
      <c r="E42361" t="s">
        <v>12</v>
      </c>
      <c r="F42361" t="s">
        <v>2799</v>
      </c>
    </row>
    <row r="42362" spans="1:6" x14ac:dyDescent="0.3">
      <c r="A42362">
        <v>936934382</v>
      </c>
      <c r="B42362" t="s">
        <v>95021</v>
      </c>
      <c r="C42362" t="s">
        <v>21823</v>
      </c>
      <c r="D42362" t="s">
        <v>47</v>
      </c>
      <c r="E42362" t="s">
        <v>12</v>
      </c>
      <c r="F42362" t="s">
        <v>21824</v>
      </c>
    </row>
    <row r="42363" spans="1:6" x14ac:dyDescent="0.3">
      <c r="A42363">
        <v>940769180</v>
      </c>
      <c r="B42363" t="s">
        <v>25</v>
      </c>
      <c r="C42363" t="s">
        <v>26</v>
      </c>
      <c r="D42363" t="s">
        <v>163</v>
      </c>
      <c r="E42363" t="s">
        <v>12</v>
      </c>
      <c r="F42363" t="s">
        <v>28</v>
      </c>
    </row>
    <row r="42364" spans="1:6" x14ac:dyDescent="0.3">
      <c r="A42364">
        <v>941530037</v>
      </c>
      <c r="B42364" t="s">
        <v>95022</v>
      </c>
      <c r="C42364" t="s">
        <v>1399</v>
      </c>
      <c r="D42364" t="s">
        <v>47</v>
      </c>
      <c r="E42364" t="s">
        <v>12</v>
      </c>
      <c r="F42364" t="s">
        <v>1400</v>
      </c>
    </row>
    <row r="42365" spans="1:6" x14ac:dyDescent="0.3">
      <c r="A42365">
        <v>941590253</v>
      </c>
      <c r="B42365" t="s">
        <v>25</v>
      </c>
      <c r="C42365" t="s">
        <v>26</v>
      </c>
      <c r="D42365" t="s">
        <v>27</v>
      </c>
      <c r="E42365" t="s">
        <v>12</v>
      </c>
      <c r="F42365" t="s">
        <v>28</v>
      </c>
    </row>
    <row r="42366" spans="1:6" x14ac:dyDescent="0.3">
      <c r="A42366">
        <v>942383620</v>
      </c>
      <c r="B42366" t="s">
        <v>464</v>
      </c>
      <c r="C42366" t="s">
        <v>465</v>
      </c>
      <c r="D42366" t="s">
        <v>17</v>
      </c>
      <c r="E42366" t="s">
        <v>12</v>
      </c>
      <c r="F42366" t="s">
        <v>466</v>
      </c>
    </row>
    <row r="42367" spans="1:6" x14ac:dyDescent="0.3">
      <c r="A42367">
        <v>942439605</v>
      </c>
      <c r="B42367" t="s">
        <v>95023</v>
      </c>
      <c r="C42367" t="s">
        <v>95024</v>
      </c>
      <c r="D42367" t="s">
        <v>24617</v>
      </c>
      <c r="E42367" t="s">
        <v>12</v>
      </c>
      <c r="F42367" t="s">
        <v>95025</v>
      </c>
    </row>
    <row r="42368" spans="1:6" x14ac:dyDescent="0.3">
      <c r="A42368">
        <v>942525713</v>
      </c>
      <c r="B42368" t="s">
        <v>5894</v>
      </c>
      <c r="C42368" t="s">
        <v>5895</v>
      </c>
      <c r="D42368" t="s">
        <v>190</v>
      </c>
      <c r="E42368" t="s">
        <v>12</v>
      </c>
      <c r="F42368" t="s">
        <v>5896</v>
      </c>
    </row>
    <row r="42369" spans="1:6" x14ac:dyDescent="0.3">
      <c r="A42369">
        <v>942597109</v>
      </c>
      <c r="B42369" t="s">
        <v>95026</v>
      </c>
      <c r="C42369" t="s">
        <v>13534</v>
      </c>
      <c r="D42369" t="s">
        <v>485</v>
      </c>
      <c r="E42369" t="s">
        <v>12</v>
      </c>
      <c r="F42369" t="s">
        <v>13535</v>
      </c>
    </row>
    <row r="42370" spans="1:6" x14ac:dyDescent="0.3">
      <c r="A42370">
        <v>942611745</v>
      </c>
      <c r="B42370" t="s">
        <v>95027</v>
      </c>
      <c r="C42370" t="s">
        <v>95028</v>
      </c>
      <c r="D42370" t="s">
        <v>22</v>
      </c>
      <c r="E42370" t="s">
        <v>12</v>
      </c>
      <c r="F42370" t="s">
        <v>95029</v>
      </c>
    </row>
    <row r="42371" spans="1:6" x14ac:dyDescent="0.3">
      <c r="A42371">
        <v>942620089</v>
      </c>
      <c r="B42371" t="s">
        <v>95030</v>
      </c>
      <c r="C42371" t="s">
        <v>471</v>
      </c>
      <c r="D42371" t="s">
        <v>47</v>
      </c>
      <c r="E42371" t="s">
        <v>12</v>
      </c>
      <c r="F42371" t="s">
        <v>472</v>
      </c>
    </row>
    <row r="42372" spans="1:6" x14ac:dyDescent="0.3">
      <c r="A42372">
        <v>942628882</v>
      </c>
      <c r="B42372" t="s">
        <v>21668</v>
      </c>
      <c r="C42372" t="s">
        <v>26</v>
      </c>
      <c r="D42372" t="s">
        <v>27</v>
      </c>
      <c r="E42372" t="s">
        <v>12</v>
      </c>
      <c r="F42372" t="s">
        <v>28</v>
      </c>
    </row>
    <row r="42373" spans="1:6" x14ac:dyDescent="0.3">
      <c r="A42373">
        <v>942661522</v>
      </c>
      <c r="B42373" t="s">
        <v>95031</v>
      </c>
      <c r="C42373" t="s">
        <v>95032</v>
      </c>
      <c r="D42373" t="s">
        <v>1591</v>
      </c>
      <c r="E42373" t="s">
        <v>12</v>
      </c>
      <c r="F42373" t="s">
        <v>95033</v>
      </c>
    </row>
    <row r="42374" spans="1:6" x14ac:dyDescent="0.3">
      <c r="A42374">
        <v>942672764</v>
      </c>
      <c r="B42374" t="s">
        <v>95034</v>
      </c>
      <c r="C42374" t="s">
        <v>471</v>
      </c>
      <c r="D42374" t="s">
        <v>47</v>
      </c>
      <c r="E42374" t="s">
        <v>12</v>
      </c>
      <c r="F42374" t="s">
        <v>472</v>
      </c>
    </row>
    <row r="42375" spans="1:6" x14ac:dyDescent="0.3">
      <c r="A42375">
        <v>942684643</v>
      </c>
      <c r="B42375" t="s">
        <v>19832</v>
      </c>
      <c r="C42375" t="s">
        <v>95035</v>
      </c>
      <c r="D42375" t="s">
        <v>17</v>
      </c>
      <c r="E42375" t="s">
        <v>12</v>
      </c>
      <c r="F42375" t="s">
        <v>95036</v>
      </c>
    </row>
    <row r="42376" spans="1:6" x14ac:dyDescent="0.3">
      <c r="A42376">
        <v>942685421</v>
      </c>
      <c r="B42376" t="s">
        <v>95037</v>
      </c>
      <c r="C42376" t="s">
        <v>471</v>
      </c>
      <c r="D42376" t="s">
        <v>47</v>
      </c>
      <c r="E42376" t="s">
        <v>12</v>
      </c>
      <c r="F42376" t="s">
        <v>472</v>
      </c>
    </row>
    <row r="42377" spans="1:6" x14ac:dyDescent="0.3">
      <c r="A42377">
        <v>942687441</v>
      </c>
      <c r="B42377" t="s">
        <v>5916</v>
      </c>
      <c r="C42377" t="s">
        <v>5917</v>
      </c>
      <c r="D42377" t="s">
        <v>47</v>
      </c>
      <c r="E42377" t="s">
        <v>12</v>
      </c>
      <c r="F42377" t="s">
        <v>5918</v>
      </c>
    </row>
    <row r="42378" spans="1:6" x14ac:dyDescent="0.3">
      <c r="A42378">
        <v>942734369</v>
      </c>
      <c r="B42378" t="s">
        <v>7317</v>
      </c>
      <c r="C42378" t="s">
        <v>26171</v>
      </c>
      <c r="D42378" t="s">
        <v>52</v>
      </c>
      <c r="E42378" t="s">
        <v>12</v>
      </c>
      <c r="F42378" t="s">
        <v>25980</v>
      </c>
    </row>
    <row r="42379" spans="1:6" x14ac:dyDescent="0.3">
      <c r="A42379">
        <v>942829925</v>
      </c>
      <c r="B42379" t="s">
        <v>95038</v>
      </c>
      <c r="C42379" t="s">
        <v>471</v>
      </c>
      <c r="D42379" t="s">
        <v>47</v>
      </c>
      <c r="E42379" t="s">
        <v>12</v>
      </c>
      <c r="F42379" t="s">
        <v>472</v>
      </c>
    </row>
    <row r="42380" spans="1:6" x14ac:dyDescent="0.3">
      <c r="A42380">
        <v>942868931</v>
      </c>
      <c r="B42380" t="s">
        <v>95039</v>
      </c>
      <c r="C42380" t="s">
        <v>95040</v>
      </c>
      <c r="D42380" t="s">
        <v>37</v>
      </c>
      <c r="E42380" t="s">
        <v>12</v>
      </c>
      <c r="F42380" t="s">
        <v>95041</v>
      </c>
    </row>
    <row r="42381" spans="1:6" x14ac:dyDescent="0.3">
      <c r="A42381">
        <v>942868932</v>
      </c>
      <c r="B42381" t="s">
        <v>95042</v>
      </c>
      <c r="C42381" t="s">
        <v>95043</v>
      </c>
      <c r="D42381" t="s">
        <v>2638</v>
      </c>
      <c r="E42381" t="s">
        <v>12</v>
      </c>
      <c r="F42381" t="s">
        <v>95044</v>
      </c>
    </row>
    <row r="42382" spans="1:6" x14ac:dyDescent="0.3">
      <c r="A42382">
        <v>942872305</v>
      </c>
      <c r="B42382" t="s">
        <v>95045</v>
      </c>
      <c r="C42382" t="s">
        <v>471</v>
      </c>
      <c r="D42382" t="s">
        <v>47</v>
      </c>
      <c r="E42382" t="s">
        <v>12</v>
      </c>
      <c r="F42382" t="s">
        <v>472</v>
      </c>
    </row>
    <row r="42383" spans="1:6" x14ac:dyDescent="0.3">
      <c r="A42383">
        <v>942901783</v>
      </c>
      <c r="B42383" t="s">
        <v>95046</v>
      </c>
      <c r="C42383" t="s">
        <v>471</v>
      </c>
      <c r="D42383" t="s">
        <v>47</v>
      </c>
      <c r="E42383" t="s">
        <v>12</v>
      </c>
      <c r="F42383" t="s">
        <v>472</v>
      </c>
    </row>
    <row r="42384" spans="1:6" x14ac:dyDescent="0.3">
      <c r="A42384">
        <v>942902165</v>
      </c>
      <c r="B42384" t="s">
        <v>95047</v>
      </c>
      <c r="C42384" t="s">
        <v>95048</v>
      </c>
      <c r="D42384" t="s">
        <v>933</v>
      </c>
      <c r="E42384" t="s">
        <v>12</v>
      </c>
      <c r="F42384" t="s">
        <v>13867</v>
      </c>
    </row>
    <row r="42385" spans="1:6" x14ac:dyDescent="0.3">
      <c r="A42385">
        <v>942912208</v>
      </c>
      <c r="B42385" t="s">
        <v>478</v>
      </c>
      <c r="C42385" t="s">
        <v>479</v>
      </c>
      <c r="D42385" t="s">
        <v>17</v>
      </c>
      <c r="E42385" t="s">
        <v>12</v>
      </c>
      <c r="F42385" t="s">
        <v>480</v>
      </c>
    </row>
    <row r="42386" spans="1:6" x14ac:dyDescent="0.3">
      <c r="A42386">
        <v>942923868</v>
      </c>
      <c r="B42386" t="s">
        <v>229</v>
      </c>
      <c r="C42386" t="s">
        <v>95049</v>
      </c>
      <c r="D42386" t="s">
        <v>11</v>
      </c>
      <c r="E42386" t="s">
        <v>12</v>
      </c>
      <c r="F42386" t="s">
        <v>95050</v>
      </c>
    </row>
    <row r="42387" spans="1:6" x14ac:dyDescent="0.3">
      <c r="A42387">
        <v>942924823</v>
      </c>
      <c r="B42387" t="s">
        <v>229</v>
      </c>
      <c r="C42387" t="s">
        <v>95051</v>
      </c>
      <c r="D42387" t="s">
        <v>17</v>
      </c>
      <c r="E42387" t="s">
        <v>12</v>
      </c>
      <c r="F42387" t="s">
        <v>95052</v>
      </c>
    </row>
    <row r="42388" spans="1:6" x14ac:dyDescent="0.3">
      <c r="A42388">
        <v>942924827</v>
      </c>
      <c r="B42388" t="s">
        <v>229</v>
      </c>
      <c r="C42388" t="s">
        <v>95053</v>
      </c>
      <c r="D42388" t="s">
        <v>2035</v>
      </c>
      <c r="E42388" t="s">
        <v>12</v>
      </c>
      <c r="F42388" t="s">
        <v>95054</v>
      </c>
    </row>
    <row r="42389" spans="1:6" x14ac:dyDescent="0.3">
      <c r="A42389">
        <v>942924906</v>
      </c>
      <c r="B42389" t="s">
        <v>95055</v>
      </c>
      <c r="C42389" t="s">
        <v>471</v>
      </c>
      <c r="D42389" t="s">
        <v>47</v>
      </c>
      <c r="E42389" t="s">
        <v>12</v>
      </c>
      <c r="F42389" t="s">
        <v>472</v>
      </c>
    </row>
    <row r="42390" spans="1:6" x14ac:dyDescent="0.3">
      <c r="A42390">
        <v>942928668</v>
      </c>
      <c r="B42390" t="s">
        <v>229</v>
      </c>
      <c r="C42390" t="s">
        <v>95056</v>
      </c>
      <c r="D42390" t="s">
        <v>163</v>
      </c>
      <c r="E42390" t="s">
        <v>12</v>
      </c>
      <c r="F42390" t="s">
        <v>95057</v>
      </c>
    </row>
    <row r="42391" spans="1:6" x14ac:dyDescent="0.3">
      <c r="A42391">
        <v>942928679</v>
      </c>
      <c r="B42391" t="s">
        <v>229</v>
      </c>
      <c r="C42391" t="s">
        <v>95058</v>
      </c>
      <c r="D42391" t="s">
        <v>334</v>
      </c>
      <c r="E42391" t="s">
        <v>12</v>
      </c>
      <c r="F42391" t="s">
        <v>95059</v>
      </c>
    </row>
    <row r="42392" spans="1:6" x14ac:dyDescent="0.3">
      <c r="A42392">
        <v>942928909</v>
      </c>
      <c r="B42392" t="s">
        <v>229</v>
      </c>
      <c r="C42392" t="s">
        <v>95060</v>
      </c>
      <c r="D42392" t="s">
        <v>11465</v>
      </c>
      <c r="E42392" t="s">
        <v>12</v>
      </c>
      <c r="F42392" t="s">
        <v>95061</v>
      </c>
    </row>
    <row r="42393" spans="1:6" x14ac:dyDescent="0.3">
      <c r="A42393">
        <v>942929241</v>
      </c>
      <c r="B42393" t="s">
        <v>229</v>
      </c>
      <c r="C42393" t="s">
        <v>95062</v>
      </c>
      <c r="D42393" t="s">
        <v>190</v>
      </c>
      <c r="E42393" t="s">
        <v>12</v>
      </c>
      <c r="F42393" t="s">
        <v>95063</v>
      </c>
    </row>
    <row r="42394" spans="1:6" x14ac:dyDescent="0.3">
      <c r="A42394">
        <v>942929248</v>
      </c>
      <c r="B42394" t="s">
        <v>229</v>
      </c>
      <c r="C42394" t="s">
        <v>95064</v>
      </c>
      <c r="D42394" t="s">
        <v>17</v>
      </c>
      <c r="E42394" t="s">
        <v>12</v>
      </c>
      <c r="F42394" t="s">
        <v>95065</v>
      </c>
    </row>
    <row r="42395" spans="1:6" x14ac:dyDescent="0.3">
      <c r="A42395">
        <v>942939548</v>
      </c>
      <c r="B42395" t="s">
        <v>95066</v>
      </c>
      <c r="C42395" t="s">
        <v>471</v>
      </c>
      <c r="D42395" t="s">
        <v>47</v>
      </c>
      <c r="E42395" t="s">
        <v>12</v>
      </c>
      <c r="F42395" t="s">
        <v>472</v>
      </c>
    </row>
    <row r="42396" spans="1:6" x14ac:dyDescent="0.3">
      <c r="A42396">
        <v>942943403</v>
      </c>
      <c r="B42396" t="s">
        <v>68381</v>
      </c>
      <c r="C42396" t="s">
        <v>95067</v>
      </c>
      <c r="D42396" t="s">
        <v>62</v>
      </c>
      <c r="E42396" t="s">
        <v>12</v>
      </c>
      <c r="F42396" t="s">
        <v>4202</v>
      </c>
    </row>
    <row r="42397" spans="1:6" x14ac:dyDescent="0.3">
      <c r="A42397">
        <v>942943408</v>
      </c>
      <c r="B42397" t="s">
        <v>95068</v>
      </c>
      <c r="C42397" t="s">
        <v>95069</v>
      </c>
      <c r="D42397" t="s">
        <v>7670</v>
      </c>
      <c r="E42397" t="s">
        <v>12</v>
      </c>
      <c r="F42397" t="s">
        <v>95070</v>
      </c>
    </row>
    <row r="42398" spans="1:6" x14ac:dyDescent="0.3">
      <c r="A42398">
        <v>942952824</v>
      </c>
      <c r="B42398" t="s">
        <v>95071</v>
      </c>
      <c r="C42398" t="s">
        <v>471</v>
      </c>
      <c r="D42398" t="s">
        <v>47</v>
      </c>
      <c r="E42398" t="s">
        <v>12</v>
      </c>
      <c r="F42398" t="s">
        <v>472</v>
      </c>
    </row>
    <row r="42399" spans="1:6" x14ac:dyDescent="0.3">
      <c r="A42399">
        <v>943040975</v>
      </c>
      <c r="B42399" t="s">
        <v>95072</v>
      </c>
      <c r="C42399" t="s">
        <v>95073</v>
      </c>
      <c r="D42399" t="s">
        <v>11</v>
      </c>
      <c r="E42399" t="s">
        <v>12</v>
      </c>
      <c r="F42399" t="s">
        <v>95074</v>
      </c>
    </row>
    <row r="42400" spans="1:6" x14ac:dyDescent="0.3">
      <c r="A42400">
        <v>943049240</v>
      </c>
      <c r="B42400" t="s">
        <v>95075</v>
      </c>
      <c r="C42400" t="s">
        <v>95076</v>
      </c>
      <c r="D42400" t="s">
        <v>2715</v>
      </c>
      <c r="E42400" t="s">
        <v>12</v>
      </c>
      <c r="F42400" t="s">
        <v>95077</v>
      </c>
    </row>
    <row r="42401" spans="1:6" x14ac:dyDescent="0.3">
      <c r="A42401">
        <v>943049777</v>
      </c>
      <c r="B42401" t="s">
        <v>79590</v>
      </c>
      <c r="C42401" t="s">
        <v>95078</v>
      </c>
      <c r="D42401" t="s">
        <v>62</v>
      </c>
      <c r="E42401" t="s">
        <v>12</v>
      </c>
      <c r="F42401" t="s">
        <v>95079</v>
      </c>
    </row>
    <row r="42402" spans="1:6" x14ac:dyDescent="0.3">
      <c r="A42402">
        <v>943068845</v>
      </c>
      <c r="B42402" t="s">
        <v>95080</v>
      </c>
      <c r="C42402" t="s">
        <v>95081</v>
      </c>
      <c r="D42402" t="s">
        <v>11</v>
      </c>
      <c r="E42402" t="s">
        <v>12</v>
      </c>
      <c r="F42402" t="s">
        <v>9707</v>
      </c>
    </row>
    <row r="42403" spans="1:6" x14ac:dyDescent="0.3">
      <c r="A42403">
        <v>943078606</v>
      </c>
      <c r="B42403" t="s">
        <v>95082</v>
      </c>
      <c r="C42403" t="s">
        <v>471</v>
      </c>
      <c r="D42403" t="s">
        <v>47</v>
      </c>
      <c r="E42403" t="s">
        <v>12</v>
      </c>
      <c r="F42403" t="s">
        <v>472</v>
      </c>
    </row>
    <row r="42404" spans="1:6" x14ac:dyDescent="0.3">
      <c r="A42404">
        <v>943090053</v>
      </c>
      <c r="B42404" t="s">
        <v>95083</v>
      </c>
      <c r="C42404" t="s">
        <v>471</v>
      </c>
      <c r="D42404" t="s">
        <v>47</v>
      </c>
      <c r="E42404" t="s">
        <v>12</v>
      </c>
      <c r="F42404" t="s">
        <v>472</v>
      </c>
    </row>
    <row r="42405" spans="1:6" x14ac:dyDescent="0.3">
      <c r="A42405">
        <v>943104797</v>
      </c>
      <c r="B42405" t="s">
        <v>95084</v>
      </c>
      <c r="C42405" t="s">
        <v>95085</v>
      </c>
      <c r="D42405" t="s">
        <v>1822</v>
      </c>
      <c r="E42405" t="s">
        <v>12</v>
      </c>
      <c r="F42405" t="s">
        <v>6865</v>
      </c>
    </row>
    <row r="42406" spans="1:6" x14ac:dyDescent="0.3">
      <c r="A42406">
        <v>943112926</v>
      </c>
      <c r="B42406" t="s">
        <v>79590</v>
      </c>
      <c r="C42406" t="s">
        <v>95086</v>
      </c>
      <c r="D42406" t="s">
        <v>95087</v>
      </c>
      <c r="E42406" t="s">
        <v>12</v>
      </c>
      <c r="F42406" t="s">
        <v>95088</v>
      </c>
    </row>
    <row r="42407" spans="1:6" x14ac:dyDescent="0.3">
      <c r="A42407">
        <v>943117918</v>
      </c>
      <c r="B42407" t="s">
        <v>95089</v>
      </c>
      <c r="C42407" t="s">
        <v>471</v>
      </c>
      <c r="D42407" t="s">
        <v>47</v>
      </c>
      <c r="E42407" t="s">
        <v>12</v>
      </c>
      <c r="F42407" t="s">
        <v>472</v>
      </c>
    </row>
    <row r="42408" spans="1:6" x14ac:dyDescent="0.3">
      <c r="A42408">
        <v>943139566</v>
      </c>
      <c r="B42408" t="s">
        <v>95090</v>
      </c>
      <c r="C42408" t="s">
        <v>61846</v>
      </c>
      <c r="D42408" t="s">
        <v>99</v>
      </c>
      <c r="E42408" t="s">
        <v>12</v>
      </c>
      <c r="F42408" t="s">
        <v>61847</v>
      </c>
    </row>
    <row r="42409" spans="1:6" x14ac:dyDescent="0.3">
      <c r="A42409">
        <v>943176032</v>
      </c>
      <c r="B42409" t="s">
        <v>5894</v>
      </c>
      <c r="C42409" t="s">
        <v>5895</v>
      </c>
      <c r="D42409" t="s">
        <v>190</v>
      </c>
      <c r="E42409" t="s">
        <v>12</v>
      </c>
      <c r="F42409" t="s">
        <v>5896</v>
      </c>
    </row>
    <row r="42410" spans="1:6" x14ac:dyDescent="0.3">
      <c r="A42410">
        <v>943184737</v>
      </c>
      <c r="B42410" t="s">
        <v>32425</v>
      </c>
      <c r="C42410" t="s">
        <v>95091</v>
      </c>
      <c r="D42410" t="s">
        <v>7557</v>
      </c>
      <c r="E42410" t="s">
        <v>12</v>
      </c>
      <c r="F42410" t="s">
        <v>95092</v>
      </c>
    </row>
    <row r="42411" spans="1:6" x14ac:dyDescent="0.3">
      <c r="A42411">
        <v>943199421</v>
      </c>
      <c r="B42411" t="s">
        <v>5894</v>
      </c>
      <c r="C42411" t="s">
        <v>5895</v>
      </c>
      <c r="D42411" t="s">
        <v>190</v>
      </c>
      <c r="E42411" t="s">
        <v>12</v>
      </c>
      <c r="F42411" t="s">
        <v>5896</v>
      </c>
    </row>
    <row r="42412" spans="1:6" x14ac:dyDescent="0.3">
      <c r="A42412">
        <v>943202178</v>
      </c>
      <c r="B42412" t="s">
        <v>95093</v>
      </c>
      <c r="C42412" t="s">
        <v>95094</v>
      </c>
      <c r="D42412" t="s">
        <v>17</v>
      </c>
      <c r="E42412" t="s">
        <v>12</v>
      </c>
      <c r="F42412" t="s">
        <v>95095</v>
      </c>
    </row>
    <row r="42413" spans="1:6" x14ac:dyDescent="0.3">
      <c r="A42413">
        <v>943241384</v>
      </c>
      <c r="B42413" t="s">
        <v>229</v>
      </c>
      <c r="C42413" t="s">
        <v>95096</v>
      </c>
      <c r="D42413" t="s">
        <v>57</v>
      </c>
      <c r="E42413" t="s">
        <v>12</v>
      </c>
      <c r="F42413" t="s">
        <v>95097</v>
      </c>
    </row>
    <row r="42414" spans="1:6" x14ac:dyDescent="0.3">
      <c r="A42414">
        <v>943306146</v>
      </c>
      <c r="B42414" t="s">
        <v>95098</v>
      </c>
      <c r="C42414" t="s">
        <v>471</v>
      </c>
      <c r="D42414" t="s">
        <v>47</v>
      </c>
      <c r="E42414" t="s">
        <v>12</v>
      </c>
      <c r="F42414" t="s">
        <v>472</v>
      </c>
    </row>
    <row r="42415" spans="1:6" x14ac:dyDescent="0.3">
      <c r="A42415">
        <v>943323403</v>
      </c>
      <c r="B42415" t="s">
        <v>95099</v>
      </c>
      <c r="C42415" t="s">
        <v>471</v>
      </c>
      <c r="D42415" t="s">
        <v>47</v>
      </c>
      <c r="E42415" t="s">
        <v>12</v>
      </c>
      <c r="F42415" t="s">
        <v>472</v>
      </c>
    </row>
    <row r="42416" spans="1:6" x14ac:dyDescent="0.3">
      <c r="A42416">
        <v>943356039</v>
      </c>
      <c r="B42416" t="s">
        <v>95100</v>
      </c>
      <c r="C42416" t="s">
        <v>95101</v>
      </c>
      <c r="D42416" t="s">
        <v>17</v>
      </c>
      <c r="E42416" t="s">
        <v>12</v>
      </c>
      <c r="F42416" t="s">
        <v>95102</v>
      </c>
    </row>
    <row r="42417" spans="1:6" x14ac:dyDescent="0.3">
      <c r="A42417">
        <v>943397413</v>
      </c>
      <c r="B42417" t="s">
        <v>95103</v>
      </c>
      <c r="C42417" t="s">
        <v>95104</v>
      </c>
      <c r="D42417" t="s">
        <v>47</v>
      </c>
      <c r="E42417" t="s">
        <v>12</v>
      </c>
      <c r="F42417" t="s">
        <v>95105</v>
      </c>
    </row>
    <row r="42418" spans="1:6" x14ac:dyDescent="0.3">
      <c r="A42418">
        <v>943401508</v>
      </c>
      <c r="B42418" t="s">
        <v>95106</v>
      </c>
      <c r="C42418" t="s">
        <v>95107</v>
      </c>
      <c r="D42418" t="s">
        <v>4005</v>
      </c>
      <c r="E42418" t="s">
        <v>12</v>
      </c>
      <c r="F42418" t="s">
        <v>95108</v>
      </c>
    </row>
    <row r="42419" spans="1:6" x14ac:dyDescent="0.3">
      <c r="A42419">
        <v>943401546</v>
      </c>
      <c r="B42419" t="s">
        <v>95109</v>
      </c>
      <c r="C42419" t="s">
        <v>95110</v>
      </c>
      <c r="D42419" t="s">
        <v>67</v>
      </c>
      <c r="E42419" t="s">
        <v>12</v>
      </c>
      <c r="F42419" t="s">
        <v>95111</v>
      </c>
    </row>
    <row r="42420" spans="1:6" x14ac:dyDescent="0.3">
      <c r="A42420">
        <v>943418653</v>
      </c>
      <c r="B42420" t="s">
        <v>95112</v>
      </c>
      <c r="C42420" t="s">
        <v>95113</v>
      </c>
      <c r="D42420" t="s">
        <v>8272</v>
      </c>
      <c r="E42420" t="s">
        <v>12</v>
      </c>
      <c r="F42420" t="s">
        <v>95114</v>
      </c>
    </row>
    <row r="42421" spans="1:6" x14ac:dyDescent="0.3">
      <c r="A42421">
        <v>943421711</v>
      </c>
      <c r="B42421" t="s">
        <v>95115</v>
      </c>
      <c r="C42421" t="s">
        <v>95116</v>
      </c>
      <c r="D42421" t="s">
        <v>52320</v>
      </c>
      <c r="E42421" t="s">
        <v>12</v>
      </c>
      <c r="F42421" t="s">
        <v>95117</v>
      </c>
    </row>
    <row r="42422" spans="1:6" x14ac:dyDescent="0.3">
      <c r="A42422">
        <v>943432758</v>
      </c>
      <c r="B42422" t="s">
        <v>95118</v>
      </c>
      <c r="C42422" t="s">
        <v>95119</v>
      </c>
      <c r="D42422" t="s">
        <v>276</v>
      </c>
      <c r="E42422" t="s">
        <v>12</v>
      </c>
      <c r="F42422" t="s">
        <v>95120</v>
      </c>
    </row>
    <row r="42423" spans="1:6" x14ac:dyDescent="0.3">
      <c r="A42423">
        <v>943435532</v>
      </c>
      <c r="B42423" t="s">
        <v>95121</v>
      </c>
      <c r="C42423" t="s">
        <v>95122</v>
      </c>
      <c r="D42423" t="s">
        <v>240</v>
      </c>
      <c r="E42423" t="s">
        <v>12</v>
      </c>
      <c r="F42423" t="s">
        <v>95123</v>
      </c>
    </row>
    <row r="42424" spans="1:6" x14ac:dyDescent="0.3">
      <c r="A42424">
        <v>943436484</v>
      </c>
      <c r="B42424" t="s">
        <v>95124</v>
      </c>
      <c r="C42424" t="s">
        <v>95125</v>
      </c>
      <c r="D42424" t="s">
        <v>2246</v>
      </c>
      <c r="E42424" t="s">
        <v>12</v>
      </c>
      <c r="F42424" t="s">
        <v>95126</v>
      </c>
    </row>
    <row r="42425" spans="1:6" x14ac:dyDescent="0.3">
      <c r="A42425">
        <v>943436584</v>
      </c>
      <c r="B42425" t="s">
        <v>95127</v>
      </c>
      <c r="C42425" t="s">
        <v>95128</v>
      </c>
      <c r="D42425" t="s">
        <v>17</v>
      </c>
      <c r="E42425" t="s">
        <v>12</v>
      </c>
      <c r="F42425" t="s">
        <v>90917</v>
      </c>
    </row>
    <row r="42426" spans="1:6" x14ac:dyDescent="0.3">
      <c r="A42426">
        <v>943437200</v>
      </c>
      <c r="B42426" t="s">
        <v>363</v>
      </c>
      <c r="C42426" t="s">
        <v>364</v>
      </c>
      <c r="D42426" t="s">
        <v>67</v>
      </c>
      <c r="E42426" t="s">
        <v>12</v>
      </c>
      <c r="F42426" t="s">
        <v>365</v>
      </c>
    </row>
    <row r="42427" spans="1:6" x14ac:dyDescent="0.3">
      <c r="A42427">
        <v>943438357</v>
      </c>
      <c r="B42427" t="s">
        <v>95129</v>
      </c>
      <c r="C42427" t="s">
        <v>11088</v>
      </c>
      <c r="D42427" t="s">
        <v>2802</v>
      </c>
      <c r="E42427" t="s">
        <v>12</v>
      </c>
      <c r="F42427" t="s">
        <v>95130</v>
      </c>
    </row>
    <row r="42428" spans="1:6" x14ac:dyDescent="0.3">
      <c r="A42428">
        <v>943439522</v>
      </c>
      <c r="B42428" t="s">
        <v>1631</v>
      </c>
      <c r="C42428" t="s">
        <v>49983</v>
      </c>
      <c r="D42428" t="s">
        <v>313</v>
      </c>
      <c r="E42428" t="s">
        <v>12</v>
      </c>
      <c r="F42428" t="s">
        <v>49984</v>
      </c>
    </row>
    <row r="42429" spans="1:6" x14ac:dyDescent="0.3">
      <c r="A42429">
        <v>943441448</v>
      </c>
      <c r="B42429" t="s">
        <v>95131</v>
      </c>
      <c r="C42429" t="s">
        <v>95132</v>
      </c>
      <c r="D42429" t="s">
        <v>117</v>
      </c>
      <c r="E42429" t="s">
        <v>12</v>
      </c>
      <c r="F42429" t="s">
        <v>95133</v>
      </c>
    </row>
    <row r="42430" spans="1:6" x14ac:dyDescent="0.3">
      <c r="A42430">
        <v>943445098</v>
      </c>
      <c r="B42430" t="s">
        <v>95134</v>
      </c>
      <c r="C42430" t="s">
        <v>95135</v>
      </c>
      <c r="D42430" t="s">
        <v>11</v>
      </c>
      <c r="E42430" t="s">
        <v>12</v>
      </c>
      <c r="F42430" t="s">
        <v>95136</v>
      </c>
    </row>
    <row r="42431" spans="1:6" x14ac:dyDescent="0.3">
      <c r="A42431">
        <v>943446946</v>
      </c>
      <c r="B42431" t="s">
        <v>95137</v>
      </c>
      <c r="C42431" t="s">
        <v>95138</v>
      </c>
      <c r="D42431" t="s">
        <v>17</v>
      </c>
      <c r="E42431" t="s">
        <v>12</v>
      </c>
      <c r="F42431" t="s">
        <v>95139</v>
      </c>
    </row>
    <row r="42432" spans="1:6" x14ac:dyDescent="0.3">
      <c r="A42432">
        <v>943452000</v>
      </c>
      <c r="B42432" t="s">
        <v>95140</v>
      </c>
      <c r="C42432" t="s">
        <v>95141</v>
      </c>
      <c r="D42432" t="s">
        <v>2648</v>
      </c>
      <c r="E42432" t="s">
        <v>12</v>
      </c>
      <c r="F42432" t="s">
        <v>95142</v>
      </c>
    </row>
    <row r="42433" spans="1:6" x14ac:dyDescent="0.3">
      <c r="A42433">
        <v>943457461</v>
      </c>
      <c r="B42433" t="s">
        <v>95143</v>
      </c>
      <c r="C42433" t="s">
        <v>95144</v>
      </c>
      <c r="D42433" t="s">
        <v>47</v>
      </c>
      <c r="E42433" t="s">
        <v>12</v>
      </c>
      <c r="F42433" t="s">
        <v>95145</v>
      </c>
    </row>
    <row r="42434" spans="1:6" x14ac:dyDescent="0.3">
      <c r="A42434">
        <v>943461156</v>
      </c>
      <c r="B42434" t="s">
        <v>464</v>
      </c>
      <c r="C42434" t="s">
        <v>465</v>
      </c>
      <c r="D42434" t="s">
        <v>17</v>
      </c>
      <c r="E42434" t="s">
        <v>12</v>
      </c>
      <c r="F42434" t="s">
        <v>466</v>
      </c>
    </row>
    <row r="42435" spans="1:6" x14ac:dyDescent="0.3">
      <c r="A42435">
        <v>943462800</v>
      </c>
      <c r="B42435" t="s">
        <v>95146</v>
      </c>
      <c r="C42435" t="s">
        <v>95147</v>
      </c>
      <c r="D42435" t="s">
        <v>2395</v>
      </c>
      <c r="E42435" t="s">
        <v>12</v>
      </c>
      <c r="F42435" t="s">
        <v>95148</v>
      </c>
    </row>
    <row r="42436" spans="1:6" x14ac:dyDescent="0.3">
      <c r="A42436">
        <v>943463739</v>
      </c>
      <c r="B42436" t="s">
        <v>95149</v>
      </c>
      <c r="C42436" t="s">
        <v>49387</v>
      </c>
      <c r="D42436" t="s">
        <v>117</v>
      </c>
      <c r="E42436" t="s">
        <v>12</v>
      </c>
      <c r="F42436" t="s">
        <v>49388</v>
      </c>
    </row>
    <row r="42437" spans="1:6" x14ac:dyDescent="0.3">
      <c r="A42437">
        <v>943467834</v>
      </c>
      <c r="B42437" t="s">
        <v>95150</v>
      </c>
      <c r="C42437" t="s">
        <v>95151</v>
      </c>
      <c r="D42437" t="s">
        <v>802</v>
      </c>
      <c r="E42437" t="s">
        <v>12</v>
      </c>
      <c r="F42437" t="s">
        <v>95152</v>
      </c>
    </row>
    <row r="42438" spans="1:6" x14ac:dyDescent="0.3">
      <c r="A42438">
        <v>943472422</v>
      </c>
      <c r="B42438" t="s">
        <v>95153</v>
      </c>
      <c r="C42438" t="s">
        <v>95154</v>
      </c>
      <c r="D42438" t="s">
        <v>47</v>
      </c>
      <c r="E42438" t="s">
        <v>12</v>
      </c>
      <c r="F42438" t="s">
        <v>95155</v>
      </c>
    </row>
    <row r="42439" spans="1:6" x14ac:dyDescent="0.3">
      <c r="A42439">
        <v>943473086</v>
      </c>
      <c r="B42439" t="s">
        <v>95156</v>
      </c>
      <c r="C42439" t="s">
        <v>95157</v>
      </c>
      <c r="D42439" t="s">
        <v>313</v>
      </c>
      <c r="E42439" t="s">
        <v>12</v>
      </c>
      <c r="F42439" t="s">
        <v>95158</v>
      </c>
    </row>
    <row r="42440" spans="1:6" x14ac:dyDescent="0.3">
      <c r="A42440">
        <v>943476365</v>
      </c>
      <c r="B42440" t="s">
        <v>12830</v>
      </c>
      <c r="C42440" t="s">
        <v>95159</v>
      </c>
      <c r="D42440" t="s">
        <v>2695</v>
      </c>
      <c r="E42440" t="s">
        <v>12</v>
      </c>
      <c r="F42440" t="s">
        <v>95160</v>
      </c>
    </row>
    <row r="42441" spans="1:6" x14ac:dyDescent="0.3">
      <c r="A42441">
        <v>943482957</v>
      </c>
      <c r="B42441" t="s">
        <v>95161</v>
      </c>
      <c r="C42441" t="s">
        <v>4118</v>
      </c>
      <c r="D42441" t="s">
        <v>1533</v>
      </c>
      <c r="E42441" t="s">
        <v>12</v>
      </c>
      <c r="F42441" t="s">
        <v>95162</v>
      </c>
    </row>
    <row r="42442" spans="1:6" x14ac:dyDescent="0.3">
      <c r="A42442">
        <v>943485789</v>
      </c>
      <c r="B42442" t="s">
        <v>95163</v>
      </c>
      <c r="C42442" t="s">
        <v>60089</v>
      </c>
      <c r="D42442" t="s">
        <v>17</v>
      </c>
      <c r="E42442" t="s">
        <v>12</v>
      </c>
      <c r="F42442" t="s">
        <v>60090</v>
      </c>
    </row>
    <row r="42443" spans="1:6" x14ac:dyDescent="0.3">
      <c r="A42443">
        <v>943486157</v>
      </c>
      <c r="B42443" t="s">
        <v>95164</v>
      </c>
      <c r="C42443" t="s">
        <v>95165</v>
      </c>
      <c r="D42443" t="s">
        <v>47</v>
      </c>
      <c r="E42443" t="s">
        <v>12</v>
      </c>
      <c r="F42443" t="s">
        <v>95166</v>
      </c>
    </row>
    <row r="42444" spans="1:6" x14ac:dyDescent="0.3">
      <c r="A42444">
        <v>943489986</v>
      </c>
      <c r="B42444" t="s">
        <v>95167</v>
      </c>
      <c r="C42444" t="s">
        <v>95168</v>
      </c>
      <c r="D42444" t="s">
        <v>11</v>
      </c>
      <c r="E42444" t="s">
        <v>12</v>
      </c>
      <c r="F42444" t="s">
        <v>95169</v>
      </c>
    </row>
    <row r="42445" spans="1:6" x14ac:dyDescent="0.3">
      <c r="A42445">
        <v>943491246</v>
      </c>
      <c r="B42445" t="s">
        <v>25692</v>
      </c>
      <c r="C42445" t="s">
        <v>95170</v>
      </c>
      <c r="D42445" t="s">
        <v>2154</v>
      </c>
      <c r="E42445" t="s">
        <v>12</v>
      </c>
      <c r="F42445" t="s">
        <v>38903</v>
      </c>
    </row>
    <row r="42446" spans="1:6" x14ac:dyDescent="0.3">
      <c r="A42446">
        <v>943491280</v>
      </c>
      <c r="B42446" t="s">
        <v>95171</v>
      </c>
      <c r="C42446" t="s">
        <v>31913</v>
      </c>
      <c r="D42446" t="s">
        <v>42</v>
      </c>
      <c r="E42446" t="s">
        <v>12</v>
      </c>
      <c r="F42446" t="s">
        <v>95172</v>
      </c>
    </row>
    <row r="42447" spans="1:6" x14ac:dyDescent="0.3">
      <c r="A42447">
        <v>946051339</v>
      </c>
      <c r="B42447" t="s">
        <v>95173</v>
      </c>
      <c r="C42447" t="s">
        <v>471</v>
      </c>
      <c r="D42447" t="s">
        <v>47</v>
      </c>
      <c r="E42447" t="s">
        <v>12</v>
      </c>
      <c r="F42447" t="s">
        <v>472</v>
      </c>
    </row>
    <row r="42448" spans="1:6" x14ac:dyDescent="0.3">
      <c r="A42448">
        <v>946052324</v>
      </c>
      <c r="B42448" t="s">
        <v>95174</v>
      </c>
      <c r="C42448" t="s">
        <v>471</v>
      </c>
      <c r="D42448" t="s">
        <v>47</v>
      </c>
      <c r="E42448" t="s">
        <v>12</v>
      </c>
      <c r="F42448" t="s">
        <v>472</v>
      </c>
    </row>
    <row r="42449" spans="1:6" x14ac:dyDescent="0.3">
      <c r="A42449">
        <v>946052489</v>
      </c>
      <c r="B42449" t="s">
        <v>95175</v>
      </c>
      <c r="C42449" t="s">
        <v>471</v>
      </c>
      <c r="D42449" t="s">
        <v>47</v>
      </c>
      <c r="E42449" t="s">
        <v>12</v>
      </c>
      <c r="F42449" t="s">
        <v>472</v>
      </c>
    </row>
    <row r="42450" spans="1:6" x14ac:dyDescent="0.3">
      <c r="A42450">
        <v>946052510</v>
      </c>
      <c r="B42450" t="s">
        <v>95176</v>
      </c>
      <c r="C42450" t="s">
        <v>471</v>
      </c>
      <c r="D42450" t="s">
        <v>47</v>
      </c>
      <c r="E42450" t="s">
        <v>12</v>
      </c>
      <c r="F42450" t="s">
        <v>472</v>
      </c>
    </row>
    <row r="42451" spans="1:6" x14ac:dyDescent="0.3">
      <c r="A42451">
        <v>946052653</v>
      </c>
      <c r="B42451" t="s">
        <v>95177</v>
      </c>
      <c r="C42451" t="s">
        <v>471</v>
      </c>
      <c r="D42451" t="s">
        <v>47</v>
      </c>
      <c r="E42451" t="s">
        <v>12</v>
      </c>
      <c r="F42451" t="s">
        <v>472</v>
      </c>
    </row>
    <row r="42452" spans="1:6" x14ac:dyDescent="0.3">
      <c r="A42452">
        <v>946052810</v>
      </c>
      <c r="B42452" t="s">
        <v>95178</v>
      </c>
      <c r="C42452" t="s">
        <v>471</v>
      </c>
      <c r="D42452" t="s">
        <v>47</v>
      </c>
      <c r="E42452" t="s">
        <v>12</v>
      </c>
      <c r="F42452" t="s">
        <v>472</v>
      </c>
    </row>
    <row r="42453" spans="1:6" x14ac:dyDescent="0.3">
      <c r="A42453">
        <v>946052936</v>
      </c>
      <c r="B42453" t="s">
        <v>95179</v>
      </c>
      <c r="C42453" t="s">
        <v>471</v>
      </c>
      <c r="D42453" t="s">
        <v>47</v>
      </c>
      <c r="E42453" t="s">
        <v>12</v>
      </c>
      <c r="F42453" t="s">
        <v>472</v>
      </c>
    </row>
    <row r="42454" spans="1:6" x14ac:dyDescent="0.3">
      <c r="A42454">
        <v>946053128</v>
      </c>
      <c r="B42454" t="s">
        <v>95180</v>
      </c>
      <c r="C42454" t="s">
        <v>471</v>
      </c>
      <c r="D42454" t="s">
        <v>47</v>
      </c>
      <c r="E42454" t="s">
        <v>12</v>
      </c>
      <c r="F42454" t="s">
        <v>472</v>
      </c>
    </row>
    <row r="42455" spans="1:6" x14ac:dyDescent="0.3">
      <c r="A42455">
        <v>946053444</v>
      </c>
      <c r="B42455" t="s">
        <v>95181</v>
      </c>
      <c r="C42455" t="s">
        <v>471</v>
      </c>
      <c r="D42455" t="s">
        <v>47</v>
      </c>
      <c r="E42455" t="s">
        <v>12</v>
      </c>
      <c r="F42455" t="s">
        <v>472</v>
      </c>
    </row>
    <row r="42456" spans="1:6" x14ac:dyDescent="0.3">
      <c r="A42456">
        <v>946053578</v>
      </c>
      <c r="B42456" t="s">
        <v>95182</v>
      </c>
      <c r="C42456" t="s">
        <v>471</v>
      </c>
      <c r="D42456" t="s">
        <v>47</v>
      </c>
      <c r="E42456" t="s">
        <v>12</v>
      </c>
      <c r="F42456" t="s">
        <v>472</v>
      </c>
    </row>
    <row r="42457" spans="1:6" x14ac:dyDescent="0.3">
      <c r="A42457">
        <v>946054844</v>
      </c>
      <c r="B42457" t="s">
        <v>95183</v>
      </c>
      <c r="C42457" t="s">
        <v>471</v>
      </c>
      <c r="D42457" t="s">
        <v>47</v>
      </c>
      <c r="E42457" t="s">
        <v>12</v>
      </c>
      <c r="F42457" t="s">
        <v>472</v>
      </c>
    </row>
    <row r="42458" spans="1:6" x14ac:dyDescent="0.3">
      <c r="A42458">
        <v>946056330</v>
      </c>
      <c r="B42458" t="s">
        <v>95184</v>
      </c>
      <c r="C42458" t="s">
        <v>471</v>
      </c>
      <c r="D42458" t="s">
        <v>47</v>
      </c>
      <c r="E42458" t="s">
        <v>12</v>
      </c>
      <c r="F42458" t="s">
        <v>472</v>
      </c>
    </row>
    <row r="42459" spans="1:6" x14ac:dyDescent="0.3">
      <c r="A42459">
        <v>946056865</v>
      </c>
      <c r="B42459" t="s">
        <v>95185</v>
      </c>
      <c r="C42459" t="s">
        <v>471</v>
      </c>
      <c r="D42459" t="s">
        <v>47</v>
      </c>
      <c r="E42459" t="s">
        <v>12</v>
      </c>
      <c r="F42459" t="s">
        <v>472</v>
      </c>
    </row>
    <row r="42460" spans="1:6" x14ac:dyDescent="0.3">
      <c r="A42460">
        <v>946057014</v>
      </c>
      <c r="B42460" t="s">
        <v>95186</v>
      </c>
      <c r="C42460" t="s">
        <v>471</v>
      </c>
      <c r="D42460" t="s">
        <v>47</v>
      </c>
      <c r="E42460" t="s">
        <v>12</v>
      </c>
      <c r="F42460" t="s">
        <v>472</v>
      </c>
    </row>
    <row r="42461" spans="1:6" x14ac:dyDescent="0.3">
      <c r="A42461">
        <v>946057023</v>
      </c>
      <c r="B42461" t="s">
        <v>95187</v>
      </c>
      <c r="C42461" t="s">
        <v>471</v>
      </c>
      <c r="D42461" t="s">
        <v>47</v>
      </c>
      <c r="E42461" t="s">
        <v>12</v>
      </c>
      <c r="F42461" t="s">
        <v>472</v>
      </c>
    </row>
    <row r="42462" spans="1:6" x14ac:dyDescent="0.3">
      <c r="A42462">
        <v>946057063</v>
      </c>
      <c r="B42462" t="s">
        <v>95188</v>
      </c>
      <c r="C42462" t="s">
        <v>471</v>
      </c>
      <c r="D42462" t="s">
        <v>47</v>
      </c>
      <c r="E42462" t="s">
        <v>12</v>
      </c>
      <c r="F42462" t="s">
        <v>472</v>
      </c>
    </row>
    <row r="42463" spans="1:6" x14ac:dyDescent="0.3">
      <c r="A42463">
        <v>946057197</v>
      </c>
      <c r="B42463" t="s">
        <v>95189</v>
      </c>
      <c r="C42463" t="s">
        <v>471</v>
      </c>
      <c r="D42463" t="s">
        <v>47</v>
      </c>
      <c r="E42463" t="s">
        <v>12</v>
      </c>
      <c r="F42463" t="s">
        <v>472</v>
      </c>
    </row>
    <row r="42464" spans="1:6" x14ac:dyDescent="0.3">
      <c r="A42464">
        <v>946057272</v>
      </c>
      <c r="B42464" t="s">
        <v>95190</v>
      </c>
      <c r="C42464" t="s">
        <v>471</v>
      </c>
      <c r="D42464" t="s">
        <v>47</v>
      </c>
      <c r="E42464" t="s">
        <v>12</v>
      </c>
      <c r="F42464" t="s">
        <v>472</v>
      </c>
    </row>
    <row r="42465" spans="1:6" x14ac:dyDescent="0.3">
      <c r="A42465">
        <v>946057274</v>
      </c>
      <c r="B42465" t="s">
        <v>95191</v>
      </c>
      <c r="C42465" t="s">
        <v>471</v>
      </c>
      <c r="D42465" t="s">
        <v>47</v>
      </c>
      <c r="E42465" t="s">
        <v>12</v>
      </c>
      <c r="F42465" t="s">
        <v>472</v>
      </c>
    </row>
    <row r="42466" spans="1:6" x14ac:dyDescent="0.3">
      <c r="A42466">
        <v>946057350</v>
      </c>
      <c r="B42466" t="s">
        <v>95192</v>
      </c>
      <c r="C42466" t="s">
        <v>471</v>
      </c>
      <c r="D42466" t="s">
        <v>47</v>
      </c>
      <c r="E42466" t="s">
        <v>12</v>
      </c>
      <c r="F42466" t="s">
        <v>472</v>
      </c>
    </row>
    <row r="42467" spans="1:6" x14ac:dyDescent="0.3">
      <c r="A42467">
        <v>946057396</v>
      </c>
      <c r="B42467" t="s">
        <v>95193</v>
      </c>
      <c r="C42467" t="s">
        <v>471</v>
      </c>
      <c r="D42467" t="s">
        <v>47</v>
      </c>
      <c r="E42467" t="s">
        <v>12</v>
      </c>
      <c r="F42467" t="s">
        <v>472</v>
      </c>
    </row>
    <row r="42468" spans="1:6" x14ac:dyDescent="0.3">
      <c r="A42468">
        <v>946057664</v>
      </c>
      <c r="B42468" t="s">
        <v>95194</v>
      </c>
      <c r="C42468" t="s">
        <v>471</v>
      </c>
      <c r="D42468" t="s">
        <v>47</v>
      </c>
      <c r="E42468" t="s">
        <v>12</v>
      </c>
      <c r="F42468" t="s">
        <v>472</v>
      </c>
    </row>
    <row r="42469" spans="1:6" x14ac:dyDescent="0.3">
      <c r="A42469">
        <v>946057764</v>
      </c>
      <c r="B42469" t="s">
        <v>95195</v>
      </c>
      <c r="C42469" t="s">
        <v>471</v>
      </c>
      <c r="D42469" t="s">
        <v>47</v>
      </c>
      <c r="E42469" t="s">
        <v>12</v>
      </c>
      <c r="F42469" t="s">
        <v>472</v>
      </c>
    </row>
    <row r="42470" spans="1:6" x14ac:dyDescent="0.3">
      <c r="A42470">
        <v>946057972</v>
      </c>
      <c r="B42470" t="s">
        <v>95196</v>
      </c>
      <c r="C42470" t="s">
        <v>471</v>
      </c>
      <c r="D42470" t="s">
        <v>47</v>
      </c>
      <c r="E42470" t="s">
        <v>12</v>
      </c>
      <c r="F42470" t="s">
        <v>472</v>
      </c>
    </row>
    <row r="42471" spans="1:6" x14ac:dyDescent="0.3">
      <c r="A42471">
        <v>946057983</v>
      </c>
      <c r="B42471" t="s">
        <v>95197</v>
      </c>
      <c r="C42471" t="s">
        <v>471</v>
      </c>
      <c r="D42471" t="s">
        <v>47</v>
      </c>
      <c r="E42471" t="s">
        <v>12</v>
      </c>
      <c r="F42471" t="s">
        <v>472</v>
      </c>
    </row>
    <row r="42472" spans="1:6" x14ac:dyDescent="0.3">
      <c r="A42472">
        <v>946058401</v>
      </c>
      <c r="B42472" t="s">
        <v>95198</v>
      </c>
      <c r="C42472" t="s">
        <v>471</v>
      </c>
      <c r="D42472" t="s">
        <v>47</v>
      </c>
      <c r="E42472" t="s">
        <v>12</v>
      </c>
      <c r="F42472" t="s">
        <v>472</v>
      </c>
    </row>
    <row r="42473" spans="1:6" x14ac:dyDescent="0.3">
      <c r="A42473">
        <v>946058560</v>
      </c>
      <c r="B42473" t="s">
        <v>95199</v>
      </c>
      <c r="C42473" t="s">
        <v>471</v>
      </c>
      <c r="D42473" t="s">
        <v>47</v>
      </c>
      <c r="E42473" t="s">
        <v>12</v>
      </c>
      <c r="F42473" t="s">
        <v>472</v>
      </c>
    </row>
    <row r="42474" spans="1:6" x14ac:dyDescent="0.3">
      <c r="A42474">
        <v>946058647</v>
      </c>
      <c r="B42474" t="s">
        <v>95200</v>
      </c>
      <c r="C42474" t="s">
        <v>471</v>
      </c>
      <c r="D42474" t="s">
        <v>47</v>
      </c>
      <c r="E42474" t="s">
        <v>12</v>
      </c>
      <c r="F42474" t="s">
        <v>472</v>
      </c>
    </row>
    <row r="42475" spans="1:6" x14ac:dyDescent="0.3">
      <c r="A42475">
        <v>946058648</v>
      </c>
      <c r="B42475" t="s">
        <v>95201</v>
      </c>
      <c r="C42475" t="s">
        <v>471</v>
      </c>
      <c r="D42475" t="s">
        <v>47</v>
      </c>
      <c r="E42475" t="s">
        <v>12</v>
      </c>
      <c r="F42475" t="s">
        <v>472</v>
      </c>
    </row>
    <row r="42476" spans="1:6" x14ac:dyDescent="0.3">
      <c r="A42476">
        <v>946058683</v>
      </c>
      <c r="B42476" t="s">
        <v>95202</v>
      </c>
      <c r="C42476" t="s">
        <v>471</v>
      </c>
      <c r="D42476" t="s">
        <v>47</v>
      </c>
      <c r="E42476" t="s">
        <v>12</v>
      </c>
      <c r="F42476" t="s">
        <v>472</v>
      </c>
    </row>
    <row r="42477" spans="1:6" x14ac:dyDescent="0.3">
      <c r="A42477">
        <v>946058893</v>
      </c>
      <c r="B42477" t="s">
        <v>95203</v>
      </c>
      <c r="C42477" t="s">
        <v>471</v>
      </c>
      <c r="D42477" t="s">
        <v>47</v>
      </c>
      <c r="E42477" t="s">
        <v>12</v>
      </c>
      <c r="F42477" t="s">
        <v>472</v>
      </c>
    </row>
    <row r="42478" spans="1:6" x14ac:dyDescent="0.3">
      <c r="A42478">
        <v>946059096</v>
      </c>
      <c r="B42478" t="s">
        <v>95204</v>
      </c>
      <c r="C42478" t="s">
        <v>471</v>
      </c>
      <c r="D42478" t="s">
        <v>47</v>
      </c>
      <c r="E42478" t="s">
        <v>12</v>
      </c>
      <c r="F42478" t="s">
        <v>472</v>
      </c>
    </row>
    <row r="42479" spans="1:6" x14ac:dyDescent="0.3">
      <c r="A42479">
        <v>946059102</v>
      </c>
      <c r="B42479" t="s">
        <v>95205</v>
      </c>
      <c r="C42479" t="s">
        <v>471</v>
      </c>
      <c r="D42479" t="s">
        <v>47</v>
      </c>
      <c r="E42479" t="s">
        <v>12</v>
      </c>
      <c r="F42479" t="s">
        <v>472</v>
      </c>
    </row>
    <row r="42480" spans="1:6" x14ac:dyDescent="0.3">
      <c r="A42480">
        <v>946059104</v>
      </c>
      <c r="B42480" t="s">
        <v>95206</v>
      </c>
      <c r="C42480" t="s">
        <v>471</v>
      </c>
      <c r="D42480" t="s">
        <v>47</v>
      </c>
      <c r="E42480" t="s">
        <v>12</v>
      </c>
      <c r="F42480" t="s">
        <v>472</v>
      </c>
    </row>
    <row r="42481" spans="1:6" x14ac:dyDescent="0.3">
      <c r="A42481">
        <v>946059224</v>
      </c>
      <c r="B42481" t="s">
        <v>95207</v>
      </c>
      <c r="C42481" t="s">
        <v>471</v>
      </c>
      <c r="D42481" t="s">
        <v>47</v>
      </c>
      <c r="E42481" t="s">
        <v>12</v>
      </c>
      <c r="F42481" t="s">
        <v>472</v>
      </c>
    </row>
    <row r="42482" spans="1:6" x14ac:dyDescent="0.3">
      <c r="A42482">
        <v>946059283</v>
      </c>
      <c r="B42482" t="s">
        <v>95208</v>
      </c>
      <c r="C42482" t="s">
        <v>471</v>
      </c>
      <c r="D42482" t="s">
        <v>47</v>
      </c>
      <c r="E42482" t="s">
        <v>12</v>
      </c>
      <c r="F42482" t="s">
        <v>472</v>
      </c>
    </row>
    <row r="42483" spans="1:6" x14ac:dyDescent="0.3">
      <c r="A42483">
        <v>946059379</v>
      </c>
      <c r="B42483" t="s">
        <v>95209</v>
      </c>
      <c r="C42483" t="s">
        <v>471</v>
      </c>
      <c r="D42483" t="s">
        <v>47</v>
      </c>
      <c r="E42483" t="s">
        <v>12</v>
      </c>
      <c r="F42483" t="s">
        <v>472</v>
      </c>
    </row>
    <row r="42484" spans="1:6" x14ac:dyDescent="0.3">
      <c r="A42484">
        <v>946059566</v>
      </c>
      <c r="B42484" t="s">
        <v>95210</v>
      </c>
      <c r="C42484" t="s">
        <v>471</v>
      </c>
      <c r="D42484" t="s">
        <v>47</v>
      </c>
      <c r="E42484" t="s">
        <v>12</v>
      </c>
      <c r="F42484" t="s">
        <v>472</v>
      </c>
    </row>
    <row r="42485" spans="1:6" x14ac:dyDescent="0.3">
      <c r="A42485">
        <v>946060240</v>
      </c>
      <c r="B42485" t="s">
        <v>95211</v>
      </c>
      <c r="C42485" t="s">
        <v>471</v>
      </c>
      <c r="D42485" t="s">
        <v>47</v>
      </c>
      <c r="E42485" t="s">
        <v>12</v>
      </c>
      <c r="F42485" t="s">
        <v>472</v>
      </c>
    </row>
    <row r="42486" spans="1:6" x14ac:dyDescent="0.3">
      <c r="A42486">
        <v>946060284</v>
      </c>
      <c r="B42486" t="s">
        <v>95212</v>
      </c>
      <c r="C42486" t="s">
        <v>471</v>
      </c>
      <c r="D42486" t="s">
        <v>47</v>
      </c>
      <c r="E42486" t="s">
        <v>12</v>
      </c>
      <c r="F42486" t="s">
        <v>472</v>
      </c>
    </row>
    <row r="42487" spans="1:6" x14ac:dyDescent="0.3">
      <c r="A42487">
        <v>946064086</v>
      </c>
      <c r="B42487" t="s">
        <v>95213</v>
      </c>
      <c r="C42487" t="s">
        <v>471</v>
      </c>
      <c r="D42487" t="s">
        <v>47</v>
      </c>
      <c r="E42487" t="s">
        <v>12</v>
      </c>
      <c r="F42487" t="s">
        <v>472</v>
      </c>
    </row>
    <row r="42488" spans="1:6" x14ac:dyDescent="0.3">
      <c r="A42488">
        <v>946066400</v>
      </c>
      <c r="B42488" t="s">
        <v>95214</v>
      </c>
      <c r="C42488" t="s">
        <v>471</v>
      </c>
      <c r="D42488" t="s">
        <v>47</v>
      </c>
      <c r="E42488" t="s">
        <v>12</v>
      </c>
      <c r="F42488" t="s">
        <v>472</v>
      </c>
    </row>
    <row r="42489" spans="1:6" x14ac:dyDescent="0.3">
      <c r="A42489">
        <v>946067623</v>
      </c>
      <c r="B42489" t="s">
        <v>95215</v>
      </c>
      <c r="C42489" t="s">
        <v>471</v>
      </c>
      <c r="D42489" t="s">
        <v>47</v>
      </c>
      <c r="E42489" t="s">
        <v>12</v>
      </c>
      <c r="F42489" t="s">
        <v>472</v>
      </c>
    </row>
    <row r="42490" spans="1:6" x14ac:dyDescent="0.3">
      <c r="A42490">
        <v>946069672</v>
      </c>
      <c r="B42490" t="s">
        <v>95216</v>
      </c>
      <c r="C42490" t="s">
        <v>471</v>
      </c>
      <c r="D42490" t="s">
        <v>47</v>
      </c>
      <c r="E42490" t="s">
        <v>12</v>
      </c>
      <c r="F42490" t="s">
        <v>472</v>
      </c>
    </row>
    <row r="42491" spans="1:6" x14ac:dyDescent="0.3">
      <c r="A42491">
        <v>946069688</v>
      </c>
      <c r="B42491" t="s">
        <v>95217</v>
      </c>
      <c r="C42491" t="s">
        <v>471</v>
      </c>
      <c r="D42491" t="s">
        <v>47</v>
      </c>
      <c r="E42491" t="s">
        <v>12</v>
      </c>
      <c r="F42491" t="s">
        <v>472</v>
      </c>
    </row>
    <row r="42492" spans="1:6" x14ac:dyDescent="0.3">
      <c r="A42492">
        <v>946070346</v>
      </c>
      <c r="B42492" t="s">
        <v>95218</v>
      </c>
      <c r="C42492" t="s">
        <v>471</v>
      </c>
      <c r="D42492" t="s">
        <v>47</v>
      </c>
      <c r="E42492" t="s">
        <v>12</v>
      </c>
      <c r="F42492" t="s">
        <v>472</v>
      </c>
    </row>
    <row r="42493" spans="1:6" x14ac:dyDescent="0.3">
      <c r="A42493">
        <v>946070629</v>
      </c>
      <c r="B42493" t="s">
        <v>95219</v>
      </c>
      <c r="C42493" t="s">
        <v>471</v>
      </c>
      <c r="D42493" t="s">
        <v>47</v>
      </c>
      <c r="E42493" t="s">
        <v>12</v>
      </c>
      <c r="F42493" t="s">
        <v>472</v>
      </c>
    </row>
    <row r="42494" spans="1:6" x14ac:dyDescent="0.3">
      <c r="A42494">
        <v>946071138</v>
      </c>
      <c r="B42494" t="s">
        <v>95220</v>
      </c>
      <c r="C42494" t="s">
        <v>471</v>
      </c>
      <c r="D42494" t="s">
        <v>47</v>
      </c>
      <c r="E42494" t="s">
        <v>12</v>
      </c>
      <c r="F42494" t="s">
        <v>472</v>
      </c>
    </row>
    <row r="42495" spans="1:6" x14ac:dyDescent="0.3">
      <c r="A42495">
        <v>946071361</v>
      </c>
      <c r="B42495" t="s">
        <v>95221</v>
      </c>
      <c r="C42495" t="s">
        <v>471</v>
      </c>
      <c r="D42495" t="s">
        <v>47</v>
      </c>
      <c r="E42495" t="s">
        <v>12</v>
      </c>
      <c r="F42495" t="s">
        <v>472</v>
      </c>
    </row>
    <row r="42496" spans="1:6" x14ac:dyDescent="0.3">
      <c r="A42496">
        <v>946072422</v>
      </c>
      <c r="B42496" t="s">
        <v>95222</v>
      </c>
      <c r="C42496" t="s">
        <v>471</v>
      </c>
      <c r="D42496" t="s">
        <v>47</v>
      </c>
      <c r="E42496" t="s">
        <v>12</v>
      </c>
      <c r="F42496" t="s">
        <v>472</v>
      </c>
    </row>
    <row r="42497" spans="1:6" x14ac:dyDescent="0.3">
      <c r="A42497">
        <v>946072742</v>
      </c>
      <c r="B42497" t="s">
        <v>95223</v>
      </c>
      <c r="C42497" t="s">
        <v>471</v>
      </c>
      <c r="D42497" t="s">
        <v>47</v>
      </c>
      <c r="E42497" t="s">
        <v>12</v>
      </c>
      <c r="F42497" t="s">
        <v>472</v>
      </c>
    </row>
    <row r="42498" spans="1:6" x14ac:dyDescent="0.3">
      <c r="A42498">
        <v>946072791</v>
      </c>
      <c r="B42498" t="s">
        <v>95224</v>
      </c>
      <c r="C42498" t="s">
        <v>471</v>
      </c>
      <c r="D42498" t="s">
        <v>47</v>
      </c>
      <c r="E42498" t="s">
        <v>12</v>
      </c>
      <c r="F42498" t="s">
        <v>472</v>
      </c>
    </row>
    <row r="42499" spans="1:6" x14ac:dyDescent="0.3">
      <c r="A42499">
        <v>946072936</v>
      </c>
      <c r="B42499" t="s">
        <v>95225</v>
      </c>
      <c r="C42499" t="s">
        <v>471</v>
      </c>
      <c r="D42499" t="s">
        <v>47</v>
      </c>
      <c r="E42499" t="s">
        <v>12</v>
      </c>
      <c r="F42499" t="s">
        <v>472</v>
      </c>
    </row>
    <row r="42500" spans="1:6" x14ac:dyDescent="0.3">
      <c r="A42500">
        <v>946073585</v>
      </c>
      <c r="B42500" t="s">
        <v>95226</v>
      </c>
      <c r="C42500" t="s">
        <v>471</v>
      </c>
      <c r="D42500" t="s">
        <v>47</v>
      </c>
      <c r="E42500" t="s">
        <v>12</v>
      </c>
      <c r="F42500" t="s">
        <v>472</v>
      </c>
    </row>
    <row r="42501" spans="1:6" x14ac:dyDescent="0.3">
      <c r="A42501">
        <v>946073636</v>
      </c>
      <c r="B42501" t="s">
        <v>95227</v>
      </c>
      <c r="C42501" t="s">
        <v>471</v>
      </c>
      <c r="D42501" t="s">
        <v>47</v>
      </c>
      <c r="E42501" t="s">
        <v>12</v>
      </c>
      <c r="F42501" t="s">
        <v>472</v>
      </c>
    </row>
    <row r="42502" spans="1:6" x14ac:dyDescent="0.3">
      <c r="A42502">
        <v>946073762</v>
      </c>
      <c r="B42502" t="s">
        <v>95228</v>
      </c>
      <c r="C42502" t="s">
        <v>471</v>
      </c>
      <c r="D42502" t="s">
        <v>47</v>
      </c>
      <c r="E42502" t="s">
        <v>12</v>
      </c>
      <c r="F42502" t="s">
        <v>472</v>
      </c>
    </row>
    <row r="42503" spans="1:6" x14ac:dyDescent="0.3">
      <c r="A42503">
        <v>946073763</v>
      </c>
      <c r="B42503" t="s">
        <v>95229</v>
      </c>
      <c r="C42503" t="s">
        <v>471</v>
      </c>
      <c r="D42503" t="s">
        <v>47</v>
      </c>
      <c r="E42503" t="s">
        <v>12</v>
      </c>
      <c r="F42503" t="s">
        <v>472</v>
      </c>
    </row>
    <row r="42504" spans="1:6" x14ac:dyDescent="0.3">
      <c r="A42504">
        <v>946073765</v>
      </c>
      <c r="B42504" t="s">
        <v>95230</v>
      </c>
      <c r="C42504" t="s">
        <v>471</v>
      </c>
      <c r="D42504" t="s">
        <v>47</v>
      </c>
      <c r="E42504" t="s">
        <v>12</v>
      </c>
      <c r="F42504" t="s">
        <v>472</v>
      </c>
    </row>
    <row r="42505" spans="1:6" x14ac:dyDescent="0.3">
      <c r="A42505">
        <v>946073863</v>
      </c>
      <c r="B42505" t="s">
        <v>95231</v>
      </c>
      <c r="C42505" t="s">
        <v>471</v>
      </c>
      <c r="D42505" t="s">
        <v>47</v>
      </c>
      <c r="E42505" t="s">
        <v>12</v>
      </c>
      <c r="F42505" t="s">
        <v>472</v>
      </c>
    </row>
    <row r="42506" spans="1:6" x14ac:dyDescent="0.3">
      <c r="A42506">
        <v>946074476</v>
      </c>
      <c r="B42506" t="s">
        <v>95232</v>
      </c>
      <c r="C42506" t="s">
        <v>471</v>
      </c>
      <c r="D42506" t="s">
        <v>47</v>
      </c>
      <c r="E42506" t="s">
        <v>12</v>
      </c>
      <c r="F42506" t="s">
        <v>472</v>
      </c>
    </row>
    <row r="42507" spans="1:6" x14ac:dyDescent="0.3">
      <c r="A42507">
        <v>946074971</v>
      </c>
      <c r="B42507" t="s">
        <v>95233</v>
      </c>
      <c r="C42507" t="s">
        <v>471</v>
      </c>
      <c r="D42507" t="s">
        <v>47</v>
      </c>
      <c r="E42507" t="s">
        <v>12</v>
      </c>
      <c r="F42507" t="s">
        <v>472</v>
      </c>
    </row>
    <row r="42508" spans="1:6" x14ac:dyDescent="0.3">
      <c r="A42508">
        <v>946075285</v>
      </c>
      <c r="B42508" t="s">
        <v>95234</v>
      </c>
      <c r="C42508" t="s">
        <v>471</v>
      </c>
      <c r="D42508" t="s">
        <v>47</v>
      </c>
      <c r="E42508" t="s">
        <v>12</v>
      </c>
      <c r="F42508" t="s">
        <v>472</v>
      </c>
    </row>
    <row r="42509" spans="1:6" x14ac:dyDescent="0.3">
      <c r="A42509">
        <v>946075293</v>
      </c>
      <c r="B42509" t="s">
        <v>95235</v>
      </c>
      <c r="C42509" t="s">
        <v>471</v>
      </c>
      <c r="D42509" t="s">
        <v>47</v>
      </c>
      <c r="E42509" t="s">
        <v>12</v>
      </c>
      <c r="F42509" t="s">
        <v>472</v>
      </c>
    </row>
    <row r="42510" spans="1:6" x14ac:dyDescent="0.3">
      <c r="A42510">
        <v>946076213</v>
      </c>
      <c r="B42510" t="s">
        <v>95236</v>
      </c>
      <c r="C42510" t="s">
        <v>471</v>
      </c>
      <c r="D42510" t="s">
        <v>47</v>
      </c>
      <c r="E42510" t="s">
        <v>12</v>
      </c>
      <c r="F42510" t="s">
        <v>472</v>
      </c>
    </row>
    <row r="42511" spans="1:6" x14ac:dyDescent="0.3">
      <c r="A42511">
        <v>946082274</v>
      </c>
      <c r="B42511" t="s">
        <v>25</v>
      </c>
      <c r="C42511" t="s">
        <v>26</v>
      </c>
      <c r="D42511" t="s">
        <v>27</v>
      </c>
      <c r="E42511" t="s">
        <v>12</v>
      </c>
      <c r="F42511" t="s">
        <v>28</v>
      </c>
    </row>
    <row r="42512" spans="1:6" x14ac:dyDescent="0.3">
      <c r="A42512">
        <v>946085348</v>
      </c>
      <c r="B42512" t="s">
        <v>25</v>
      </c>
      <c r="C42512" t="s">
        <v>26</v>
      </c>
      <c r="D42512" t="s">
        <v>27</v>
      </c>
      <c r="E42512" t="s">
        <v>12</v>
      </c>
      <c r="F42512" t="s">
        <v>28</v>
      </c>
    </row>
    <row r="42513" spans="1:6" x14ac:dyDescent="0.3">
      <c r="A42513">
        <v>946086052</v>
      </c>
      <c r="B42513" t="s">
        <v>95237</v>
      </c>
      <c r="C42513" t="s">
        <v>471</v>
      </c>
      <c r="D42513" t="s">
        <v>47</v>
      </c>
      <c r="E42513" t="s">
        <v>12</v>
      </c>
      <c r="F42513" t="s">
        <v>472</v>
      </c>
    </row>
    <row r="42514" spans="1:6" x14ac:dyDescent="0.3">
      <c r="A42514">
        <v>946099405</v>
      </c>
      <c r="B42514" t="s">
        <v>95238</v>
      </c>
      <c r="C42514" t="s">
        <v>471</v>
      </c>
      <c r="D42514" t="s">
        <v>47</v>
      </c>
      <c r="E42514" t="s">
        <v>12</v>
      </c>
      <c r="F42514" t="s">
        <v>472</v>
      </c>
    </row>
    <row r="42515" spans="1:6" x14ac:dyDescent="0.3">
      <c r="A42515">
        <v>946099463</v>
      </c>
      <c r="B42515" t="s">
        <v>95239</v>
      </c>
      <c r="C42515" t="s">
        <v>471</v>
      </c>
      <c r="D42515" t="s">
        <v>47</v>
      </c>
      <c r="E42515" t="s">
        <v>12</v>
      </c>
      <c r="F42515" t="s">
        <v>472</v>
      </c>
    </row>
    <row r="42516" spans="1:6" x14ac:dyDescent="0.3">
      <c r="A42516">
        <v>946100778</v>
      </c>
      <c r="B42516" t="s">
        <v>95240</v>
      </c>
      <c r="C42516" t="s">
        <v>471</v>
      </c>
      <c r="D42516" t="s">
        <v>47</v>
      </c>
      <c r="E42516" t="s">
        <v>12</v>
      </c>
      <c r="F42516" t="s">
        <v>472</v>
      </c>
    </row>
    <row r="42517" spans="1:6" x14ac:dyDescent="0.3">
      <c r="A42517">
        <v>946101384</v>
      </c>
      <c r="B42517" t="s">
        <v>95241</v>
      </c>
      <c r="C42517" t="s">
        <v>471</v>
      </c>
      <c r="D42517" t="s">
        <v>47</v>
      </c>
      <c r="E42517" t="s">
        <v>12</v>
      </c>
      <c r="F42517" t="s">
        <v>472</v>
      </c>
    </row>
    <row r="42518" spans="1:6" x14ac:dyDescent="0.3">
      <c r="A42518">
        <v>946102517</v>
      </c>
      <c r="B42518" t="s">
        <v>25</v>
      </c>
      <c r="C42518" t="s">
        <v>26</v>
      </c>
      <c r="D42518" t="s">
        <v>27</v>
      </c>
      <c r="E42518" t="s">
        <v>12</v>
      </c>
      <c r="F42518" t="s">
        <v>28</v>
      </c>
    </row>
    <row r="42519" spans="1:6" x14ac:dyDescent="0.3">
      <c r="A42519">
        <v>946102954</v>
      </c>
      <c r="B42519" t="s">
        <v>25</v>
      </c>
      <c r="C42519" t="s">
        <v>26</v>
      </c>
      <c r="D42519" t="s">
        <v>27</v>
      </c>
      <c r="E42519" t="s">
        <v>12</v>
      </c>
      <c r="F42519" t="s">
        <v>28</v>
      </c>
    </row>
    <row r="42520" spans="1:6" x14ac:dyDescent="0.3">
      <c r="A42520">
        <v>946104012</v>
      </c>
      <c r="B42520" t="s">
        <v>1252</v>
      </c>
      <c r="C42520" t="s">
        <v>1253</v>
      </c>
      <c r="D42520" t="s">
        <v>47</v>
      </c>
      <c r="E42520" t="s">
        <v>12</v>
      </c>
      <c r="F42520" t="s">
        <v>1254</v>
      </c>
    </row>
    <row r="42521" spans="1:6" x14ac:dyDescent="0.3">
      <c r="A42521">
        <v>946108346</v>
      </c>
      <c r="B42521" t="s">
        <v>95242</v>
      </c>
      <c r="C42521" t="s">
        <v>471</v>
      </c>
      <c r="D42521" t="s">
        <v>47</v>
      </c>
      <c r="E42521" t="s">
        <v>12</v>
      </c>
      <c r="F42521" t="s">
        <v>472</v>
      </c>
    </row>
    <row r="42522" spans="1:6" x14ac:dyDescent="0.3">
      <c r="A42522">
        <v>946112260</v>
      </c>
      <c r="B42522" t="s">
        <v>95243</v>
      </c>
      <c r="C42522" t="s">
        <v>95244</v>
      </c>
      <c r="D42522" t="s">
        <v>62</v>
      </c>
      <c r="E42522" t="s">
        <v>12</v>
      </c>
      <c r="F42522" t="s">
        <v>95245</v>
      </c>
    </row>
    <row r="42523" spans="1:6" x14ac:dyDescent="0.3">
      <c r="A42523">
        <v>946114214</v>
      </c>
      <c r="B42523" t="s">
        <v>95246</v>
      </c>
      <c r="C42523" t="s">
        <v>7254</v>
      </c>
      <c r="D42523" t="s">
        <v>47</v>
      </c>
      <c r="E42523" t="s">
        <v>12</v>
      </c>
      <c r="F42523" t="s">
        <v>7255</v>
      </c>
    </row>
    <row r="42524" spans="1:6" x14ac:dyDescent="0.3">
      <c r="A42524">
        <v>946118241</v>
      </c>
      <c r="B42524" t="s">
        <v>95247</v>
      </c>
      <c r="C42524" t="s">
        <v>471</v>
      </c>
      <c r="D42524" t="s">
        <v>47</v>
      </c>
      <c r="E42524" t="s">
        <v>12</v>
      </c>
      <c r="F42524" t="s">
        <v>472</v>
      </c>
    </row>
    <row r="42525" spans="1:6" x14ac:dyDescent="0.3">
      <c r="A42525">
        <v>946122937</v>
      </c>
      <c r="B42525" t="s">
        <v>95248</v>
      </c>
      <c r="C42525" t="s">
        <v>471</v>
      </c>
      <c r="D42525" t="s">
        <v>47</v>
      </c>
      <c r="E42525" t="s">
        <v>12</v>
      </c>
      <c r="F42525" t="s">
        <v>472</v>
      </c>
    </row>
    <row r="42526" spans="1:6" x14ac:dyDescent="0.3">
      <c r="A42526">
        <v>946125561</v>
      </c>
      <c r="B42526" t="s">
        <v>95249</v>
      </c>
      <c r="C42526" t="s">
        <v>471</v>
      </c>
      <c r="D42526" t="s">
        <v>47</v>
      </c>
      <c r="E42526" t="s">
        <v>12</v>
      </c>
      <c r="F42526" t="s">
        <v>472</v>
      </c>
    </row>
    <row r="42527" spans="1:6" x14ac:dyDescent="0.3">
      <c r="A42527">
        <v>946128681</v>
      </c>
      <c r="B42527" t="s">
        <v>95250</v>
      </c>
      <c r="C42527" t="s">
        <v>471</v>
      </c>
      <c r="D42527" t="s">
        <v>47</v>
      </c>
      <c r="E42527" t="s">
        <v>12</v>
      </c>
      <c r="F42527" t="s">
        <v>472</v>
      </c>
    </row>
    <row r="42528" spans="1:6" x14ac:dyDescent="0.3">
      <c r="A42528">
        <v>946131683</v>
      </c>
      <c r="B42528" t="s">
        <v>1252</v>
      </c>
      <c r="C42528" t="s">
        <v>1253</v>
      </c>
      <c r="D42528" t="s">
        <v>47</v>
      </c>
      <c r="E42528" t="s">
        <v>12</v>
      </c>
      <c r="F42528" t="s">
        <v>1254</v>
      </c>
    </row>
    <row r="42529" spans="1:6" x14ac:dyDescent="0.3">
      <c r="A42529">
        <v>946132116</v>
      </c>
      <c r="B42529" t="s">
        <v>95251</v>
      </c>
      <c r="C42529" t="s">
        <v>471</v>
      </c>
      <c r="D42529" t="s">
        <v>47</v>
      </c>
      <c r="E42529" t="s">
        <v>12</v>
      </c>
      <c r="F42529" t="s">
        <v>472</v>
      </c>
    </row>
    <row r="42530" spans="1:6" x14ac:dyDescent="0.3">
      <c r="A42530">
        <v>946136752</v>
      </c>
      <c r="B42530" t="s">
        <v>95252</v>
      </c>
      <c r="C42530" t="s">
        <v>471</v>
      </c>
      <c r="D42530" t="s">
        <v>47</v>
      </c>
      <c r="E42530" t="s">
        <v>12</v>
      </c>
      <c r="F42530" t="s">
        <v>472</v>
      </c>
    </row>
    <row r="42531" spans="1:6" x14ac:dyDescent="0.3">
      <c r="A42531">
        <v>946136755</v>
      </c>
      <c r="B42531" t="s">
        <v>95253</v>
      </c>
      <c r="C42531" t="s">
        <v>471</v>
      </c>
      <c r="D42531" t="s">
        <v>47</v>
      </c>
      <c r="E42531" t="s">
        <v>12</v>
      </c>
      <c r="F42531" t="s">
        <v>472</v>
      </c>
    </row>
    <row r="42532" spans="1:6" x14ac:dyDescent="0.3">
      <c r="A42532">
        <v>946138016</v>
      </c>
      <c r="B42532" t="s">
        <v>95254</v>
      </c>
      <c r="C42532" t="s">
        <v>471</v>
      </c>
      <c r="D42532" t="s">
        <v>47</v>
      </c>
      <c r="E42532" t="s">
        <v>12</v>
      </c>
      <c r="F42532" t="s">
        <v>472</v>
      </c>
    </row>
    <row r="42533" spans="1:6" x14ac:dyDescent="0.3">
      <c r="A42533">
        <v>946138389</v>
      </c>
      <c r="B42533" t="s">
        <v>95255</v>
      </c>
      <c r="C42533" t="s">
        <v>471</v>
      </c>
      <c r="D42533" t="s">
        <v>47</v>
      </c>
      <c r="E42533" t="s">
        <v>12</v>
      </c>
      <c r="F42533" t="s">
        <v>472</v>
      </c>
    </row>
    <row r="42534" spans="1:6" x14ac:dyDescent="0.3">
      <c r="A42534">
        <v>946139721</v>
      </c>
      <c r="B42534" t="s">
        <v>95256</v>
      </c>
      <c r="C42534" t="s">
        <v>471</v>
      </c>
      <c r="D42534" t="s">
        <v>47</v>
      </c>
      <c r="E42534" t="s">
        <v>12</v>
      </c>
      <c r="F42534" t="s">
        <v>472</v>
      </c>
    </row>
    <row r="42535" spans="1:6" x14ac:dyDescent="0.3">
      <c r="A42535">
        <v>946168708</v>
      </c>
      <c r="B42535" t="s">
        <v>464</v>
      </c>
      <c r="C42535" t="s">
        <v>465</v>
      </c>
      <c r="D42535" t="s">
        <v>17</v>
      </c>
      <c r="E42535" t="s">
        <v>12</v>
      </c>
      <c r="F42535" t="s">
        <v>466</v>
      </c>
    </row>
    <row r="42536" spans="1:6" x14ac:dyDescent="0.3">
      <c r="A42536">
        <v>946168717</v>
      </c>
      <c r="B42536" t="s">
        <v>464</v>
      </c>
      <c r="C42536" t="s">
        <v>465</v>
      </c>
      <c r="D42536" t="s">
        <v>17</v>
      </c>
      <c r="E42536" t="s">
        <v>12</v>
      </c>
      <c r="F42536" t="s">
        <v>466</v>
      </c>
    </row>
    <row r="42537" spans="1:6" x14ac:dyDescent="0.3">
      <c r="A42537">
        <v>946168721</v>
      </c>
      <c r="B42537" t="s">
        <v>464</v>
      </c>
      <c r="C42537" t="s">
        <v>465</v>
      </c>
      <c r="D42537" t="s">
        <v>17</v>
      </c>
      <c r="E42537" t="s">
        <v>12</v>
      </c>
      <c r="F42537" t="s">
        <v>466</v>
      </c>
    </row>
    <row r="42538" spans="1:6" x14ac:dyDescent="0.3">
      <c r="A42538">
        <v>946172423</v>
      </c>
      <c r="B42538" t="s">
        <v>25</v>
      </c>
      <c r="C42538" t="s">
        <v>26</v>
      </c>
      <c r="D42538" t="s">
        <v>27</v>
      </c>
      <c r="E42538" t="s">
        <v>12</v>
      </c>
      <c r="F42538" t="s">
        <v>28</v>
      </c>
    </row>
    <row r="42539" spans="1:6" x14ac:dyDescent="0.3">
      <c r="A42539">
        <v>946173182</v>
      </c>
      <c r="B42539" t="s">
        <v>1252</v>
      </c>
      <c r="C42539" t="s">
        <v>1253</v>
      </c>
      <c r="D42539" t="s">
        <v>47</v>
      </c>
      <c r="E42539" t="s">
        <v>12</v>
      </c>
      <c r="F42539" t="s">
        <v>1254</v>
      </c>
    </row>
    <row r="42540" spans="1:6" x14ac:dyDescent="0.3">
      <c r="A42540">
        <v>946173183</v>
      </c>
      <c r="B42540" t="s">
        <v>1252</v>
      </c>
      <c r="C42540" t="s">
        <v>1253</v>
      </c>
      <c r="D42540" t="s">
        <v>47</v>
      </c>
      <c r="E42540" t="s">
        <v>12</v>
      </c>
      <c r="F42540" t="s">
        <v>1254</v>
      </c>
    </row>
    <row r="42541" spans="1:6" x14ac:dyDescent="0.3">
      <c r="A42541">
        <v>946174333</v>
      </c>
      <c r="B42541" t="s">
        <v>464</v>
      </c>
      <c r="C42541" t="s">
        <v>465</v>
      </c>
      <c r="D42541" t="s">
        <v>17</v>
      </c>
      <c r="E42541" t="s">
        <v>12</v>
      </c>
      <c r="F42541" t="s">
        <v>466</v>
      </c>
    </row>
    <row r="42542" spans="1:6" x14ac:dyDescent="0.3">
      <c r="A42542">
        <v>946178429</v>
      </c>
      <c r="B42542" t="s">
        <v>95257</v>
      </c>
      <c r="C42542" t="s">
        <v>471</v>
      </c>
      <c r="D42542" t="s">
        <v>47</v>
      </c>
      <c r="E42542" t="s">
        <v>12</v>
      </c>
      <c r="F42542" t="s">
        <v>472</v>
      </c>
    </row>
    <row r="42543" spans="1:6" x14ac:dyDescent="0.3">
      <c r="A42543">
        <v>946178457</v>
      </c>
      <c r="B42543" t="s">
        <v>95258</v>
      </c>
      <c r="C42543" t="s">
        <v>471</v>
      </c>
      <c r="D42543" t="s">
        <v>47</v>
      </c>
      <c r="E42543" t="s">
        <v>12</v>
      </c>
      <c r="F42543" t="s">
        <v>472</v>
      </c>
    </row>
    <row r="42544" spans="1:6" x14ac:dyDescent="0.3">
      <c r="A42544">
        <v>946194847</v>
      </c>
      <c r="B42544" t="s">
        <v>95259</v>
      </c>
      <c r="C42544" t="s">
        <v>471</v>
      </c>
      <c r="D42544" t="s">
        <v>47</v>
      </c>
      <c r="E42544" t="s">
        <v>12</v>
      </c>
      <c r="F42544" t="s">
        <v>472</v>
      </c>
    </row>
    <row r="42545" spans="1:6" x14ac:dyDescent="0.3">
      <c r="A42545">
        <v>946199859</v>
      </c>
      <c r="B42545" t="s">
        <v>95260</v>
      </c>
      <c r="C42545" t="s">
        <v>471</v>
      </c>
      <c r="D42545" t="s">
        <v>47</v>
      </c>
      <c r="E42545" t="s">
        <v>12</v>
      </c>
      <c r="F42545" t="s">
        <v>472</v>
      </c>
    </row>
    <row r="42546" spans="1:6" x14ac:dyDescent="0.3">
      <c r="A42546">
        <v>946201090</v>
      </c>
      <c r="B42546" t="s">
        <v>95261</v>
      </c>
      <c r="C42546" t="s">
        <v>471</v>
      </c>
      <c r="D42546" t="s">
        <v>47</v>
      </c>
      <c r="E42546" t="s">
        <v>12</v>
      </c>
      <c r="F42546" t="s">
        <v>472</v>
      </c>
    </row>
    <row r="42547" spans="1:6" x14ac:dyDescent="0.3">
      <c r="A42547">
        <v>946201361</v>
      </c>
      <c r="B42547" t="s">
        <v>95262</v>
      </c>
      <c r="C42547" t="s">
        <v>471</v>
      </c>
      <c r="D42547" t="s">
        <v>47</v>
      </c>
      <c r="E42547" t="s">
        <v>12</v>
      </c>
      <c r="F42547" t="s">
        <v>472</v>
      </c>
    </row>
    <row r="42548" spans="1:6" x14ac:dyDescent="0.3">
      <c r="A42548">
        <v>946202844</v>
      </c>
      <c r="B42548" t="s">
        <v>95263</v>
      </c>
      <c r="C42548" t="s">
        <v>471</v>
      </c>
      <c r="D42548" t="s">
        <v>47</v>
      </c>
      <c r="E42548" t="s">
        <v>12</v>
      </c>
      <c r="F42548" t="s">
        <v>472</v>
      </c>
    </row>
    <row r="42549" spans="1:6" x14ac:dyDescent="0.3">
      <c r="A42549">
        <v>946203372</v>
      </c>
      <c r="B42549" t="s">
        <v>95264</v>
      </c>
      <c r="C42549" t="s">
        <v>471</v>
      </c>
      <c r="D42549" t="s">
        <v>47</v>
      </c>
      <c r="E42549" t="s">
        <v>12</v>
      </c>
      <c r="F42549" t="s">
        <v>472</v>
      </c>
    </row>
    <row r="42550" spans="1:6" x14ac:dyDescent="0.3">
      <c r="A42550">
        <v>946209942</v>
      </c>
      <c r="B42550" t="s">
        <v>95265</v>
      </c>
      <c r="C42550" t="s">
        <v>471</v>
      </c>
      <c r="D42550" t="s">
        <v>47</v>
      </c>
      <c r="E42550" t="s">
        <v>12</v>
      </c>
      <c r="F42550" t="s">
        <v>472</v>
      </c>
    </row>
    <row r="42551" spans="1:6" x14ac:dyDescent="0.3">
      <c r="A42551">
        <v>946215963</v>
      </c>
      <c r="B42551" t="s">
        <v>95266</v>
      </c>
      <c r="C42551" t="s">
        <v>471</v>
      </c>
      <c r="D42551" t="s">
        <v>47</v>
      </c>
      <c r="E42551" t="s">
        <v>12</v>
      </c>
      <c r="F42551" t="s">
        <v>472</v>
      </c>
    </row>
    <row r="42552" spans="1:6" x14ac:dyDescent="0.3">
      <c r="A42552">
        <v>946216169</v>
      </c>
      <c r="B42552" t="s">
        <v>95267</v>
      </c>
      <c r="C42552" t="s">
        <v>471</v>
      </c>
      <c r="D42552" t="s">
        <v>47</v>
      </c>
      <c r="E42552" t="s">
        <v>12</v>
      </c>
      <c r="F42552" t="s">
        <v>472</v>
      </c>
    </row>
    <row r="42553" spans="1:6" x14ac:dyDescent="0.3">
      <c r="A42553">
        <v>946220076</v>
      </c>
      <c r="B42553" t="s">
        <v>95268</v>
      </c>
      <c r="C42553" t="s">
        <v>471</v>
      </c>
      <c r="D42553" t="s">
        <v>47</v>
      </c>
      <c r="E42553" t="s">
        <v>12</v>
      </c>
      <c r="F42553" t="s">
        <v>472</v>
      </c>
    </row>
    <row r="42554" spans="1:6" x14ac:dyDescent="0.3">
      <c r="A42554">
        <v>946245970</v>
      </c>
      <c r="B42554" t="s">
        <v>95269</v>
      </c>
      <c r="C42554" t="s">
        <v>471</v>
      </c>
      <c r="D42554" t="s">
        <v>47</v>
      </c>
      <c r="E42554" t="s">
        <v>12</v>
      </c>
      <c r="F42554" t="s">
        <v>472</v>
      </c>
    </row>
    <row r="42555" spans="1:6" x14ac:dyDescent="0.3">
      <c r="A42555">
        <v>946262074</v>
      </c>
      <c r="B42555" t="s">
        <v>95270</v>
      </c>
      <c r="C42555" t="s">
        <v>471</v>
      </c>
      <c r="D42555" t="s">
        <v>47</v>
      </c>
      <c r="E42555" t="s">
        <v>12</v>
      </c>
      <c r="F42555" t="s">
        <v>472</v>
      </c>
    </row>
    <row r="42556" spans="1:6" x14ac:dyDescent="0.3">
      <c r="A42556">
        <v>946267168</v>
      </c>
      <c r="B42556" t="s">
        <v>95271</v>
      </c>
      <c r="C42556" t="s">
        <v>471</v>
      </c>
      <c r="D42556" t="s">
        <v>47</v>
      </c>
      <c r="E42556" t="s">
        <v>12</v>
      </c>
      <c r="F42556" t="s">
        <v>472</v>
      </c>
    </row>
    <row r="42557" spans="1:6" x14ac:dyDescent="0.3">
      <c r="A42557">
        <v>946278318</v>
      </c>
      <c r="B42557" t="s">
        <v>95272</v>
      </c>
      <c r="C42557" t="s">
        <v>471</v>
      </c>
      <c r="D42557" t="s">
        <v>47</v>
      </c>
      <c r="E42557" t="s">
        <v>12</v>
      </c>
      <c r="F42557" t="s">
        <v>472</v>
      </c>
    </row>
    <row r="42558" spans="1:6" x14ac:dyDescent="0.3">
      <c r="A42558">
        <v>946307607</v>
      </c>
      <c r="B42558" t="s">
        <v>95273</v>
      </c>
      <c r="C42558" t="s">
        <v>471</v>
      </c>
      <c r="D42558" t="s">
        <v>47</v>
      </c>
      <c r="E42558" t="s">
        <v>12</v>
      </c>
      <c r="F42558" t="s">
        <v>472</v>
      </c>
    </row>
    <row r="42559" spans="1:6" x14ac:dyDescent="0.3">
      <c r="A42559">
        <v>946327869</v>
      </c>
      <c r="B42559" t="s">
        <v>95274</v>
      </c>
      <c r="C42559" t="s">
        <v>471</v>
      </c>
      <c r="D42559" t="s">
        <v>47</v>
      </c>
      <c r="E42559" t="s">
        <v>12</v>
      </c>
      <c r="F42559" t="s">
        <v>472</v>
      </c>
    </row>
    <row r="42560" spans="1:6" x14ac:dyDescent="0.3">
      <c r="A42560">
        <v>946347864</v>
      </c>
      <c r="B42560" t="s">
        <v>95275</v>
      </c>
      <c r="C42560" t="s">
        <v>471</v>
      </c>
      <c r="D42560" t="s">
        <v>47</v>
      </c>
      <c r="E42560" t="s">
        <v>12</v>
      </c>
      <c r="F42560" t="s">
        <v>472</v>
      </c>
    </row>
    <row r="42561" spans="1:6" x14ac:dyDescent="0.3">
      <c r="A42561">
        <v>946347922</v>
      </c>
      <c r="B42561" t="s">
        <v>95276</v>
      </c>
      <c r="C42561" t="s">
        <v>471</v>
      </c>
      <c r="D42561" t="s">
        <v>47</v>
      </c>
      <c r="E42561" t="s">
        <v>12</v>
      </c>
      <c r="F42561" t="s">
        <v>472</v>
      </c>
    </row>
    <row r="42562" spans="1:6" x14ac:dyDescent="0.3">
      <c r="A42562">
        <v>946354955</v>
      </c>
      <c r="B42562" t="s">
        <v>95277</v>
      </c>
      <c r="C42562" t="s">
        <v>471</v>
      </c>
      <c r="D42562" t="s">
        <v>47</v>
      </c>
      <c r="E42562" t="s">
        <v>12</v>
      </c>
      <c r="F42562" t="s">
        <v>472</v>
      </c>
    </row>
    <row r="42563" spans="1:6" x14ac:dyDescent="0.3">
      <c r="A42563">
        <v>946399261</v>
      </c>
      <c r="B42563" t="s">
        <v>95278</v>
      </c>
      <c r="C42563" t="s">
        <v>471</v>
      </c>
      <c r="D42563" t="s">
        <v>47</v>
      </c>
      <c r="E42563" t="s">
        <v>12</v>
      </c>
      <c r="F42563" t="s">
        <v>472</v>
      </c>
    </row>
    <row r="42564" spans="1:6" x14ac:dyDescent="0.3">
      <c r="A42564">
        <v>946412171</v>
      </c>
      <c r="B42564" t="s">
        <v>95279</v>
      </c>
      <c r="C42564" t="s">
        <v>471</v>
      </c>
      <c r="D42564" t="s">
        <v>47</v>
      </c>
      <c r="E42564" t="s">
        <v>12</v>
      </c>
      <c r="F42564" t="s">
        <v>472</v>
      </c>
    </row>
    <row r="42565" spans="1:6" x14ac:dyDescent="0.3">
      <c r="A42565">
        <v>946413483</v>
      </c>
      <c r="B42565" t="s">
        <v>95280</v>
      </c>
      <c r="C42565" t="s">
        <v>471</v>
      </c>
      <c r="D42565" t="s">
        <v>47</v>
      </c>
      <c r="E42565" t="s">
        <v>12</v>
      </c>
      <c r="F42565" t="s">
        <v>472</v>
      </c>
    </row>
    <row r="42566" spans="1:6" x14ac:dyDescent="0.3">
      <c r="A42566">
        <v>946415242</v>
      </c>
      <c r="B42566" t="s">
        <v>95281</v>
      </c>
      <c r="C42566" t="s">
        <v>471</v>
      </c>
      <c r="D42566" t="s">
        <v>47</v>
      </c>
      <c r="E42566" t="s">
        <v>12</v>
      </c>
      <c r="F42566" t="s">
        <v>472</v>
      </c>
    </row>
    <row r="42567" spans="1:6" x14ac:dyDescent="0.3">
      <c r="A42567">
        <v>946416587</v>
      </c>
      <c r="B42567" t="s">
        <v>95282</v>
      </c>
      <c r="C42567" t="s">
        <v>471</v>
      </c>
      <c r="D42567" t="s">
        <v>47</v>
      </c>
      <c r="E42567" t="s">
        <v>12</v>
      </c>
      <c r="F42567" t="s">
        <v>472</v>
      </c>
    </row>
    <row r="42568" spans="1:6" x14ac:dyDescent="0.3">
      <c r="A42568">
        <v>946416589</v>
      </c>
      <c r="B42568" t="s">
        <v>95283</v>
      </c>
      <c r="C42568" t="s">
        <v>471</v>
      </c>
      <c r="D42568" t="s">
        <v>47</v>
      </c>
      <c r="E42568" t="s">
        <v>12</v>
      </c>
      <c r="F42568" t="s">
        <v>472</v>
      </c>
    </row>
    <row r="42569" spans="1:6" x14ac:dyDescent="0.3">
      <c r="A42569">
        <v>946417522</v>
      </c>
      <c r="B42569" t="s">
        <v>95284</v>
      </c>
      <c r="C42569" t="s">
        <v>471</v>
      </c>
      <c r="D42569" t="s">
        <v>47</v>
      </c>
      <c r="E42569" t="s">
        <v>12</v>
      </c>
      <c r="F42569" t="s">
        <v>472</v>
      </c>
    </row>
    <row r="42570" spans="1:6" x14ac:dyDescent="0.3">
      <c r="A42570">
        <v>946418202</v>
      </c>
      <c r="B42570" t="s">
        <v>95285</v>
      </c>
      <c r="C42570" t="s">
        <v>471</v>
      </c>
      <c r="D42570" t="s">
        <v>47</v>
      </c>
      <c r="E42570" t="s">
        <v>12</v>
      </c>
      <c r="F42570" t="s">
        <v>472</v>
      </c>
    </row>
    <row r="42571" spans="1:6" x14ac:dyDescent="0.3">
      <c r="A42571">
        <v>946422990</v>
      </c>
      <c r="B42571" t="s">
        <v>95286</v>
      </c>
      <c r="C42571" t="s">
        <v>471</v>
      </c>
      <c r="D42571" t="s">
        <v>47</v>
      </c>
      <c r="E42571" t="s">
        <v>12</v>
      </c>
      <c r="F42571" t="s">
        <v>472</v>
      </c>
    </row>
    <row r="42572" spans="1:6" x14ac:dyDescent="0.3">
      <c r="A42572">
        <v>946429675</v>
      </c>
      <c r="B42572" t="s">
        <v>95287</v>
      </c>
      <c r="C42572" t="s">
        <v>471</v>
      </c>
      <c r="D42572" t="s">
        <v>47</v>
      </c>
      <c r="E42572" t="s">
        <v>12</v>
      </c>
      <c r="F42572" t="s">
        <v>472</v>
      </c>
    </row>
    <row r="42573" spans="1:6" x14ac:dyDescent="0.3">
      <c r="A42573">
        <v>946429682</v>
      </c>
      <c r="B42573" t="s">
        <v>95288</v>
      </c>
      <c r="C42573" t="s">
        <v>471</v>
      </c>
      <c r="D42573" t="s">
        <v>47</v>
      </c>
      <c r="E42573" t="s">
        <v>12</v>
      </c>
      <c r="F42573" t="s">
        <v>472</v>
      </c>
    </row>
    <row r="42574" spans="1:6" x14ac:dyDescent="0.3">
      <c r="A42574">
        <v>946445242</v>
      </c>
      <c r="B42574" t="s">
        <v>95289</v>
      </c>
      <c r="C42574" t="s">
        <v>471</v>
      </c>
      <c r="D42574" t="s">
        <v>47</v>
      </c>
      <c r="E42574" t="s">
        <v>12</v>
      </c>
      <c r="F42574" t="s">
        <v>472</v>
      </c>
    </row>
    <row r="42575" spans="1:6" x14ac:dyDescent="0.3">
      <c r="A42575">
        <v>946449131</v>
      </c>
      <c r="B42575" t="s">
        <v>95290</v>
      </c>
      <c r="C42575" t="s">
        <v>471</v>
      </c>
      <c r="D42575" t="s">
        <v>47</v>
      </c>
      <c r="E42575" t="s">
        <v>12</v>
      </c>
      <c r="F42575" t="s">
        <v>472</v>
      </c>
    </row>
    <row r="42576" spans="1:6" x14ac:dyDescent="0.3">
      <c r="A42576">
        <v>946455414</v>
      </c>
      <c r="B42576" t="s">
        <v>95291</v>
      </c>
      <c r="C42576" t="s">
        <v>471</v>
      </c>
      <c r="D42576" t="s">
        <v>47</v>
      </c>
      <c r="E42576" t="s">
        <v>12</v>
      </c>
      <c r="F42576" t="s">
        <v>472</v>
      </c>
    </row>
    <row r="42577" spans="1:6" x14ac:dyDescent="0.3">
      <c r="A42577">
        <v>946461662</v>
      </c>
      <c r="B42577" t="s">
        <v>95292</v>
      </c>
      <c r="C42577" t="s">
        <v>471</v>
      </c>
      <c r="D42577" t="s">
        <v>47</v>
      </c>
      <c r="E42577" t="s">
        <v>12</v>
      </c>
      <c r="F42577" t="s">
        <v>472</v>
      </c>
    </row>
    <row r="42578" spans="1:6" x14ac:dyDescent="0.3">
      <c r="A42578">
        <v>946464422</v>
      </c>
      <c r="B42578" t="s">
        <v>95293</v>
      </c>
      <c r="C42578" t="s">
        <v>471</v>
      </c>
      <c r="D42578" t="s">
        <v>47</v>
      </c>
      <c r="E42578" t="s">
        <v>12</v>
      </c>
      <c r="F42578" t="s">
        <v>472</v>
      </c>
    </row>
    <row r="42579" spans="1:6" x14ac:dyDescent="0.3">
      <c r="A42579">
        <v>946465724</v>
      </c>
      <c r="B42579" t="s">
        <v>95294</v>
      </c>
      <c r="C42579" t="s">
        <v>471</v>
      </c>
      <c r="D42579" t="s">
        <v>47</v>
      </c>
      <c r="E42579" t="s">
        <v>12</v>
      </c>
      <c r="F42579" t="s">
        <v>472</v>
      </c>
    </row>
    <row r="42580" spans="1:6" x14ac:dyDescent="0.3">
      <c r="A42580">
        <v>946466282</v>
      </c>
      <c r="B42580" t="s">
        <v>95295</v>
      </c>
      <c r="C42580" t="s">
        <v>471</v>
      </c>
      <c r="D42580" t="s">
        <v>47</v>
      </c>
      <c r="E42580" t="s">
        <v>12</v>
      </c>
      <c r="F42580" t="s">
        <v>472</v>
      </c>
    </row>
    <row r="42581" spans="1:6" x14ac:dyDescent="0.3">
      <c r="A42581">
        <v>946466283</v>
      </c>
      <c r="B42581" t="s">
        <v>95296</v>
      </c>
      <c r="C42581" t="s">
        <v>471</v>
      </c>
      <c r="D42581" t="s">
        <v>47</v>
      </c>
      <c r="E42581" t="s">
        <v>12</v>
      </c>
      <c r="F42581" t="s">
        <v>472</v>
      </c>
    </row>
    <row r="42582" spans="1:6" x14ac:dyDescent="0.3">
      <c r="A42582">
        <v>946469205</v>
      </c>
      <c r="B42582" t="s">
        <v>95297</v>
      </c>
      <c r="C42582" t="s">
        <v>471</v>
      </c>
      <c r="D42582" t="s">
        <v>47</v>
      </c>
      <c r="E42582" t="s">
        <v>12</v>
      </c>
      <c r="F42582" t="s">
        <v>472</v>
      </c>
    </row>
    <row r="42583" spans="1:6" x14ac:dyDescent="0.3">
      <c r="A42583">
        <v>946476435</v>
      </c>
      <c r="B42583" t="s">
        <v>95298</v>
      </c>
      <c r="C42583" t="s">
        <v>471</v>
      </c>
      <c r="D42583" t="s">
        <v>47</v>
      </c>
      <c r="E42583" t="s">
        <v>12</v>
      </c>
      <c r="F42583" t="s">
        <v>472</v>
      </c>
    </row>
    <row r="42584" spans="1:6" x14ac:dyDescent="0.3">
      <c r="A42584">
        <v>946478374</v>
      </c>
      <c r="B42584" t="s">
        <v>95299</v>
      </c>
      <c r="C42584" t="s">
        <v>471</v>
      </c>
      <c r="D42584" t="s">
        <v>47</v>
      </c>
      <c r="E42584" t="s">
        <v>12</v>
      </c>
      <c r="F42584" t="s">
        <v>472</v>
      </c>
    </row>
    <row r="42585" spans="1:6" x14ac:dyDescent="0.3">
      <c r="A42585">
        <v>946480997</v>
      </c>
      <c r="B42585" t="s">
        <v>95300</v>
      </c>
      <c r="C42585" t="s">
        <v>471</v>
      </c>
      <c r="D42585" t="s">
        <v>47</v>
      </c>
      <c r="E42585" t="s">
        <v>12</v>
      </c>
      <c r="F42585" t="s">
        <v>472</v>
      </c>
    </row>
    <row r="42586" spans="1:6" x14ac:dyDescent="0.3">
      <c r="A42586">
        <v>946481541</v>
      </c>
      <c r="B42586" t="s">
        <v>95301</v>
      </c>
      <c r="C42586" t="s">
        <v>471</v>
      </c>
      <c r="D42586" t="s">
        <v>47</v>
      </c>
      <c r="E42586" t="s">
        <v>12</v>
      </c>
      <c r="F42586" t="s">
        <v>472</v>
      </c>
    </row>
    <row r="42587" spans="1:6" x14ac:dyDescent="0.3">
      <c r="A42587">
        <v>946485668</v>
      </c>
      <c r="B42587" t="s">
        <v>95302</v>
      </c>
      <c r="C42587" t="s">
        <v>471</v>
      </c>
      <c r="D42587" t="s">
        <v>47</v>
      </c>
      <c r="E42587" t="s">
        <v>12</v>
      </c>
      <c r="F42587" t="s">
        <v>472</v>
      </c>
    </row>
    <row r="42588" spans="1:6" x14ac:dyDescent="0.3">
      <c r="A42588">
        <v>946486955</v>
      </c>
      <c r="B42588" t="s">
        <v>95303</v>
      </c>
      <c r="C42588" t="s">
        <v>471</v>
      </c>
      <c r="D42588" t="s">
        <v>47</v>
      </c>
      <c r="E42588" t="s">
        <v>12</v>
      </c>
      <c r="F42588" t="s">
        <v>472</v>
      </c>
    </row>
    <row r="42589" spans="1:6" x14ac:dyDescent="0.3">
      <c r="A42589">
        <v>946489767</v>
      </c>
      <c r="B42589" t="s">
        <v>95304</v>
      </c>
      <c r="C42589" t="s">
        <v>471</v>
      </c>
      <c r="D42589" t="s">
        <v>47</v>
      </c>
      <c r="E42589" t="s">
        <v>12</v>
      </c>
      <c r="F42589" t="s">
        <v>472</v>
      </c>
    </row>
    <row r="42590" spans="1:6" x14ac:dyDescent="0.3">
      <c r="A42590">
        <v>946501103</v>
      </c>
      <c r="B42590" t="s">
        <v>95305</v>
      </c>
      <c r="C42590" t="s">
        <v>471</v>
      </c>
      <c r="D42590" t="s">
        <v>47</v>
      </c>
      <c r="E42590" t="s">
        <v>12</v>
      </c>
      <c r="F42590" t="s">
        <v>472</v>
      </c>
    </row>
    <row r="42591" spans="1:6" x14ac:dyDescent="0.3">
      <c r="A42591">
        <v>946507874</v>
      </c>
      <c r="B42591" t="s">
        <v>95306</v>
      </c>
      <c r="C42591" t="s">
        <v>471</v>
      </c>
      <c r="D42591" t="s">
        <v>47</v>
      </c>
      <c r="E42591" t="s">
        <v>12</v>
      </c>
      <c r="F42591" t="s">
        <v>472</v>
      </c>
    </row>
    <row r="42592" spans="1:6" x14ac:dyDescent="0.3">
      <c r="A42592">
        <v>946576957</v>
      </c>
      <c r="B42592" t="s">
        <v>95307</v>
      </c>
      <c r="C42592" t="s">
        <v>471</v>
      </c>
      <c r="D42592" t="s">
        <v>47</v>
      </c>
      <c r="E42592" t="s">
        <v>12</v>
      </c>
      <c r="F42592" t="s">
        <v>472</v>
      </c>
    </row>
    <row r="42593" spans="1:6" x14ac:dyDescent="0.3">
      <c r="A42593">
        <v>946603554</v>
      </c>
      <c r="B42593" t="s">
        <v>95308</v>
      </c>
      <c r="C42593" t="s">
        <v>471</v>
      </c>
      <c r="D42593" t="s">
        <v>47</v>
      </c>
      <c r="E42593" t="s">
        <v>12</v>
      </c>
      <c r="F42593" t="s">
        <v>472</v>
      </c>
    </row>
    <row r="42594" spans="1:6" x14ac:dyDescent="0.3">
      <c r="A42594">
        <v>946603736</v>
      </c>
      <c r="B42594" t="s">
        <v>95309</v>
      </c>
      <c r="C42594" t="s">
        <v>471</v>
      </c>
      <c r="D42594" t="s">
        <v>47</v>
      </c>
      <c r="E42594" t="s">
        <v>12</v>
      </c>
      <c r="F42594" t="s">
        <v>472</v>
      </c>
    </row>
    <row r="42595" spans="1:6" x14ac:dyDescent="0.3">
      <c r="A42595">
        <v>946604043</v>
      </c>
      <c r="B42595" t="s">
        <v>95310</v>
      </c>
      <c r="C42595" t="s">
        <v>471</v>
      </c>
      <c r="D42595" t="s">
        <v>47</v>
      </c>
      <c r="E42595" t="s">
        <v>12</v>
      </c>
      <c r="F42595" t="s">
        <v>472</v>
      </c>
    </row>
    <row r="42596" spans="1:6" x14ac:dyDescent="0.3">
      <c r="A42596">
        <v>946609363</v>
      </c>
      <c r="B42596" t="s">
        <v>95311</v>
      </c>
      <c r="C42596" t="s">
        <v>471</v>
      </c>
      <c r="D42596" t="s">
        <v>47</v>
      </c>
      <c r="E42596" t="s">
        <v>12</v>
      </c>
      <c r="F42596" t="s">
        <v>472</v>
      </c>
    </row>
    <row r="42597" spans="1:6" x14ac:dyDescent="0.3">
      <c r="A42597">
        <v>946609376</v>
      </c>
      <c r="B42597" t="s">
        <v>95312</v>
      </c>
      <c r="C42597" t="s">
        <v>471</v>
      </c>
      <c r="D42597" t="s">
        <v>47</v>
      </c>
      <c r="E42597" t="s">
        <v>12</v>
      </c>
      <c r="F42597" t="s">
        <v>472</v>
      </c>
    </row>
    <row r="42598" spans="1:6" x14ac:dyDescent="0.3">
      <c r="A42598">
        <v>946609731</v>
      </c>
      <c r="B42598" t="s">
        <v>95313</v>
      </c>
      <c r="C42598" t="s">
        <v>471</v>
      </c>
      <c r="D42598" t="s">
        <v>47</v>
      </c>
      <c r="E42598" t="s">
        <v>12</v>
      </c>
      <c r="F42598" t="s">
        <v>472</v>
      </c>
    </row>
    <row r="42599" spans="1:6" x14ac:dyDescent="0.3">
      <c r="A42599">
        <v>946613066</v>
      </c>
      <c r="B42599" t="s">
        <v>95314</v>
      </c>
      <c r="C42599" t="s">
        <v>471</v>
      </c>
      <c r="D42599" t="s">
        <v>47</v>
      </c>
      <c r="E42599" t="s">
        <v>12</v>
      </c>
      <c r="F42599" t="s">
        <v>472</v>
      </c>
    </row>
    <row r="42600" spans="1:6" x14ac:dyDescent="0.3">
      <c r="A42600">
        <v>946616460</v>
      </c>
      <c r="B42600" t="s">
        <v>95315</v>
      </c>
      <c r="C42600" t="s">
        <v>471</v>
      </c>
      <c r="D42600" t="s">
        <v>47</v>
      </c>
      <c r="E42600" t="s">
        <v>12</v>
      </c>
      <c r="F42600" t="s">
        <v>472</v>
      </c>
    </row>
    <row r="42601" spans="1:6" x14ac:dyDescent="0.3">
      <c r="A42601">
        <v>946621102</v>
      </c>
      <c r="B42601" t="s">
        <v>95316</v>
      </c>
      <c r="C42601" t="s">
        <v>471</v>
      </c>
      <c r="D42601" t="s">
        <v>47</v>
      </c>
      <c r="E42601" t="s">
        <v>12</v>
      </c>
      <c r="F42601" t="s">
        <v>472</v>
      </c>
    </row>
    <row r="42602" spans="1:6" x14ac:dyDescent="0.3">
      <c r="A42602">
        <v>946621191</v>
      </c>
      <c r="B42602" t="s">
        <v>95317</v>
      </c>
      <c r="C42602" t="s">
        <v>471</v>
      </c>
      <c r="D42602" t="s">
        <v>47</v>
      </c>
      <c r="E42602" t="s">
        <v>12</v>
      </c>
      <c r="F42602" t="s">
        <v>472</v>
      </c>
    </row>
    <row r="42603" spans="1:6" x14ac:dyDescent="0.3">
      <c r="A42603">
        <v>946626180</v>
      </c>
      <c r="B42603" t="s">
        <v>95318</v>
      </c>
      <c r="C42603" t="s">
        <v>471</v>
      </c>
      <c r="D42603" t="s">
        <v>47</v>
      </c>
      <c r="E42603" t="s">
        <v>12</v>
      </c>
      <c r="F42603" t="s">
        <v>472</v>
      </c>
    </row>
    <row r="42604" spans="1:6" x14ac:dyDescent="0.3">
      <c r="A42604">
        <v>946628288</v>
      </c>
      <c r="B42604" t="s">
        <v>95319</v>
      </c>
      <c r="C42604" t="s">
        <v>471</v>
      </c>
      <c r="D42604" t="s">
        <v>47</v>
      </c>
      <c r="E42604" t="s">
        <v>12</v>
      </c>
      <c r="F42604" t="s">
        <v>472</v>
      </c>
    </row>
    <row r="42605" spans="1:6" x14ac:dyDescent="0.3">
      <c r="A42605">
        <v>946641393</v>
      </c>
      <c r="B42605" t="s">
        <v>95320</v>
      </c>
      <c r="C42605" t="s">
        <v>471</v>
      </c>
      <c r="D42605" t="s">
        <v>47</v>
      </c>
      <c r="E42605" t="s">
        <v>12</v>
      </c>
      <c r="F42605" t="s">
        <v>472</v>
      </c>
    </row>
    <row r="42606" spans="1:6" x14ac:dyDescent="0.3">
      <c r="A42606">
        <v>946645868</v>
      </c>
      <c r="B42606" t="s">
        <v>95321</v>
      </c>
      <c r="C42606" t="s">
        <v>471</v>
      </c>
      <c r="D42606" t="s">
        <v>47</v>
      </c>
      <c r="E42606" t="s">
        <v>12</v>
      </c>
      <c r="F42606" t="s">
        <v>472</v>
      </c>
    </row>
    <row r="42607" spans="1:6" x14ac:dyDescent="0.3">
      <c r="A42607">
        <v>946646156</v>
      </c>
      <c r="B42607" t="s">
        <v>95322</v>
      </c>
      <c r="C42607" t="s">
        <v>471</v>
      </c>
      <c r="D42607" t="s">
        <v>47</v>
      </c>
      <c r="E42607" t="s">
        <v>12</v>
      </c>
      <c r="F42607" t="s">
        <v>472</v>
      </c>
    </row>
    <row r="42608" spans="1:6" x14ac:dyDescent="0.3">
      <c r="A42608">
        <v>946646166</v>
      </c>
      <c r="B42608" t="s">
        <v>95323</v>
      </c>
      <c r="C42608" t="s">
        <v>471</v>
      </c>
      <c r="D42608" t="s">
        <v>47</v>
      </c>
      <c r="E42608" t="s">
        <v>12</v>
      </c>
      <c r="F42608" t="s">
        <v>472</v>
      </c>
    </row>
    <row r="42609" spans="1:6" x14ac:dyDescent="0.3">
      <c r="A42609">
        <v>946646383</v>
      </c>
      <c r="B42609" t="s">
        <v>95324</v>
      </c>
      <c r="C42609" t="s">
        <v>471</v>
      </c>
      <c r="D42609" t="s">
        <v>47</v>
      </c>
      <c r="E42609" t="s">
        <v>12</v>
      </c>
      <c r="F42609" t="s">
        <v>472</v>
      </c>
    </row>
    <row r="42610" spans="1:6" x14ac:dyDescent="0.3">
      <c r="A42610">
        <v>946659362</v>
      </c>
      <c r="B42610" t="s">
        <v>95325</v>
      </c>
      <c r="C42610" t="s">
        <v>471</v>
      </c>
      <c r="D42610" t="s">
        <v>47</v>
      </c>
      <c r="E42610" t="s">
        <v>12</v>
      </c>
      <c r="F42610" t="s">
        <v>472</v>
      </c>
    </row>
    <row r="42611" spans="1:6" x14ac:dyDescent="0.3">
      <c r="A42611">
        <v>946659500</v>
      </c>
      <c r="B42611" t="s">
        <v>95326</v>
      </c>
      <c r="C42611" t="s">
        <v>471</v>
      </c>
      <c r="D42611" t="s">
        <v>47</v>
      </c>
      <c r="E42611" t="s">
        <v>12</v>
      </c>
      <c r="F42611" t="s">
        <v>472</v>
      </c>
    </row>
    <row r="42612" spans="1:6" x14ac:dyDescent="0.3">
      <c r="A42612">
        <v>946662309</v>
      </c>
      <c r="B42612" t="s">
        <v>95327</v>
      </c>
      <c r="C42612" t="s">
        <v>471</v>
      </c>
      <c r="D42612" t="s">
        <v>47</v>
      </c>
      <c r="E42612" t="s">
        <v>12</v>
      </c>
      <c r="F42612" t="s">
        <v>472</v>
      </c>
    </row>
    <row r="42613" spans="1:6" x14ac:dyDescent="0.3">
      <c r="A42613">
        <v>946662348</v>
      </c>
      <c r="B42613" t="s">
        <v>95328</v>
      </c>
      <c r="C42613" t="s">
        <v>471</v>
      </c>
      <c r="D42613" t="s">
        <v>47</v>
      </c>
      <c r="E42613" t="s">
        <v>12</v>
      </c>
      <c r="F42613" t="s">
        <v>472</v>
      </c>
    </row>
    <row r="42614" spans="1:6" x14ac:dyDescent="0.3">
      <c r="A42614">
        <v>946665743</v>
      </c>
      <c r="B42614" t="s">
        <v>95329</v>
      </c>
      <c r="C42614" t="s">
        <v>471</v>
      </c>
      <c r="D42614" t="s">
        <v>47</v>
      </c>
      <c r="E42614" t="s">
        <v>12</v>
      </c>
      <c r="F42614" t="s">
        <v>472</v>
      </c>
    </row>
    <row r="42615" spans="1:6" x14ac:dyDescent="0.3">
      <c r="A42615">
        <v>946666485</v>
      </c>
      <c r="B42615" t="s">
        <v>95330</v>
      </c>
      <c r="C42615" t="s">
        <v>471</v>
      </c>
      <c r="D42615" t="s">
        <v>47</v>
      </c>
      <c r="E42615" t="s">
        <v>12</v>
      </c>
      <c r="F42615" t="s">
        <v>472</v>
      </c>
    </row>
    <row r="42616" spans="1:6" x14ac:dyDescent="0.3">
      <c r="A42616">
        <v>946666488</v>
      </c>
      <c r="B42616" t="s">
        <v>95331</v>
      </c>
      <c r="C42616" t="s">
        <v>471</v>
      </c>
      <c r="D42616" t="s">
        <v>47</v>
      </c>
      <c r="E42616" t="s">
        <v>12</v>
      </c>
      <c r="F42616" t="s">
        <v>472</v>
      </c>
    </row>
    <row r="42617" spans="1:6" x14ac:dyDescent="0.3">
      <c r="A42617">
        <v>946670728</v>
      </c>
      <c r="B42617" t="s">
        <v>95332</v>
      </c>
      <c r="C42617" t="s">
        <v>471</v>
      </c>
      <c r="D42617" t="s">
        <v>47</v>
      </c>
      <c r="E42617" t="s">
        <v>12</v>
      </c>
      <c r="F42617" t="s">
        <v>472</v>
      </c>
    </row>
    <row r="42618" spans="1:6" x14ac:dyDescent="0.3">
      <c r="A42618">
        <v>946671099</v>
      </c>
      <c r="B42618" t="s">
        <v>95333</v>
      </c>
      <c r="C42618" t="s">
        <v>471</v>
      </c>
      <c r="D42618" t="s">
        <v>47</v>
      </c>
      <c r="E42618" t="s">
        <v>12</v>
      </c>
      <c r="F42618" t="s">
        <v>472</v>
      </c>
    </row>
    <row r="42619" spans="1:6" x14ac:dyDescent="0.3">
      <c r="A42619">
        <v>946680722</v>
      </c>
      <c r="B42619" t="s">
        <v>95334</v>
      </c>
      <c r="C42619" t="s">
        <v>471</v>
      </c>
      <c r="D42619" t="s">
        <v>47</v>
      </c>
      <c r="E42619" t="s">
        <v>12</v>
      </c>
      <c r="F42619" t="s">
        <v>472</v>
      </c>
    </row>
    <row r="42620" spans="1:6" x14ac:dyDescent="0.3">
      <c r="A42620">
        <v>946688802</v>
      </c>
      <c r="B42620" t="s">
        <v>95335</v>
      </c>
      <c r="C42620" t="s">
        <v>471</v>
      </c>
      <c r="D42620" t="s">
        <v>47</v>
      </c>
      <c r="E42620" t="s">
        <v>12</v>
      </c>
      <c r="F42620" t="s">
        <v>472</v>
      </c>
    </row>
    <row r="42621" spans="1:6" x14ac:dyDescent="0.3">
      <c r="A42621">
        <v>946691598</v>
      </c>
      <c r="B42621" t="s">
        <v>95336</v>
      </c>
      <c r="C42621" t="s">
        <v>471</v>
      </c>
      <c r="D42621" t="s">
        <v>47</v>
      </c>
      <c r="E42621" t="s">
        <v>12</v>
      </c>
      <c r="F42621" t="s">
        <v>472</v>
      </c>
    </row>
    <row r="42622" spans="1:6" x14ac:dyDescent="0.3">
      <c r="A42622">
        <v>946691638</v>
      </c>
      <c r="B42622" t="s">
        <v>95337</v>
      </c>
      <c r="C42622" t="s">
        <v>471</v>
      </c>
      <c r="D42622" t="s">
        <v>47</v>
      </c>
      <c r="E42622" t="s">
        <v>12</v>
      </c>
      <c r="F42622" t="s">
        <v>472</v>
      </c>
    </row>
    <row r="42623" spans="1:6" x14ac:dyDescent="0.3">
      <c r="A42623">
        <v>946694964</v>
      </c>
      <c r="B42623" t="s">
        <v>95338</v>
      </c>
      <c r="C42623" t="s">
        <v>471</v>
      </c>
      <c r="D42623" t="s">
        <v>47</v>
      </c>
      <c r="E42623" t="s">
        <v>12</v>
      </c>
      <c r="F42623" t="s">
        <v>472</v>
      </c>
    </row>
    <row r="42624" spans="1:6" x14ac:dyDescent="0.3">
      <c r="A42624">
        <v>946699434</v>
      </c>
      <c r="B42624" t="s">
        <v>95339</v>
      </c>
      <c r="C42624" t="s">
        <v>471</v>
      </c>
      <c r="D42624" t="s">
        <v>47</v>
      </c>
      <c r="E42624" t="s">
        <v>12</v>
      </c>
      <c r="F42624" t="s">
        <v>472</v>
      </c>
    </row>
    <row r="42625" spans="1:6" x14ac:dyDescent="0.3">
      <c r="A42625">
        <v>946700177</v>
      </c>
      <c r="B42625" t="s">
        <v>95340</v>
      </c>
      <c r="C42625" t="s">
        <v>471</v>
      </c>
      <c r="D42625" t="s">
        <v>47</v>
      </c>
      <c r="E42625" t="s">
        <v>12</v>
      </c>
      <c r="F42625" t="s">
        <v>472</v>
      </c>
    </row>
    <row r="42626" spans="1:6" x14ac:dyDescent="0.3">
      <c r="A42626">
        <v>946700178</v>
      </c>
      <c r="B42626" t="s">
        <v>95341</v>
      </c>
      <c r="C42626" t="s">
        <v>471</v>
      </c>
      <c r="D42626" t="s">
        <v>47</v>
      </c>
      <c r="E42626" t="s">
        <v>12</v>
      </c>
      <c r="F42626" t="s">
        <v>472</v>
      </c>
    </row>
    <row r="42627" spans="1:6" x14ac:dyDescent="0.3">
      <c r="A42627">
        <v>946700587</v>
      </c>
      <c r="B42627" t="s">
        <v>95342</v>
      </c>
      <c r="C42627" t="s">
        <v>471</v>
      </c>
      <c r="D42627" t="s">
        <v>47</v>
      </c>
      <c r="E42627" t="s">
        <v>12</v>
      </c>
      <c r="F42627" t="s">
        <v>472</v>
      </c>
    </row>
    <row r="42628" spans="1:6" x14ac:dyDescent="0.3">
      <c r="A42628">
        <v>946701205</v>
      </c>
      <c r="B42628" t="s">
        <v>95343</v>
      </c>
      <c r="C42628" t="s">
        <v>471</v>
      </c>
      <c r="D42628" t="s">
        <v>47</v>
      </c>
      <c r="E42628" t="s">
        <v>12</v>
      </c>
      <c r="F42628" t="s">
        <v>472</v>
      </c>
    </row>
    <row r="42629" spans="1:6" x14ac:dyDescent="0.3">
      <c r="A42629">
        <v>946702055</v>
      </c>
      <c r="B42629" t="s">
        <v>95344</v>
      </c>
      <c r="C42629" t="s">
        <v>471</v>
      </c>
      <c r="D42629" t="s">
        <v>47</v>
      </c>
      <c r="E42629" t="s">
        <v>12</v>
      </c>
      <c r="F42629" t="s">
        <v>472</v>
      </c>
    </row>
    <row r="42630" spans="1:6" x14ac:dyDescent="0.3">
      <c r="A42630">
        <v>946702675</v>
      </c>
      <c r="B42630" t="s">
        <v>95345</v>
      </c>
      <c r="C42630" t="s">
        <v>471</v>
      </c>
      <c r="D42630" t="s">
        <v>47</v>
      </c>
      <c r="E42630" t="s">
        <v>12</v>
      </c>
      <c r="F42630" t="s">
        <v>472</v>
      </c>
    </row>
    <row r="42631" spans="1:6" x14ac:dyDescent="0.3">
      <c r="A42631">
        <v>946713665</v>
      </c>
      <c r="B42631" t="s">
        <v>95346</v>
      </c>
      <c r="C42631" t="s">
        <v>471</v>
      </c>
      <c r="D42631" t="s">
        <v>47</v>
      </c>
      <c r="E42631" t="s">
        <v>12</v>
      </c>
      <c r="F42631" t="s">
        <v>472</v>
      </c>
    </row>
    <row r="42632" spans="1:6" x14ac:dyDescent="0.3">
      <c r="A42632">
        <v>946714469</v>
      </c>
      <c r="B42632" t="s">
        <v>95347</v>
      </c>
      <c r="C42632" t="s">
        <v>471</v>
      </c>
      <c r="D42632" t="s">
        <v>47</v>
      </c>
      <c r="E42632" t="s">
        <v>12</v>
      </c>
      <c r="F42632" t="s">
        <v>472</v>
      </c>
    </row>
    <row r="42633" spans="1:6" x14ac:dyDescent="0.3">
      <c r="A42633">
        <v>946720254</v>
      </c>
      <c r="B42633" t="s">
        <v>95348</v>
      </c>
      <c r="C42633" t="s">
        <v>471</v>
      </c>
      <c r="D42633" t="s">
        <v>47</v>
      </c>
      <c r="E42633" t="s">
        <v>12</v>
      </c>
      <c r="F42633" t="s">
        <v>472</v>
      </c>
    </row>
    <row r="42634" spans="1:6" x14ac:dyDescent="0.3">
      <c r="A42634">
        <v>946720263</v>
      </c>
      <c r="B42634" t="s">
        <v>95349</v>
      </c>
      <c r="C42634" t="s">
        <v>471</v>
      </c>
      <c r="D42634" t="s">
        <v>47</v>
      </c>
      <c r="E42634" t="s">
        <v>12</v>
      </c>
      <c r="F42634" t="s">
        <v>472</v>
      </c>
    </row>
    <row r="42635" spans="1:6" x14ac:dyDescent="0.3">
      <c r="A42635">
        <v>946720523</v>
      </c>
      <c r="B42635" t="s">
        <v>95350</v>
      </c>
      <c r="C42635" t="s">
        <v>471</v>
      </c>
      <c r="D42635" t="s">
        <v>47</v>
      </c>
      <c r="E42635" t="s">
        <v>12</v>
      </c>
      <c r="F42635" t="s">
        <v>472</v>
      </c>
    </row>
    <row r="42636" spans="1:6" x14ac:dyDescent="0.3">
      <c r="A42636">
        <v>946724553</v>
      </c>
      <c r="B42636" t="s">
        <v>95351</v>
      </c>
      <c r="C42636" t="s">
        <v>471</v>
      </c>
      <c r="D42636" t="s">
        <v>47</v>
      </c>
      <c r="E42636" t="s">
        <v>12</v>
      </c>
      <c r="F42636" t="s">
        <v>472</v>
      </c>
    </row>
    <row r="42637" spans="1:6" x14ac:dyDescent="0.3">
      <c r="A42637">
        <v>946725361</v>
      </c>
      <c r="B42637" t="s">
        <v>95352</v>
      </c>
      <c r="C42637" t="s">
        <v>471</v>
      </c>
      <c r="D42637" t="s">
        <v>47</v>
      </c>
      <c r="E42637" t="s">
        <v>12</v>
      </c>
      <c r="F42637" t="s">
        <v>472</v>
      </c>
    </row>
    <row r="42638" spans="1:6" x14ac:dyDescent="0.3">
      <c r="A42638">
        <v>946730192</v>
      </c>
      <c r="B42638" t="s">
        <v>95353</v>
      </c>
      <c r="C42638" t="s">
        <v>471</v>
      </c>
      <c r="D42638" t="s">
        <v>47</v>
      </c>
      <c r="E42638" t="s">
        <v>12</v>
      </c>
      <c r="F42638" t="s">
        <v>472</v>
      </c>
    </row>
    <row r="42639" spans="1:6" x14ac:dyDescent="0.3">
      <c r="A42639">
        <v>946746767</v>
      </c>
      <c r="B42639" t="s">
        <v>95354</v>
      </c>
      <c r="C42639" t="s">
        <v>471</v>
      </c>
      <c r="D42639" t="s">
        <v>47</v>
      </c>
      <c r="E42639" t="s">
        <v>12</v>
      </c>
      <c r="F42639" t="s">
        <v>472</v>
      </c>
    </row>
    <row r="42640" spans="1:6" x14ac:dyDescent="0.3">
      <c r="A42640">
        <v>946759059</v>
      </c>
      <c r="B42640" t="s">
        <v>95355</v>
      </c>
      <c r="C42640" t="s">
        <v>471</v>
      </c>
      <c r="D42640" t="s">
        <v>47</v>
      </c>
      <c r="E42640" t="s">
        <v>12</v>
      </c>
      <c r="F42640" t="s">
        <v>472</v>
      </c>
    </row>
    <row r="42641" spans="1:6" x14ac:dyDescent="0.3">
      <c r="A42641">
        <v>951106690</v>
      </c>
      <c r="B42641" t="s">
        <v>25</v>
      </c>
      <c r="C42641" t="s">
        <v>26</v>
      </c>
      <c r="D42641" t="s">
        <v>163</v>
      </c>
      <c r="E42641" t="s">
        <v>12</v>
      </c>
      <c r="F42641" t="s">
        <v>28</v>
      </c>
    </row>
    <row r="42642" spans="1:6" x14ac:dyDescent="0.3">
      <c r="A42642">
        <v>951624714</v>
      </c>
      <c r="B42642" t="s">
        <v>95356</v>
      </c>
      <c r="C42642" t="s">
        <v>95357</v>
      </c>
      <c r="D42642" t="s">
        <v>17</v>
      </c>
      <c r="E42642" t="s">
        <v>12</v>
      </c>
      <c r="F42642" t="s">
        <v>95358</v>
      </c>
    </row>
    <row r="42643" spans="1:6" x14ac:dyDescent="0.3">
      <c r="A42643">
        <v>951652906</v>
      </c>
      <c r="B42643" t="s">
        <v>95359</v>
      </c>
      <c r="C42643" t="s">
        <v>9890</v>
      </c>
      <c r="D42643" t="s">
        <v>10915</v>
      </c>
      <c r="E42643" t="s">
        <v>12</v>
      </c>
      <c r="F42643" t="s">
        <v>9891</v>
      </c>
    </row>
    <row r="42644" spans="1:6" x14ac:dyDescent="0.3">
      <c r="A42644">
        <v>951678460</v>
      </c>
      <c r="B42644" t="s">
        <v>25</v>
      </c>
      <c r="C42644" t="s">
        <v>26</v>
      </c>
      <c r="D42644" t="s">
        <v>163</v>
      </c>
      <c r="E42644" t="s">
        <v>12</v>
      </c>
      <c r="F42644" t="s">
        <v>28</v>
      </c>
    </row>
    <row r="42645" spans="1:6" x14ac:dyDescent="0.3">
      <c r="A42645">
        <v>951682991</v>
      </c>
      <c r="B42645" t="s">
        <v>25</v>
      </c>
      <c r="C42645" t="s">
        <v>26</v>
      </c>
      <c r="D42645" t="s">
        <v>163</v>
      </c>
      <c r="E42645" t="s">
        <v>12</v>
      </c>
      <c r="F42645" t="s">
        <v>28</v>
      </c>
    </row>
    <row r="42646" spans="1:6" x14ac:dyDescent="0.3">
      <c r="A42646">
        <v>952088128</v>
      </c>
      <c r="B42646" t="s">
        <v>95360</v>
      </c>
      <c r="C42646" t="s">
        <v>471</v>
      </c>
      <c r="D42646" t="s">
        <v>47</v>
      </c>
      <c r="E42646" t="s">
        <v>12</v>
      </c>
      <c r="F42646" t="s">
        <v>472</v>
      </c>
    </row>
    <row r="42647" spans="1:6" x14ac:dyDescent="0.3">
      <c r="A42647">
        <v>952295342</v>
      </c>
      <c r="B42647" t="s">
        <v>95361</v>
      </c>
      <c r="C42647" t="s">
        <v>95362</v>
      </c>
      <c r="D42647" t="s">
        <v>24617</v>
      </c>
      <c r="E42647" t="s">
        <v>12</v>
      </c>
      <c r="F42647" t="s">
        <v>95363</v>
      </c>
    </row>
    <row r="42648" spans="1:6" x14ac:dyDescent="0.3">
      <c r="A42648">
        <v>952630437</v>
      </c>
      <c r="B42648" t="s">
        <v>95364</v>
      </c>
      <c r="C42648" t="s">
        <v>45704</v>
      </c>
      <c r="D42648" t="s">
        <v>4766</v>
      </c>
      <c r="E42648" t="s">
        <v>12</v>
      </c>
      <c r="F42648" t="s">
        <v>95365</v>
      </c>
    </row>
    <row r="42649" spans="1:6" x14ac:dyDescent="0.3">
      <c r="A42649">
        <v>953030657</v>
      </c>
      <c r="B42649" t="s">
        <v>8961</v>
      </c>
      <c r="C42649" t="s">
        <v>95366</v>
      </c>
      <c r="D42649" t="s">
        <v>11</v>
      </c>
      <c r="E42649" t="s">
        <v>12</v>
      </c>
      <c r="F42649" t="s">
        <v>95367</v>
      </c>
    </row>
    <row r="42650" spans="1:6" x14ac:dyDescent="0.3">
      <c r="A42650">
        <v>953247772</v>
      </c>
      <c r="B42650" t="s">
        <v>95368</v>
      </c>
      <c r="C42650" t="s">
        <v>471</v>
      </c>
      <c r="D42650" t="s">
        <v>47</v>
      </c>
      <c r="E42650" t="s">
        <v>12</v>
      </c>
      <c r="F42650" t="s">
        <v>472</v>
      </c>
    </row>
    <row r="42651" spans="1:6" x14ac:dyDescent="0.3">
      <c r="A42651">
        <v>953457631</v>
      </c>
      <c r="B42651" t="s">
        <v>25</v>
      </c>
      <c r="C42651" t="s">
        <v>26</v>
      </c>
      <c r="D42651" t="s">
        <v>27</v>
      </c>
      <c r="E42651" t="s">
        <v>12</v>
      </c>
      <c r="F42651" t="s">
        <v>28</v>
      </c>
    </row>
    <row r="42652" spans="1:6" x14ac:dyDescent="0.3">
      <c r="A42652">
        <v>953642817</v>
      </c>
      <c r="B42652" t="s">
        <v>95369</v>
      </c>
      <c r="C42652" t="s">
        <v>95370</v>
      </c>
      <c r="D42652" t="s">
        <v>47</v>
      </c>
      <c r="E42652" t="s">
        <v>12</v>
      </c>
      <c r="F42652" t="s">
        <v>95371</v>
      </c>
    </row>
    <row r="42653" spans="1:6" x14ac:dyDescent="0.3">
      <c r="A42653">
        <v>953735637</v>
      </c>
      <c r="B42653" t="s">
        <v>1252</v>
      </c>
      <c r="C42653" t="s">
        <v>1253</v>
      </c>
      <c r="D42653" t="s">
        <v>47</v>
      </c>
      <c r="E42653" t="s">
        <v>12</v>
      </c>
      <c r="F42653" t="s">
        <v>1254</v>
      </c>
    </row>
    <row r="42654" spans="1:6" x14ac:dyDescent="0.3">
      <c r="A42654">
        <v>953751898</v>
      </c>
      <c r="B42654" t="s">
        <v>95372</v>
      </c>
      <c r="C42654" t="s">
        <v>471</v>
      </c>
      <c r="D42654" t="s">
        <v>47</v>
      </c>
      <c r="E42654" t="s">
        <v>12</v>
      </c>
      <c r="F42654" t="s">
        <v>472</v>
      </c>
    </row>
    <row r="42655" spans="1:6" x14ac:dyDescent="0.3">
      <c r="A42655">
        <v>953766429</v>
      </c>
      <c r="B42655" t="s">
        <v>95373</v>
      </c>
      <c r="C42655" t="s">
        <v>471</v>
      </c>
      <c r="D42655" t="s">
        <v>47</v>
      </c>
      <c r="E42655" t="s">
        <v>12</v>
      </c>
      <c r="F42655" t="s">
        <v>472</v>
      </c>
    </row>
    <row r="42656" spans="1:6" x14ac:dyDescent="0.3">
      <c r="A42656">
        <v>953885381</v>
      </c>
      <c r="B42656" t="s">
        <v>95374</v>
      </c>
      <c r="C42656" t="s">
        <v>471</v>
      </c>
      <c r="D42656" t="s">
        <v>47</v>
      </c>
      <c r="E42656" t="s">
        <v>12</v>
      </c>
      <c r="F42656" t="s">
        <v>472</v>
      </c>
    </row>
    <row r="42657" spans="1:6" x14ac:dyDescent="0.3">
      <c r="A42657">
        <v>953886000</v>
      </c>
      <c r="B42657" t="s">
        <v>95375</v>
      </c>
      <c r="C42657" t="s">
        <v>95376</v>
      </c>
      <c r="D42657" t="s">
        <v>670</v>
      </c>
      <c r="E42657" t="s">
        <v>12</v>
      </c>
      <c r="F42657" t="s">
        <v>95377</v>
      </c>
    </row>
    <row r="42658" spans="1:6" x14ac:dyDescent="0.3">
      <c r="A42658">
        <v>953889820</v>
      </c>
      <c r="B42658" t="s">
        <v>95378</v>
      </c>
      <c r="C42658" t="s">
        <v>48053</v>
      </c>
      <c r="D42658" t="s">
        <v>1378</v>
      </c>
      <c r="E42658" t="s">
        <v>12</v>
      </c>
      <c r="F42658" t="s">
        <v>95379</v>
      </c>
    </row>
    <row r="42659" spans="1:6" x14ac:dyDescent="0.3">
      <c r="A42659">
        <v>953935739</v>
      </c>
      <c r="B42659" t="s">
        <v>25</v>
      </c>
      <c r="C42659" t="s">
        <v>26</v>
      </c>
      <c r="D42659" t="s">
        <v>27</v>
      </c>
      <c r="E42659" t="s">
        <v>12</v>
      </c>
      <c r="F42659" t="s">
        <v>28</v>
      </c>
    </row>
    <row r="42660" spans="1:6" x14ac:dyDescent="0.3">
      <c r="A42660">
        <v>953943502</v>
      </c>
      <c r="B42660" t="s">
        <v>95380</v>
      </c>
      <c r="C42660" t="s">
        <v>95381</v>
      </c>
      <c r="D42660" t="s">
        <v>42</v>
      </c>
      <c r="E42660" t="s">
        <v>12</v>
      </c>
      <c r="F42660" t="s">
        <v>95382</v>
      </c>
    </row>
    <row r="42661" spans="1:6" x14ac:dyDescent="0.3">
      <c r="A42661">
        <v>953952809</v>
      </c>
      <c r="B42661" t="s">
        <v>95383</v>
      </c>
      <c r="C42661" t="s">
        <v>471</v>
      </c>
      <c r="D42661" t="s">
        <v>47</v>
      </c>
      <c r="E42661" t="s">
        <v>12</v>
      </c>
      <c r="F42661" t="s">
        <v>472</v>
      </c>
    </row>
    <row r="42662" spans="1:6" x14ac:dyDescent="0.3">
      <c r="A42662">
        <v>953961524</v>
      </c>
      <c r="B42662" t="s">
        <v>478</v>
      </c>
      <c r="C42662" t="s">
        <v>479</v>
      </c>
      <c r="D42662" t="s">
        <v>17</v>
      </c>
      <c r="E42662" t="s">
        <v>12</v>
      </c>
      <c r="F42662" t="s">
        <v>480</v>
      </c>
    </row>
    <row r="42663" spans="1:6" x14ac:dyDescent="0.3">
      <c r="A42663">
        <v>954111082</v>
      </c>
      <c r="B42663" t="s">
        <v>95384</v>
      </c>
      <c r="C42663" t="s">
        <v>471</v>
      </c>
      <c r="D42663" t="s">
        <v>47</v>
      </c>
      <c r="E42663" t="s">
        <v>12</v>
      </c>
      <c r="F42663" t="s">
        <v>472</v>
      </c>
    </row>
    <row r="42664" spans="1:6" x14ac:dyDescent="0.3">
      <c r="A42664">
        <v>954114011</v>
      </c>
      <c r="B42664" t="s">
        <v>48483</v>
      </c>
      <c r="C42664" t="s">
        <v>77220</v>
      </c>
      <c r="D42664" t="s">
        <v>1165</v>
      </c>
      <c r="E42664" t="s">
        <v>12</v>
      </c>
      <c r="F42664" t="s">
        <v>77221</v>
      </c>
    </row>
    <row r="42665" spans="1:6" x14ac:dyDescent="0.3">
      <c r="A42665">
        <v>954231567</v>
      </c>
      <c r="B42665" t="s">
        <v>48483</v>
      </c>
      <c r="C42665" t="s">
        <v>2512</v>
      </c>
      <c r="D42665" t="s">
        <v>1165</v>
      </c>
      <c r="E42665" t="s">
        <v>12</v>
      </c>
      <c r="F42665" t="s">
        <v>3899</v>
      </c>
    </row>
    <row r="42666" spans="1:6" x14ac:dyDescent="0.3">
      <c r="A42666">
        <v>954365541</v>
      </c>
      <c r="B42666" t="s">
        <v>95385</v>
      </c>
      <c r="C42666" t="s">
        <v>95386</v>
      </c>
      <c r="D42666" t="s">
        <v>62</v>
      </c>
      <c r="E42666" t="s">
        <v>12</v>
      </c>
      <c r="F42666" t="s">
        <v>95387</v>
      </c>
    </row>
    <row r="42667" spans="1:6" x14ac:dyDescent="0.3">
      <c r="A42667">
        <v>954418555</v>
      </c>
      <c r="B42667" t="s">
        <v>95388</v>
      </c>
      <c r="C42667" t="s">
        <v>2088</v>
      </c>
      <c r="D42667" t="s">
        <v>17</v>
      </c>
      <c r="E42667" t="s">
        <v>12</v>
      </c>
      <c r="F42667" t="s">
        <v>1915</v>
      </c>
    </row>
    <row r="42668" spans="1:6" x14ac:dyDescent="0.3">
      <c r="A42668">
        <v>954489418</v>
      </c>
      <c r="B42668" t="s">
        <v>95389</v>
      </c>
      <c r="C42668" t="s">
        <v>95390</v>
      </c>
      <c r="D42668" t="s">
        <v>62</v>
      </c>
      <c r="E42668" t="s">
        <v>12</v>
      </c>
      <c r="F42668" t="s">
        <v>95391</v>
      </c>
    </row>
    <row r="42669" spans="1:6" x14ac:dyDescent="0.3">
      <c r="A42669">
        <v>954588031</v>
      </c>
      <c r="B42669" t="s">
        <v>25</v>
      </c>
      <c r="C42669" t="s">
        <v>26</v>
      </c>
      <c r="D42669" t="s">
        <v>163</v>
      </c>
      <c r="E42669" t="s">
        <v>12</v>
      </c>
      <c r="F42669" t="s">
        <v>28</v>
      </c>
    </row>
    <row r="42670" spans="1:6" x14ac:dyDescent="0.3">
      <c r="A42670">
        <v>954663031</v>
      </c>
      <c r="B42670" t="s">
        <v>25</v>
      </c>
      <c r="C42670" t="s">
        <v>26</v>
      </c>
      <c r="D42670" t="s">
        <v>27</v>
      </c>
      <c r="E42670" t="s">
        <v>12</v>
      </c>
      <c r="F42670" t="s">
        <v>28</v>
      </c>
    </row>
    <row r="42671" spans="1:6" x14ac:dyDescent="0.3">
      <c r="A42671">
        <v>954691870</v>
      </c>
      <c r="B42671" t="s">
        <v>95392</v>
      </c>
      <c r="C42671" t="s">
        <v>95393</v>
      </c>
      <c r="D42671" t="s">
        <v>334</v>
      </c>
      <c r="E42671" t="s">
        <v>12</v>
      </c>
      <c r="F42671" t="s">
        <v>95394</v>
      </c>
    </row>
    <row r="42672" spans="1:6" x14ac:dyDescent="0.3">
      <c r="A42672">
        <v>954736726</v>
      </c>
      <c r="B42672" t="s">
        <v>95395</v>
      </c>
      <c r="C42672" t="s">
        <v>95396</v>
      </c>
      <c r="D42672" t="s">
        <v>163</v>
      </c>
      <c r="E42672" t="s">
        <v>12</v>
      </c>
      <c r="F42672" t="s">
        <v>95397</v>
      </c>
    </row>
    <row r="42673" spans="1:6" x14ac:dyDescent="0.3">
      <c r="A42673">
        <v>954761072</v>
      </c>
      <c r="B42673" t="s">
        <v>95398</v>
      </c>
      <c r="C42673" t="s">
        <v>95399</v>
      </c>
      <c r="D42673" t="s">
        <v>427</v>
      </c>
      <c r="E42673" t="s">
        <v>12</v>
      </c>
      <c r="F42673" t="s">
        <v>95400</v>
      </c>
    </row>
    <row r="42674" spans="1:6" x14ac:dyDescent="0.3">
      <c r="A42674">
        <v>954809088</v>
      </c>
      <c r="B42674" t="s">
        <v>8213</v>
      </c>
      <c r="C42674" t="s">
        <v>8214</v>
      </c>
      <c r="D42674" t="s">
        <v>47</v>
      </c>
      <c r="E42674" t="s">
        <v>12</v>
      </c>
      <c r="F42674" t="s">
        <v>8215</v>
      </c>
    </row>
    <row r="42675" spans="1:6" x14ac:dyDescent="0.3">
      <c r="A42675">
        <v>954893250</v>
      </c>
      <c r="B42675" t="s">
        <v>95401</v>
      </c>
      <c r="C42675" t="s">
        <v>5586</v>
      </c>
      <c r="D42675" t="s">
        <v>382</v>
      </c>
      <c r="E42675" t="s">
        <v>12</v>
      </c>
      <c r="F42675" t="s">
        <v>95402</v>
      </c>
    </row>
    <row r="42676" spans="1:6" x14ac:dyDescent="0.3">
      <c r="A42676">
        <v>956007380</v>
      </c>
      <c r="B42676" t="s">
        <v>95403</v>
      </c>
      <c r="C42676" t="s">
        <v>471</v>
      </c>
      <c r="D42676" t="s">
        <v>47</v>
      </c>
      <c r="E42676" t="s">
        <v>12</v>
      </c>
      <c r="F42676" t="s">
        <v>472</v>
      </c>
    </row>
    <row r="42677" spans="1:6" x14ac:dyDescent="0.3">
      <c r="A42677">
        <v>956007893</v>
      </c>
      <c r="B42677" t="s">
        <v>95404</v>
      </c>
      <c r="C42677" t="s">
        <v>471</v>
      </c>
      <c r="D42677" t="s">
        <v>47</v>
      </c>
      <c r="E42677" t="s">
        <v>12</v>
      </c>
      <c r="F42677" t="s">
        <v>472</v>
      </c>
    </row>
    <row r="42678" spans="1:6" x14ac:dyDescent="0.3">
      <c r="A42678">
        <v>956009768</v>
      </c>
      <c r="B42678" t="s">
        <v>95405</v>
      </c>
      <c r="C42678" t="s">
        <v>471</v>
      </c>
      <c r="D42678" t="s">
        <v>47</v>
      </c>
      <c r="E42678" t="s">
        <v>12</v>
      </c>
      <c r="F42678" t="s">
        <v>472</v>
      </c>
    </row>
    <row r="42679" spans="1:6" x14ac:dyDescent="0.3">
      <c r="A42679">
        <v>956009889</v>
      </c>
      <c r="B42679" t="s">
        <v>95406</v>
      </c>
      <c r="C42679" t="s">
        <v>471</v>
      </c>
      <c r="D42679" t="s">
        <v>47</v>
      </c>
      <c r="E42679" t="s">
        <v>12</v>
      </c>
      <c r="F42679" t="s">
        <v>472</v>
      </c>
    </row>
    <row r="42680" spans="1:6" x14ac:dyDescent="0.3">
      <c r="A42680">
        <v>956010045</v>
      </c>
      <c r="B42680" t="s">
        <v>95407</v>
      </c>
      <c r="C42680" t="s">
        <v>471</v>
      </c>
      <c r="D42680" t="s">
        <v>47</v>
      </c>
      <c r="E42680" t="s">
        <v>12</v>
      </c>
      <c r="F42680" t="s">
        <v>472</v>
      </c>
    </row>
    <row r="42681" spans="1:6" x14ac:dyDescent="0.3">
      <c r="A42681">
        <v>956010211</v>
      </c>
      <c r="B42681" t="s">
        <v>95408</v>
      </c>
      <c r="C42681" t="s">
        <v>471</v>
      </c>
      <c r="D42681" t="s">
        <v>47</v>
      </c>
      <c r="E42681" t="s">
        <v>12</v>
      </c>
      <c r="F42681" t="s">
        <v>472</v>
      </c>
    </row>
    <row r="42682" spans="1:6" x14ac:dyDescent="0.3">
      <c r="A42682">
        <v>956018013</v>
      </c>
      <c r="B42682" t="s">
        <v>95409</v>
      </c>
      <c r="C42682" t="s">
        <v>471</v>
      </c>
      <c r="D42682" t="s">
        <v>47</v>
      </c>
      <c r="E42682" t="s">
        <v>12</v>
      </c>
      <c r="F42682" t="s">
        <v>472</v>
      </c>
    </row>
    <row r="42683" spans="1:6" x14ac:dyDescent="0.3">
      <c r="A42683">
        <v>956019838</v>
      </c>
      <c r="B42683" t="s">
        <v>95410</v>
      </c>
      <c r="C42683" t="s">
        <v>471</v>
      </c>
      <c r="D42683" t="s">
        <v>47</v>
      </c>
      <c r="E42683" t="s">
        <v>12</v>
      </c>
      <c r="F42683" t="s">
        <v>472</v>
      </c>
    </row>
    <row r="42684" spans="1:6" x14ac:dyDescent="0.3">
      <c r="A42684">
        <v>956019849</v>
      </c>
      <c r="B42684" t="s">
        <v>95411</v>
      </c>
      <c r="C42684" t="s">
        <v>471</v>
      </c>
      <c r="D42684" t="s">
        <v>47</v>
      </c>
      <c r="E42684" t="s">
        <v>12</v>
      </c>
      <c r="F42684" t="s">
        <v>472</v>
      </c>
    </row>
    <row r="42685" spans="1:6" x14ac:dyDescent="0.3">
      <c r="A42685">
        <v>956020011</v>
      </c>
      <c r="B42685" t="s">
        <v>95412</v>
      </c>
      <c r="C42685" t="s">
        <v>471</v>
      </c>
      <c r="D42685" t="s">
        <v>47</v>
      </c>
      <c r="E42685" t="s">
        <v>12</v>
      </c>
      <c r="F42685" t="s">
        <v>472</v>
      </c>
    </row>
    <row r="42686" spans="1:6" x14ac:dyDescent="0.3">
      <c r="A42686">
        <v>956020126</v>
      </c>
      <c r="B42686" t="s">
        <v>95413</v>
      </c>
      <c r="C42686" t="s">
        <v>471</v>
      </c>
      <c r="D42686" t="s">
        <v>47</v>
      </c>
      <c r="E42686" t="s">
        <v>12</v>
      </c>
      <c r="F42686" t="s">
        <v>472</v>
      </c>
    </row>
    <row r="42687" spans="1:6" x14ac:dyDescent="0.3">
      <c r="A42687">
        <v>956024217</v>
      </c>
      <c r="B42687" t="s">
        <v>95414</v>
      </c>
      <c r="C42687" t="s">
        <v>471</v>
      </c>
      <c r="D42687" t="s">
        <v>47</v>
      </c>
      <c r="E42687" t="s">
        <v>12</v>
      </c>
      <c r="F42687" t="s">
        <v>472</v>
      </c>
    </row>
    <row r="42688" spans="1:6" x14ac:dyDescent="0.3">
      <c r="A42688">
        <v>956024219</v>
      </c>
      <c r="B42688" t="s">
        <v>95415</v>
      </c>
      <c r="C42688" t="s">
        <v>471</v>
      </c>
      <c r="D42688" t="s">
        <v>47</v>
      </c>
      <c r="E42688" t="s">
        <v>12</v>
      </c>
      <c r="F42688" t="s">
        <v>472</v>
      </c>
    </row>
    <row r="42689" spans="1:6" x14ac:dyDescent="0.3">
      <c r="A42689">
        <v>956024230</v>
      </c>
      <c r="B42689" t="s">
        <v>95416</v>
      </c>
      <c r="C42689" t="s">
        <v>471</v>
      </c>
      <c r="D42689" t="s">
        <v>47</v>
      </c>
      <c r="E42689" t="s">
        <v>12</v>
      </c>
      <c r="F42689" t="s">
        <v>472</v>
      </c>
    </row>
    <row r="42690" spans="1:6" x14ac:dyDescent="0.3">
      <c r="A42690">
        <v>956024289</v>
      </c>
      <c r="B42690" t="s">
        <v>95417</v>
      </c>
      <c r="C42690" t="s">
        <v>471</v>
      </c>
      <c r="D42690" t="s">
        <v>47</v>
      </c>
      <c r="E42690" t="s">
        <v>12</v>
      </c>
      <c r="F42690" t="s">
        <v>472</v>
      </c>
    </row>
    <row r="42691" spans="1:6" x14ac:dyDescent="0.3">
      <c r="A42691">
        <v>956024400</v>
      </c>
      <c r="B42691" t="s">
        <v>95418</v>
      </c>
      <c r="C42691" t="s">
        <v>471</v>
      </c>
      <c r="D42691" t="s">
        <v>47</v>
      </c>
      <c r="E42691" t="s">
        <v>12</v>
      </c>
      <c r="F42691" t="s">
        <v>472</v>
      </c>
    </row>
    <row r="42692" spans="1:6" x14ac:dyDescent="0.3">
      <c r="A42692">
        <v>956024442</v>
      </c>
      <c r="B42692" t="s">
        <v>95419</v>
      </c>
      <c r="C42692" t="s">
        <v>471</v>
      </c>
      <c r="D42692" t="s">
        <v>47</v>
      </c>
      <c r="E42692" t="s">
        <v>12</v>
      </c>
      <c r="F42692" t="s">
        <v>472</v>
      </c>
    </row>
    <row r="42693" spans="1:6" x14ac:dyDescent="0.3">
      <c r="A42693">
        <v>956024818</v>
      </c>
      <c r="B42693" t="s">
        <v>95420</v>
      </c>
      <c r="C42693" t="s">
        <v>471</v>
      </c>
      <c r="D42693" t="s">
        <v>47</v>
      </c>
      <c r="E42693" t="s">
        <v>12</v>
      </c>
      <c r="F42693" t="s">
        <v>472</v>
      </c>
    </row>
    <row r="42694" spans="1:6" x14ac:dyDescent="0.3">
      <c r="A42694">
        <v>956025857</v>
      </c>
      <c r="B42694" t="s">
        <v>95421</v>
      </c>
      <c r="C42694" t="s">
        <v>471</v>
      </c>
      <c r="D42694" t="s">
        <v>47</v>
      </c>
      <c r="E42694" t="s">
        <v>12</v>
      </c>
      <c r="F42694" t="s">
        <v>472</v>
      </c>
    </row>
    <row r="42695" spans="1:6" x14ac:dyDescent="0.3">
      <c r="A42695">
        <v>956025993</v>
      </c>
      <c r="B42695" t="s">
        <v>95422</v>
      </c>
      <c r="C42695" t="s">
        <v>471</v>
      </c>
      <c r="D42695" t="s">
        <v>47</v>
      </c>
      <c r="E42695" t="s">
        <v>12</v>
      </c>
      <c r="F42695" t="s">
        <v>472</v>
      </c>
    </row>
    <row r="42696" spans="1:6" x14ac:dyDescent="0.3">
      <c r="A42696">
        <v>956026006</v>
      </c>
      <c r="B42696" t="s">
        <v>95423</v>
      </c>
      <c r="C42696" t="s">
        <v>471</v>
      </c>
      <c r="D42696" t="s">
        <v>47</v>
      </c>
      <c r="E42696" t="s">
        <v>12</v>
      </c>
      <c r="F42696" t="s">
        <v>472</v>
      </c>
    </row>
    <row r="42697" spans="1:6" x14ac:dyDescent="0.3">
      <c r="A42697">
        <v>956026297</v>
      </c>
      <c r="B42697" t="s">
        <v>95424</v>
      </c>
      <c r="C42697" t="s">
        <v>471</v>
      </c>
      <c r="D42697" t="s">
        <v>47</v>
      </c>
      <c r="E42697" t="s">
        <v>12</v>
      </c>
      <c r="F42697" t="s">
        <v>472</v>
      </c>
    </row>
    <row r="42698" spans="1:6" x14ac:dyDescent="0.3">
      <c r="A42698">
        <v>956026443</v>
      </c>
      <c r="B42698" t="s">
        <v>95425</v>
      </c>
      <c r="C42698" t="s">
        <v>471</v>
      </c>
      <c r="D42698" t="s">
        <v>47</v>
      </c>
      <c r="E42698" t="s">
        <v>12</v>
      </c>
      <c r="F42698" t="s">
        <v>472</v>
      </c>
    </row>
    <row r="42699" spans="1:6" x14ac:dyDescent="0.3">
      <c r="A42699">
        <v>956028099</v>
      </c>
      <c r="B42699" t="s">
        <v>95426</v>
      </c>
      <c r="C42699" t="s">
        <v>471</v>
      </c>
      <c r="D42699" t="s">
        <v>47</v>
      </c>
      <c r="E42699" t="s">
        <v>12</v>
      </c>
      <c r="F42699" t="s">
        <v>472</v>
      </c>
    </row>
    <row r="42700" spans="1:6" x14ac:dyDescent="0.3">
      <c r="A42700">
        <v>956028120</v>
      </c>
      <c r="B42700" t="s">
        <v>95427</v>
      </c>
      <c r="C42700" t="s">
        <v>471</v>
      </c>
      <c r="D42700" t="s">
        <v>47</v>
      </c>
      <c r="E42700" t="s">
        <v>12</v>
      </c>
      <c r="F42700" t="s">
        <v>472</v>
      </c>
    </row>
    <row r="42701" spans="1:6" x14ac:dyDescent="0.3">
      <c r="A42701">
        <v>956028959</v>
      </c>
      <c r="B42701" t="s">
        <v>95428</v>
      </c>
      <c r="C42701" t="s">
        <v>471</v>
      </c>
      <c r="D42701" t="s">
        <v>47</v>
      </c>
      <c r="E42701" t="s">
        <v>12</v>
      </c>
      <c r="F42701" t="s">
        <v>472</v>
      </c>
    </row>
    <row r="42702" spans="1:6" x14ac:dyDescent="0.3">
      <c r="A42702">
        <v>956030315</v>
      </c>
      <c r="B42702" t="s">
        <v>95429</v>
      </c>
      <c r="C42702" t="s">
        <v>471</v>
      </c>
      <c r="D42702" t="s">
        <v>47</v>
      </c>
      <c r="E42702" t="s">
        <v>12</v>
      </c>
      <c r="F42702" t="s">
        <v>472</v>
      </c>
    </row>
    <row r="42703" spans="1:6" x14ac:dyDescent="0.3">
      <c r="A42703">
        <v>956031898</v>
      </c>
      <c r="B42703" t="s">
        <v>95430</v>
      </c>
      <c r="C42703" t="s">
        <v>471</v>
      </c>
      <c r="D42703" t="s">
        <v>47</v>
      </c>
      <c r="E42703" t="s">
        <v>12</v>
      </c>
      <c r="F42703" t="s">
        <v>472</v>
      </c>
    </row>
    <row r="42704" spans="1:6" x14ac:dyDescent="0.3">
      <c r="A42704">
        <v>956043616</v>
      </c>
      <c r="B42704" t="s">
        <v>95431</v>
      </c>
      <c r="C42704" t="s">
        <v>471</v>
      </c>
      <c r="D42704" t="s">
        <v>47</v>
      </c>
      <c r="E42704" t="s">
        <v>12</v>
      </c>
      <c r="F42704" t="s">
        <v>472</v>
      </c>
    </row>
    <row r="42705" spans="1:6" x14ac:dyDescent="0.3">
      <c r="A42705">
        <v>956043752</v>
      </c>
      <c r="B42705" t="s">
        <v>95432</v>
      </c>
      <c r="C42705" t="s">
        <v>471</v>
      </c>
      <c r="D42705" t="s">
        <v>47</v>
      </c>
      <c r="E42705" t="s">
        <v>12</v>
      </c>
      <c r="F42705" t="s">
        <v>472</v>
      </c>
    </row>
    <row r="42706" spans="1:6" x14ac:dyDescent="0.3">
      <c r="A42706">
        <v>956043754</v>
      </c>
      <c r="B42706" t="s">
        <v>95433</v>
      </c>
      <c r="C42706" t="s">
        <v>471</v>
      </c>
      <c r="D42706" t="s">
        <v>47</v>
      </c>
      <c r="E42706" t="s">
        <v>12</v>
      </c>
      <c r="F42706" t="s">
        <v>472</v>
      </c>
    </row>
    <row r="42707" spans="1:6" x14ac:dyDescent="0.3">
      <c r="A42707">
        <v>956043957</v>
      </c>
      <c r="B42707" t="s">
        <v>25</v>
      </c>
      <c r="C42707" t="s">
        <v>26</v>
      </c>
      <c r="D42707" t="s">
        <v>27</v>
      </c>
      <c r="E42707" t="s">
        <v>12</v>
      </c>
      <c r="F42707" t="s">
        <v>28</v>
      </c>
    </row>
    <row r="42708" spans="1:6" x14ac:dyDescent="0.3">
      <c r="A42708">
        <v>956045281</v>
      </c>
      <c r="B42708" t="s">
        <v>25</v>
      </c>
      <c r="C42708" t="s">
        <v>26</v>
      </c>
      <c r="D42708" t="s">
        <v>27</v>
      </c>
      <c r="E42708" t="s">
        <v>12</v>
      </c>
      <c r="F42708" t="s">
        <v>28</v>
      </c>
    </row>
    <row r="42709" spans="1:6" x14ac:dyDescent="0.3">
      <c r="A42709">
        <v>956049413</v>
      </c>
      <c r="B42709" t="s">
        <v>95434</v>
      </c>
      <c r="C42709" t="s">
        <v>471</v>
      </c>
      <c r="D42709" t="s">
        <v>47</v>
      </c>
      <c r="E42709" t="s">
        <v>12</v>
      </c>
      <c r="F42709" t="s">
        <v>472</v>
      </c>
    </row>
    <row r="42710" spans="1:6" x14ac:dyDescent="0.3">
      <c r="A42710">
        <v>956053041</v>
      </c>
      <c r="B42710" t="s">
        <v>95435</v>
      </c>
      <c r="C42710" t="s">
        <v>471</v>
      </c>
      <c r="D42710" t="s">
        <v>47</v>
      </c>
      <c r="E42710" t="s">
        <v>12</v>
      </c>
      <c r="F42710" t="s">
        <v>472</v>
      </c>
    </row>
    <row r="42711" spans="1:6" x14ac:dyDescent="0.3">
      <c r="A42711">
        <v>956053043</v>
      </c>
      <c r="B42711" t="s">
        <v>95436</v>
      </c>
      <c r="C42711" t="s">
        <v>471</v>
      </c>
      <c r="D42711" t="s">
        <v>47</v>
      </c>
      <c r="E42711" t="s">
        <v>12</v>
      </c>
      <c r="F42711" t="s">
        <v>472</v>
      </c>
    </row>
    <row r="42712" spans="1:6" x14ac:dyDescent="0.3">
      <c r="A42712">
        <v>956062009</v>
      </c>
      <c r="B42712" t="s">
        <v>95437</v>
      </c>
      <c r="C42712" t="s">
        <v>471</v>
      </c>
      <c r="D42712" t="s">
        <v>47</v>
      </c>
      <c r="E42712" t="s">
        <v>12</v>
      </c>
      <c r="F42712" t="s">
        <v>472</v>
      </c>
    </row>
    <row r="42713" spans="1:6" x14ac:dyDescent="0.3">
      <c r="A42713">
        <v>956062073</v>
      </c>
      <c r="B42713" t="s">
        <v>95438</v>
      </c>
      <c r="C42713" t="s">
        <v>471</v>
      </c>
      <c r="D42713" t="s">
        <v>47</v>
      </c>
      <c r="E42713" t="s">
        <v>12</v>
      </c>
      <c r="F42713" t="s">
        <v>472</v>
      </c>
    </row>
    <row r="42714" spans="1:6" x14ac:dyDescent="0.3">
      <c r="A42714">
        <v>956063291</v>
      </c>
      <c r="B42714" t="s">
        <v>95439</v>
      </c>
      <c r="C42714" t="s">
        <v>471</v>
      </c>
      <c r="D42714" t="s">
        <v>47</v>
      </c>
      <c r="E42714" t="s">
        <v>12</v>
      </c>
      <c r="F42714" t="s">
        <v>472</v>
      </c>
    </row>
    <row r="42715" spans="1:6" x14ac:dyDescent="0.3">
      <c r="A42715">
        <v>956063410</v>
      </c>
      <c r="B42715" t="s">
        <v>95440</v>
      </c>
      <c r="C42715" t="s">
        <v>471</v>
      </c>
      <c r="D42715" t="s">
        <v>47</v>
      </c>
      <c r="E42715" t="s">
        <v>12</v>
      </c>
      <c r="F42715" t="s">
        <v>472</v>
      </c>
    </row>
    <row r="42716" spans="1:6" x14ac:dyDescent="0.3">
      <c r="A42716">
        <v>956068186</v>
      </c>
      <c r="B42716" t="s">
        <v>25</v>
      </c>
      <c r="C42716" t="s">
        <v>26</v>
      </c>
      <c r="D42716" t="s">
        <v>163</v>
      </c>
      <c r="E42716" t="s">
        <v>12</v>
      </c>
      <c r="F42716" t="s">
        <v>28</v>
      </c>
    </row>
    <row r="42717" spans="1:6" x14ac:dyDescent="0.3">
      <c r="A42717">
        <v>956069008</v>
      </c>
      <c r="B42717" t="s">
        <v>25</v>
      </c>
      <c r="C42717" t="s">
        <v>26</v>
      </c>
      <c r="D42717" t="s">
        <v>27</v>
      </c>
      <c r="E42717" t="s">
        <v>12</v>
      </c>
      <c r="F42717" t="s">
        <v>28</v>
      </c>
    </row>
    <row r="42718" spans="1:6" x14ac:dyDescent="0.3">
      <c r="A42718">
        <v>956072429</v>
      </c>
      <c r="B42718" t="s">
        <v>25</v>
      </c>
      <c r="C42718" t="s">
        <v>26</v>
      </c>
      <c r="D42718" t="s">
        <v>27</v>
      </c>
      <c r="E42718" t="s">
        <v>12</v>
      </c>
      <c r="F42718" t="s">
        <v>28</v>
      </c>
    </row>
    <row r="42719" spans="1:6" x14ac:dyDescent="0.3">
      <c r="A42719">
        <v>956086960</v>
      </c>
      <c r="B42719" t="s">
        <v>95441</v>
      </c>
      <c r="C42719" t="s">
        <v>471</v>
      </c>
      <c r="D42719" t="s">
        <v>47</v>
      </c>
      <c r="E42719" t="s">
        <v>12</v>
      </c>
      <c r="F42719" t="s">
        <v>472</v>
      </c>
    </row>
    <row r="42720" spans="1:6" x14ac:dyDescent="0.3">
      <c r="A42720">
        <v>956088139</v>
      </c>
      <c r="B42720" t="s">
        <v>95442</v>
      </c>
      <c r="C42720" t="s">
        <v>471</v>
      </c>
      <c r="D42720" t="s">
        <v>47</v>
      </c>
      <c r="E42720" t="s">
        <v>12</v>
      </c>
      <c r="F42720" t="s">
        <v>472</v>
      </c>
    </row>
    <row r="42721" spans="1:6" x14ac:dyDescent="0.3">
      <c r="A42721">
        <v>956095814</v>
      </c>
      <c r="B42721" t="s">
        <v>25</v>
      </c>
      <c r="C42721" t="s">
        <v>26</v>
      </c>
      <c r="D42721" t="s">
        <v>27</v>
      </c>
      <c r="E42721" t="s">
        <v>12</v>
      </c>
      <c r="F42721" t="s">
        <v>28</v>
      </c>
    </row>
    <row r="42722" spans="1:6" x14ac:dyDescent="0.3">
      <c r="A42722">
        <v>956099290</v>
      </c>
      <c r="B42722" t="s">
        <v>95443</v>
      </c>
      <c r="C42722" t="s">
        <v>26</v>
      </c>
      <c r="D42722" t="s">
        <v>163</v>
      </c>
      <c r="E42722" t="s">
        <v>12</v>
      </c>
      <c r="F42722" t="s">
        <v>28</v>
      </c>
    </row>
    <row r="42723" spans="1:6" x14ac:dyDescent="0.3">
      <c r="A42723">
        <v>956112633</v>
      </c>
      <c r="B42723" t="s">
        <v>95444</v>
      </c>
      <c r="C42723" t="s">
        <v>471</v>
      </c>
      <c r="D42723" t="s">
        <v>47</v>
      </c>
      <c r="E42723" t="s">
        <v>12</v>
      </c>
      <c r="F42723" t="s">
        <v>472</v>
      </c>
    </row>
    <row r="42724" spans="1:6" x14ac:dyDescent="0.3">
      <c r="A42724">
        <v>956115766</v>
      </c>
      <c r="B42724" t="s">
        <v>95445</v>
      </c>
      <c r="C42724" t="s">
        <v>471</v>
      </c>
      <c r="D42724" t="s">
        <v>47</v>
      </c>
      <c r="E42724" t="s">
        <v>12</v>
      </c>
      <c r="F42724" t="s">
        <v>472</v>
      </c>
    </row>
    <row r="42725" spans="1:6" x14ac:dyDescent="0.3">
      <c r="A42725">
        <v>956122425</v>
      </c>
      <c r="B42725" t="s">
        <v>25</v>
      </c>
      <c r="C42725" t="s">
        <v>26</v>
      </c>
      <c r="D42725" t="s">
        <v>27</v>
      </c>
      <c r="E42725" t="s">
        <v>12</v>
      </c>
      <c r="F42725" t="s">
        <v>28</v>
      </c>
    </row>
    <row r="42726" spans="1:6" x14ac:dyDescent="0.3">
      <c r="A42726">
        <v>956123809</v>
      </c>
      <c r="B42726" t="s">
        <v>25</v>
      </c>
      <c r="C42726" t="s">
        <v>95446</v>
      </c>
      <c r="D42726" t="s">
        <v>17</v>
      </c>
      <c r="E42726" t="s">
        <v>12</v>
      </c>
      <c r="F42726" t="s">
        <v>95447</v>
      </c>
    </row>
    <row r="42727" spans="1:6" x14ac:dyDescent="0.3">
      <c r="A42727">
        <v>956136460</v>
      </c>
      <c r="B42727" t="s">
        <v>95448</v>
      </c>
      <c r="C42727" t="s">
        <v>471</v>
      </c>
      <c r="D42727" t="s">
        <v>47</v>
      </c>
      <c r="E42727" t="s">
        <v>12</v>
      </c>
      <c r="F42727" t="s">
        <v>472</v>
      </c>
    </row>
    <row r="42728" spans="1:6" x14ac:dyDescent="0.3">
      <c r="A42728">
        <v>956137858</v>
      </c>
      <c r="B42728" t="s">
        <v>95449</v>
      </c>
      <c r="C42728" t="s">
        <v>471</v>
      </c>
      <c r="D42728" t="s">
        <v>47</v>
      </c>
      <c r="E42728" t="s">
        <v>12</v>
      </c>
      <c r="F42728" t="s">
        <v>472</v>
      </c>
    </row>
    <row r="42729" spans="1:6" x14ac:dyDescent="0.3">
      <c r="A42729">
        <v>956141830</v>
      </c>
      <c r="B42729" t="s">
        <v>95450</v>
      </c>
      <c r="C42729" t="s">
        <v>471</v>
      </c>
      <c r="D42729" t="s">
        <v>47</v>
      </c>
      <c r="E42729" t="s">
        <v>12</v>
      </c>
      <c r="F42729" t="s">
        <v>472</v>
      </c>
    </row>
    <row r="42730" spans="1:6" x14ac:dyDescent="0.3">
      <c r="A42730">
        <v>956142218</v>
      </c>
      <c r="B42730" t="s">
        <v>1252</v>
      </c>
      <c r="C42730" t="s">
        <v>1253</v>
      </c>
      <c r="D42730" t="s">
        <v>47</v>
      </c>
      <c r="E42730" t="s">
        <v>12</v>
      </c>
      <c r="F42730" t="s">
        <v>1254</v>
      </c>
    </row>
    <row r="42731" spans="1:6" x14ac:dyDescent="0.3">
      <c r="A42731">
        <v>956150362</v>
      </c>
      <c r="B42731" t="s">
        <v>95451</v>
      </c>
      <c r="C42731" t="s">
        <v>471</v>
      </c>
      <c r="D42731" t="s">
        <v>47</v>
      </c>
      <c r="E42731" t="s">
        <v>12</v>
      </c>
      <c r="F42731" t="s">
        <v>472</v>
      </c>
    </row>
    <row r="42732" spans="1:6" x14ac:dyDescent="0.3">
      <c r="A42732">
        <v>956156204</v>
      </c>
      <c r="B42732" t="s">
        <v>95452</v>
      </c>
      <c r="C42732" t="s">
        <v>471</v>
      </c>
      <c r="D42732" t="s">
        <v>47</v>
      </c>
      <c r="E42732" t="s">
        <v>12</v>
      </c>
      <c r="F42732" t="s">
        <v>472</v>
      </c>
    </row>
    <row r="42733" spans="1:6" x14ac:dyDescent="0.3">
      <c r="A42733">
        <v>956157147</v>
      </c>
      <c r="B42733" t="s">
        <v>95453</v>
      </c>
      <c r="C42733" t="s">
        <v>471</v>
      </c>
      <c r="D42733" t="s">
        <v>47</v>
      </c>
      <c r="E42733" t="s">
        <v>12</v>
      </c>
      <c r="F42733" t="s">
        <v>472</v>
      </c>
    </row>
    <row r="42734" spans="1:6" x14ac:dyDescent="0.3">
      <c r="A42734">
        <v>956191754</v>
      </c>
      <c r="B42734" t="s">
        <v>95454</v>
      </c>
      <c r="C42734" t="s">
        <v>471</v>
      </c>
      <c r="D42734" t="s">
        <v>47</v>
      </c>
      <c r="E42734" t="s">
        <v>12</v>
      </c>
      <c r="F42734" t="s">
        <v>472</v>
      </c>
    </row>
    <row r="42735" spans="1:6" x14ac:dyDescent="0.3">
      <c r="A42735">
        <v>956192374</v>
      </c>
      <c r="B42735" t="s">
        <v>464</v>
      </c>
      <c r="C42735" t="s">
        <v>465</v>
      </c>
      <c r="D42735" t="s">
        <v>17</v>
      </c>
      <c r="E42735" t="s">
        <v>12</v>
      </c>
      <c r="F42735" t="s">
        <v>466</v>
      </c>
    </row>
    <row r="42736" spans="1:6" x14ac:dyDescent="0.3">
      <c r="A42736">
        <v>956192375</v>
      </c>
      <c r="B42736" t="s">
        <v>464</v>
      </c>
      <c r="C42736" t="s">
        <v>465</v>
      </c>
      <c r="D42736" t="s">
        <v>17</v>
      </c>
      <c r="E42736" t="s">
        <v>12</v>
      </c>
      <c r="F42736" t="s">
        <v>466</v>
      </c>
    </row>
    <row r="42737" spans="1:6" x14ac:dyDescent="0.3">
      <c r="A42737">
        <v>956192376</v>
      </c>
      <c r="B42737" t="s">
        <v>464</v>
      </c>
      <c r="C42737" t="s">
        <v>465</v>
      </c>
      <c r="D42737" t="s">
        <v>17</v>
      </c>
      <c r="E42737" t="s">
        <v>12</v>
      </c>
      <c r="F42737" t="s">
        <v>466</v>
      </c>
    </row>
    <row r="42738" spans="1:6" x14ac:dyDescent="0.3">
      <c r="A42738">
        <v>956192387</v>
      </c>
      <c r="B42738" t="s">
        <v>464</v>
      </c>
      <c r="C42738" t="s">
        <v>465</v>
      </c>
      <c r="D42738" t="s">
        <v>17</v>
      </c>
      <c r="E42738" t="s">
        <v>12</v>
      </c>
      <c r="F42738" t="s">
        <v>466</v>
      </c>
    </row>
    <row r="42739" spans="1:6" x14ac:dyDescent="0.3">
      <c r="A42739">
        <v>956192389</v>
      </c>
      <c r="B42739" t="s">
        <v>464</v>
      </c>
      <c r="C42739" t="s">
        <v>465</v>
      </c>
      <c r="D42739" t="s">
        <v>17</v>
      </c>
      <c r="E42739" t="s">
        <v>12</v>
      </c>
      <c r="F42739" t="s">
        <v>466</v>
      </c>
    </row>
    <row r="42740" spans="1:6" x14ac:dyDescent="0.3">
      <c r="A42740">
        <v>956196219</v>
      </c>
      <c r="B42740" t="s">
        <v>1252</v>
      </c>
      <c r="C42740" t="s">
        <v>1253</v>
      </c>
      <c r="D42740" t="s">
        <v>47</v>
      </c>
      <c r="E42740" t="s">
        <v>12</v>
      </c>
      <c r="F42740" t="s">
        <v>1254</v>
      </c>
    </row>
    <row r="42741" spans="1:6" x14ac:dyDescent="0.3">
      <c r="A42741">
        <v>956196221</v>
      </c>
      <c r="B42741" t="s">
        <v>25</v>
      </c>
      <c r="C42741" t="s">
        <v>26</v>
      </c>
      <c r="D42741" t="s">
        <v>27</v>
      </c>
      <c r="E42741" t="s">
        <v>12</v>
      </c>
      <c r="F42741" t="s">
        <v>28</v>
      </c>
    </row>
    <row r="42742" spans="1:6" x14ac:dyDescent="0.3">
      <c r="A42742">
        <v>956196279</v>
      </c>
      <c r="B42742" t="s">
        <v>1252</v>
      </c>
      <c r="C42742" t="s">
        <v>1253</v>
      </c>
      <c r="D42742" t="s">
        <v>47</v>
      </c>
      <c r="E42742" t="s">
        <v>12</v>
      </c>
      <c r="F42742" t="s">
        <v>1254</v>
      </c>
    </row>
    <row r="42743" spans="1:6" x14ac:dyDescent="0.3">
      <c r="A42743">
        <v>956196290</v>
      </c>
      <c r="B42743" t="s">
        <v>25</v>
      </c>
      <c r="C42743" t="s">
        <v>26</v>
      </c>
      <c r="D42743" t="s">
        <v>27</v>
      </c>
      <c r="E42743" t="s">
        <v>12</v>
      </c>
      <c r="F42743" t="s">
        <v>28</v>
      </c>
    </row>
    <row r="42744" spans="1:6" x14ac:dyDescent="0.3">
      <c r="A42744">
        <v>956204766</v>
      </c>
      <c r="B42744" t="s">
        <v>464</v>
      </c>
      <c r="C42744" t="s">
        <v>465</v>
      </c>
      <c r="D42744" t="s">
        <v>17</v>
      </c>
      <c r="E42744" t="s">
        <v>12</v>
      </c>
      <c r="F42744" t="s">
        <v>466</v>
      </c>
    </row>
    <row r="42745" spans="1:6" x14ac:dyDescent="0.3">
      <c r="A42745">
        <v>956204767</v>
      </c>
      <c r="B42745" t="s">
        <v>464</v>
      </c>
      <c r="C42745" t="s">
        <v>465</v>
      </c>
      <c r="D42745" t="s">
        <v>17</v>
      </c>
      <c r="E42745" t="s">
        <v>12</v>
      </c>
      <c r="F42745" t="s">
        <v>466</v>
      </c>
    </row>
    <row r="42746" spans="1:6" x14ac:dyDescent="0.3">
      <c r="A42746">
        <v>956207010</v>
      </c>
      <c r="B42746" t="s">
        <v>464</v>
      </c>
      <c r="C42746" t="s">
        <v>465</v>
      </c>
      <c r="D42746" t="s">
        <v>17</v>
      </c>
      <c r="E42746" t="s">
        <v>12</v>
      </c>
      <c r="F42746" t="s">
        <v>466</v>
      </c>
    </row>
    <row r="42747" spans="1:6" x14ac:dyDescent="0.3">
      <c r="A42747">
        <v>956207011</v>
      </c>
      <c r="B42747" t="s">
        <v>464</v>
      </c>
      <c r="C42747" t="s">
        <v>465</v>
      </c>
      <c r="D42747" t="s">
        <v>17</v>
      </c>
      <c r="E42747" t="s">
        <v>12</v>
      </c>
      <c r="F42747" t="s">
        <v>466</v>
      </c>
    </row>
    <row r="42748" spans="1:6" x14ac:dyDescent="0.3">
      <c r="A42748">
        <v>956219446</v>
      </c>
      <c r="B42748" t="s">
        <v>464</v>
      </c>
      <c r="C42748" t="s">
        <v>95455</v>
      </c>
      <c r="D42748" t="s">
        <v>17</v>
      </c>
      <c r="E42748" t="s">
        <v>12</v>
      </c>
      <c r="F42748" t="s">
        <v>5819</v>
      </c>
    </row>
    <row r="42749" spans="1:6" x14ac:dyDescent="0.3">
      <c r="A42749">
        <v>956226284</v>
      </c>
      <c r="B42749" t="s">
        <v>95456</v>
      </c>
      <c r="C42749" t="s">
        <v>471</v>
      </c>
      <c r="D42749" t="s">
        <v>47</v>
      </c>
      <c r="E42749" t="s">
        <v>12</v>
      </c>
      <c r="F42749" t="s">
        <v>472</v>
      </c>
    </row>
    <row r="42750" spans="1:6" x14ac:dyDescent="0.3">
      <c r="A42750">
        <v>956230605</v>
      </c>
      <c r="B42750" t="s">
        <v>95457</v>
      </c>
      <c r="C42750" t="s">
        <v>471</v>
      </c>
      <c r="D42750" t="s">
        <v>47</v>
      </c>
      <c r="E42750" t="s">
        <v>12</v>
      </c>
      <c r="F42750" t="s">
        <v>472</v>
      </c>
    </row>
    <row r="42751" spans="1:6" x14ac:dyDescent="0.3">
      <c r="A42751">
        <v>956255900</v>
      </c>
      <c r="B42751" t="s">
        <v>95458</v>
      </c>
      <c r="C42751" t="s">
        <v>471</v>
      </c>
      <c r="D42751" t="s">
        <v>47</v>
      </c>
      <c r="E42751" t="s">
        <v>12</v>
      </c>
      <c r="F42751" t="s">
        <v>472</v>
      </c>
    </row>
    <row r="42752" spans="1:6" x14ac:dyDescent="0.3">
      <c r="A42752">
        <v>956257201</v>
      </c>
      <c r="B42752" t="s">
        <v>95459</v>
      </c>
      <c r="C42752" t="s">
        <v>471</v>
      </c>
      <c r="D42752" t="s">
        <v>47</v>
      </c>
      <c r="E42752" t="s">
        <v>12</v>
      </c>
      <c r="F42752" t="s">
        <v>472</v>
      </c>
    </row>
    <row r="42753" spans="1:6" x14ac:dyDescent="0.3">
      <c r="A42753">
        <v>956264390</v>
      </c>
      <c r="B42753" t="s">
        <v>95460</v>
      </c>
      <c r="C42753" t="s">
        <v>471</v>
      </c>
      <c r="D42753" t="s">
        <v>47</v>
      </c>
      <c r="E42753" t="s">
        <v>12</v>
      </c>
      <c r="F42753" t="s">
        <v>472</v>
      </c>
    </row>
    <row r="42754" spans="1:6" x14ac:dyDescent="0.3">
      <c r="A42754">
        <v>956324717</v>
      </c>
      <c r="B42754" t="s">
        <v>95461</v>
      </c>
      <c r="C42754" t="s">
        <v>471</v>
      </c>
      <c r="D42754" t="s">
        <v>47</v>
      </c>
      <c r="E42754" t="s">
        <v>12</v>
      </c>
      <c r="F42754" t="s">
        <v>472</v>
      </c>
    </row>
    <row r="42755" spans="1:6" x14ac:dyDescent="0.3">
      <c r="A42755">
        <v>956329343</v>
      </c>
      <c r="B42755" t="s">
        <v>95462</v>
      </c>
      <c r="C42755" t="s">
        <v>471</v>
      </c>
      <c r="D42755" t="s">
        <v>47</v>
      </c>
      <c r="E42755" t="s">
        <v>12</v>
      </c>
      <c r="F42755" t="s">
        <v>472</v>
      </c>
    </row>
    <row r="42756" spans="1:6" x14ac:dyDescent="0.3">
      <c r="A42756">
        <v>956336257</v>
      </c>
      <c r="B42756" t="s">
        <v>95463</v>
      </c>
      <c r="C42756" t="s">
        <v>471</v>
      </c>
      <c r="D42756" t="s">
        <v>47</v>
      </c>
      <c r="E42756" t="s">
        <v>12</v>
      </c>
      <c r="F42756" t="s">
        <v>472</v>
      </c>
    </row>
    <row r="42757" spans="1:6" x14ac:dyDescent="0.3">
      <c r="A42757">
        <v>956336635</v>
      </c>
      <c r="B42757" t="s">
        <v>95464</v>
      </c>
      <c r="C42757" t="s">
        <v>471</v>
      </c>
      <c r="D42757" t="s">
        <v>47</v>
      </c>
      <c r="E42757" t="s">
        <v>12</v>
      </c>
      <c r="F42757" t="s">
        <v>472</v>
      </c>
    </row>
    <row r="42758" spans="1:6" x14ac:dyDescent="0.3">
      <c r="A42758">
        <v>956378937</v>
      </c>
      <c r="B42758" t="s">
        <v>95465</v>
      </c>
      <c r="C42758" t="s">
        <v>471</v>
      </c>
      <c r="D42758" t="s">
        <v>47</v>
      </c>
      <c r="E42758" t="s">
        <v>12</v>
      </c>
      <c r="F42758" t="s">
        <v>472</v>
      </c>
    </row>
    <row r="42759" spans="1:6" x14ac:dyDescent="0.3">
      <c r="A42759">
        <v>956386629</v>
      </c>
      <c r="B42759" t="s">
        <v>95466</v>
      </c>
      <c r="C42759" t="s">
        <v>471</v>
      </c>
      <c r="D42759" t="s">
        <v>47</v>
      </c>
      <c r="E42759" t="s">
        <v>12</v>
      </c>
      <c r="F42759" t="s">
        <v>472</v>
      </c>
    </row>
    <row r="42760" spans="1:6" x14ac:dyDescent="0.3">
      <c r="A42760">
        <v>956392513</v>
      </c>
      <c r="B42760" t="s">
        <v>95467</v>
      </c>
      <c r="C42760" t="s">
        <v>471</v>
      </c>
      <c r="D42760" t="s">
        <v>47</v>
      </c>
      <c r="E42760" t="s">
        <v>12</v>
      </c>
      <c r="F42760" t="s">
        <v>472</v>
      </c>
    </row>
    <row r="42761" spans="1:6" x14ac:dyDescent="0.3">
      <c r="A42761">
        <v>956441658</v>
      </c>
      <c r="B42761" t="s">
        <v>95468</v>
      </c>
      <c r="C42761" t="s">
        <v>471</v>
      </c>
      <c r="D42761" t="s">
        <v>47</v>
      </c>
      <c r="E42761" t="s">
        <v>12</v>
      </c>
      <c r="F42761" t="s">
        <v>472</v>
      </c>
    </row>
    <row r="42762" spans="1:6" x14ac:dyDescent="0.3">
      <c r="A42762">
        <v>956445299</v>
      </c>
      <c r="B42762" t="s">
        <v>95469</v>
      </c>
      <c r="C42762" t="s">
        <v>471</v>
      </c>
      <c r="D42762" t="s">
        <v>47</v>
      </c>
      <c r="E42762" t="s">
        <v>12</v>
      </c>
      <c r="F42762" t="s">
        <v>472</v>
      </c>
    </row>
    <row r="42763" spans="1:6" x14ac:dyDescent="0.3">
      <c r="A42763">
        <v>956445301</v>
      </c>
      <c r="B42763" t="s">
        <v>95470</v>
      </c>
      <c r="C42763" t="s">
        <v>471</v>
      </c>
      <c r="D42763" t="s">
        <v>47</v>
      </c>
      <c r="E42763" t="s">
        <v>12</v>
      </c>
      <c r="F42763" t="s">
        <v>472</v>
      </c>
    </row>
    <row r="42764" spans="1:6" x14ac:dyDescent="0.3">
      <c r="A42764">
        <v>956446354</v>
      </c>
      <c r="B42764" t="s">
        <v>95471</v>
      </c>
      <c r="C42764" t="s">
        <v>471</v>
      </c>
      <c r="D42764" t="s">
        <v>47</v>
      </c>
      <c r="E42764" t="s">
        <v>12</v>
      </c>
      <c r="F42764" t="s">
        <v>472</v>
      </c>
    </row>
    <row r="42765" spans="1:6" x14ac:dyDescent="0.3">
      <c r="A42765">
        <v>956493545</v>
      </c>
      <c r="B42765" t="s">
        <v>95472</v>
      </c>
      <c r="C42765" t="s">
        <v>471</v>
      </c>
      <c r="D42765" t="s">
        <v>47</v>
      </c>
      <c r="E42765" t="s">
        <v>12</v>
      </c>
      <c r="F42765" t="s">
        <v>472</v>
      </c>
    </row>
    <row r="42766" spans="1:6" x14ac:dyDescent="0.3">
      <c r="A42766">
        <v>956495222</v>
      </c>
      <c r="B42766" t="s">
        <v>95473</v>
      </c>
      <c r="C42766" t="s">
        <v>471</v>
      </c>
      <c r="D42766" t="s">
        <v>47</v>
      </c>
      <c r="E42766" t="s">
        <v>12</v>
      </c>
      <c r="F42766" t="s">
        <v>472</v>
      </c>
    </row>
    <row r="42767" spans="1:6" x14ac:dyDescent="0.3">
      <c r="A42767">
        <v>956500909</v>
      </c>
      <c r="B42767" t="s">
        <v>95474</v>
      </c>
      <c r="C42767" t="s">
        <v>471</v>
      </c>
      <c r="D42767" t="s">
        <v>47</v>
      </c>
      <c r="E42767" t="s">
        <v>12</v>
      </c>
      <c r="F42767" t="s">
        <v>472</v>
      </c>
    </row>
    <row r="42768" spans="1:6" x14ac:dyDescent="0.3">
      <c r="A42768">
        <v>956516821</v>
      </c>
      <c r="B42768" t="s">
        <v>95475</v>
      </c>
      <c r="C42768" t="s">
        <v>471</v>
      </c>
      <c r="D42768" t="s">
        <v>47</v>
      </c>
      <c r="E42768" t="s">
        <v>12</v>
      </c>
      <c r="F42768" t="s">
        <v>472</v>
      </c>
    </row>
    <row r="42769" spans="1:6" x14ac:dyDescent="0.3">
      <c r="A42769">
        <v>956530377</v>
      </c>
      <c r="B42769" t="s">
        <v>95476</v>
      </c>
      <c r="C42769" t="s">
        <v>471</v>
      </c>
      <c r="D42769" t="s">
        <v>47</v>
      </c>
      <c r="E42769" t="s">
        <v>12</v>
      </c>
      <c r="F42769" t="s">
        <v>472</v>
      </c>
    </row>
    <row r="42770" spans="1:6" x14ac:dyDescent="0.3">
      <c r="A42770">
        <v>956531394</v>
      </c>
      <c r="B42770" t="s">
        <v>95477</v>
      </c>
      <c r="C42770" t="s">
        <v>471</v>
      </c>
      <c r="D42770" t="s">
        <v>47</v>
      </c>
      <c r="E42770" t="s">
        <v>12</v>
      </c>
      <c r="F42770" t="s">
        <v>472</v>
      </c>
    </row>
    <row r="42771" spans="1:6" x14ac:dyDescent="0.3">
      <c r="A42771">
        <v>956550536</v>
      </c>
      <c r="B42771" t="s">
        <v>95478</v>
      </c>
      <c r="C42771" t="s">
        <v>471</v>
      </c>
      <c r="D42771" t="s">
        <v>47</v>
      </c>
      <c r="E42771" t="s">
        <v>12</v>
      </c>
      <c r="F42771" t="s">
        <v>472</v>
      </c>
    </row>
    <row r="42772" spans="1:6" x14ac:dyDescent="0.3">
      <c r="A42772">
        <v>956579012</v>
      </c>
      <c r="B42772" t="s">
        <v>95479</v>
      </c>
      <c r="C42772" t="s">
        <v>471</v>
      </c>
      <c r="D42772" t="s">
        <v>47</v>
      </c>
      <c r="E42772" t="s">
        <v>12</v>
      </c>
      <c r="F42772" t="s">
        <v>472</v>
      </c>
    </row>
    <row r="42773" spans="1:6" x14ac:dyDescent="0.3">
      <c r="A42773">
        <v>956592661</v>
      </c>
      <c r="B42773" t="s">
        <v>95480</v>
      </c>
      <c r="C42773" t="s">
        <v>471</v>
      </c>
      <c r="D42773" t="s">
        <v>47</v>
      </c>
      <c r="E42773" t="s">
        <v>12</v>
      </c>
      <c r="F42773" t="s">
        <v>472</v>
      </c>
    </row>
    <row r="42774" spans="1:6" x14ac:dyDescent="0.3">
      <c r="A42774">
        <v>956595753</v>
      </c>
      <c r="B42774" t="s">
        <v>95481</v>
      </c>
      <c r="C42774" t="s">
        <v>471</v>
      </c>
      <c r="D42774" t="s">
        <v>47</v>
      </c>
      <c r="E42774" t="s">
        <v>12</v>
      </c>
      <c r="F42774" t="s">
        <v>472</v>
      </c>
    </row>
    <row r="42775" spans="1:6" x14ac:dyDescent="0.3">
      <c r="A42775">
        <v>956595754</v>
      </c>
      <c r="B42775" t="s">
        <v>95482</v>
      </c>
      <c r="C42775" t="s">
        <v>471</v>
      </c>
      <c r="D42775" t="s">
        <v>47</v>
      </c>
      <c r="E42775" t="s">
        <v>12</v>
      </c>
      <c r="F42775" t="s">
        <v>472</v>
      </c>
    </row>
    <row r="42776" spans="1:6" x14ac:dyDescent="0.3">
      <c r="A42776">
        <v>956595755</v>
      </c>
      <c r="B42776" t="s">
        <v>95483</v>
      </c>
      <c r="C42776" t="s">
        <v>471</v>
      </c>
      <c r="D42776" t="s">
        <v>47</v>
      </c>
      <c r="E42776" t="s">
        <v>12</v>
      </c>
      <c r="F42776" t="s">
        <v>472</v>
      </c>
    </row>
    <row r="42777" spans="1:6" x14ac:dyDescent="0.3">
      <c r="A42777">
        <v>956598369</v>
      </c>
      <c r="B42777" t="s">
        <v>95484</v>
      </c>
      <c r="C42777" t="s">
        <v>471</v>
      </c>
      <c r="D42777" t="s">
        <v>47</v>
      </c>
      <c r="E42777" t="s">
        <v>12</v>
      </c>
      <c r="F42777" t="s">
        <v>472</v>
      </c>
    </row>
    <row r="42778" spans="1:6" x14ac:dyDescent="0.3">
      <c r="A42778">
        <v>956598449</v>
      </c>
      <c r="B42778" t="s">
        <v>95485</v>
      </c>
      <c r="C42778" t="s">
        <v>471</v>
      </c>
      <c r="D42778" t="s">
        <v>47</v>
      </c>
      <c r="E42778" t="s">
        <v>12</v>
      </c>
      <c r="F42778" t="s">
        <v>472</v>
      </c>
    </row>
    <row r="42779" spans="1:6" x14ac:dyDescent="0.3">
      <c r="A42779">
        <v>956601661</v>
      </c>
      <c r="B42779" t="s">
        <v>95486</v>
      </c>
      <c r="C42779" t="s">
        <v>471</v>
      </c>
      <c r="D42779" t="s">
        <v>47</v>
      </c>
      <c r="E42779" t="s">
        <v>12</v>
      </c>
      <c r="F42779" t="s">
        <v>472</v>
      </c>
    </row>
    <row r="42780" spans="1:6" x14ac:dyDescent="0.3">
      <c r="A42780">
        <v>956620543</v>
      </c>
      <c r="B42780" t="s">
        <v>95487</v>
      </c>
      <c r="C42780" t="s">
        <v>471</v>
      </c>
      <c r="D42780" t="s">
        <v>47</v>
      </c>
      <c r="E42780" t="s">
        <v>12</v>
      </c>
      <c r="F42780" t="s">
        <v>472</v>
      </c>
    </row>
    <row r="42781" spans="1:6" x14ac:dyDescent="0.3">
      <c r="A42781">
        <v>956647054</v>
      </c>
      <c r="B42781" t="s">
        <v>95488</v>
      </c>
      <c r="C42781" t="s">
        <v>471</v>
      </c>
      <c r="D42781" t="s">
        <v>47</v>
      </c>
      <c r="E42781" t="s">
        <v>12</v>
      </c>
      <c r="F42781" t="s">
        <v>472</v>
      </c>
    </row>
    <row r="42782" spans="1:6" x14ac:dyDescent="0.3">
      <c r="A42782">
        <v>956670586</v>
      </c>
      <c r="B42782" t="s">
        <v>95489</v>
      </c>
      <c r="C42782" t="s">
        <v>471</v>
      </c>
      <c r="D42782" t="s">
        <v>47</v>
      </c>
      <c r="E42782" t="s">
        <v>12</v>
      </c>
      <c r="F42782" t="s">
        <v>472</v>
      </c>
    </row>
    <row r="42783" spans="1:6" x14ac:dyDescent="0.3">
      <c r="A42783">
        <v>956671925</v>
      </c>
      <c r="B42783" t="s">
        <v>95490</v>
      </c>
      <c r="C42783" t="s">
        <v>471</v>
      </c>
      <c r="D42783" t="s">
        <v>47</v>
      </c>
      <c r="E42783" t="s">
        <v>12</v>
      </c>
      <c r="F42783" t="s">
        <v>472</v>
      </c>
    </row>
    <row r="42784" spans="1:6" x14ac:dyDescent="0.3">
      <c r="A42784">
        <v>956674233</v>
      </c>
      <c r="B42784" t="s">
        <v>95491</v>
      </c>
      <c r="C42784" t="s">
        <v>471</v>
      </c>
      <c r="D42784" t="s">
        <v>47</v>
      </c>
      <c r="E42784" t="s">
        <v>12</v>
      </c>
      <c r="F42784" t="s">
        <v>472</v>
      </c>
    </row>
    <row r="42785" spans="1:6" x14ac:dyDescent="0.3">
      <c r="A42785">
        <v>956674931</v>
      </c>
      <c r="B42785" t="s">
        <v>95492</v>
      </c>
      <c r="C42785" t="s">
        <v>471</v>
      </c>
      <c r="D42785" t="s">
        <v>47</v>
      </c>
      <c r="E42785" t="s">
        <v>12</v>
      </c>
      <c r="F42785" t="s">
        <v>472</v>
      </c>
    </row>
    <row r="42786" spans="1:6" x14ac:dyDescent="0.3">
      <c r="A42786">
        <v>956679686</v>
      </c>
      <c r="B42786" t="s">
        <v>95493</v>
      </c>
      <c r="C42786" t="s">
        <v>471</v>
      </c>
      <c r="D42786" t="s">
        <v>47</v>
      </c>
      <c r="E42786" t="s">
        <v>12</v>
      </c>
      <c r="F42786" t="s">
        <v>472</v>
      </c>
    </row>
    <row r="42787" spans="1:6" x14ac:dyDescent="0.3">
      <c r="A42787">
        <v>956698210</v>
      </c>
      <c r="B42787" t="s">
        <v>95494</v>
      </c>
      <c r="C42787" t="s">
        <v>471</v>
      </c>
      <c r="D42787" t="s">
        <v>47</v>
      </c>
      <c r="E42787" t="s">
        <v>12</v>
      </c>
      <c r="F42787" t="s">
        <v>472</v>
      </c>
    </row>
    <row r="42788" spans="1:6" x14ac:dyDescent="0.3">
      <c r="A42788">
        <v>956718923</v>
      </c>
      <c r="B42788" t="s">
        <v>95495</v>
      </c>
      <c r="C42788" t="s">
        <v>471</v>
      </c>
      <c r="D42788" t="s">
        <v>47</v>
      </c>
      <c r="E42788" t="s">
        <v>12</v>
      </c>
      <c r="F42788" t="s">
        <v>472</v>
      </c>
    </row>
    <row r="42789" spans="1:6" x14ac:dyDescent="0.3">
      <c r="A42789">
        <v>956721631</v>
      </c>
      <c r="B42789" t="s">
        <v>95496</v>
      </c>
      <c r="C42789" t="s">
        <v>471</v>
      </c>
      <c r="D42789" t="s">
        <v>47</v>
      </c>
      <c r="E42789" t="s">
        <v>12</v>
      </c>
      <c r="F42789" t="s">
        <v>472</v>
      </c>
    </row>
    <row r="42790" spans="1:6" x14ac:dyDescent="0.3">
      <c r="A42790">
        <v>956731500</v>
      </c>
      <c r="B42790" t="s">
        <v>95497</v>
      </c>
      <c r="C42790" t="s">
        <v>471</v>
      </c>
      <c r="D42790" t="s">
        <v>47</v>
      </c>
      <c r="E42790" t="s">
        <v>12</v>
      </c>
      <c r="F42790" t="s">
        <v>472</v>
      </c>
    </row>
    <row r="42791" spans="1:6" x14ac:dyDescent="0.3">
      <c r="A42791">
        <v>956737480</v>
      </c>
      <c r="B42791" t="s">
        <v>95498</v>
      </c>
      <c r="C42791" t="s">
        <v>471</v>
      </c>
      <c r="D42791" t="s">
        <v>47</v>
      </c>
      <c r="E42791" t="s">
        <v>12</v>
      </c>
      <c r="F42791" t="s">
        <v>472</v>
      </c>
    </row>
    <row r="42792" spans="1:6" x14ac:dyDescent="0.3">
      <c r="A42792">
        <v>956738916</v>
      </c>
      <c r="B42792" t="s">
        <v>95499</v>
      </c>
      <c r="C42792" t="s">
        <v>471</v>
      </c>
      <c r="D42792" t="s">
        <v>47</v>
      </c>
      <c r="E42792" t="s">
        <v>12</v>
      </c>
      <c r="F42792" t="s">
        <v>472</v>
      </c>
    </row>
    <row r="42793" spans="1:6" x14ac:dyDescent="0.3">
      <c r="A42793">
        <v>956744150</v>
      </c>
      <c r="B42793" t="s">
        <v>95500</v>
      </c>
      <c r="C42793" t="s">
        <v>471</v>
      </c>
      <c r="D42793" t="s">
        <v>47</v>
      </c>
      <c r="E42793" t="s">
        <v>12</v>
      </c>
      <c r="F42793" t="s">
        <v>472</v>
      </c>
    </row>
    <row r="42794" spans="1:6" x14ac:dyDescent="0.3">
      <c r="A42794">
        <v>956766982</v>
      </c>
      <c r="B42794" t="s">
        <v>95501</v>
      </c>
      <c r="C42794" t="s">
        <v>471</v>
      </c>
      <c r="D42794" t="s">
        <v>47</v>
      </c>
      <c r="E42794" t="s">
        <v>12</v>
      </c>
      <c r="F42794" t="s">
        <v>472</v>
      </c>
    </row>
    <row r="42795" spans="1:6" x14ac:dyDescent="0.3">
      <c r="A42795">
        <v>956774204</v>
      </c>
      <c r="B42795" t="s">
        <v>95502</v>
      </c>
      <c r="C42795" t="s">
        <v>471</v>
      </c>
      <c r="D42795" t="s">
        <v>47</v>
      </c>
      <c r="E42795" t="s">
        <v>12</v>
      </c>
      <c r="F42795" t="s">
        <v>472</v>
      </c>
    </row>
    <row r="42796" spans="1:6" x14ac:dyDescent="0.3">
      <c r="A42796">
        <v>956781723</v>
      </c>
      <c r="B42796" t="s">
        <v>95503</v>
      </c>
      <c r="C42796" t="s">
        <v>471</v>
      </c>
      <c r="D42796" t="s">
        <v>47</v>
      </c>
      <c r="E42796" t="s">
        <v>12</v>
      </c>
      <c r="F42796" t="s">
        <v>472</v>
      </c>
    </row>
    <row r="42797" spans="1:6" x14ac:dyDescent="0.3">
      <c r="A42797">
        <v>956795278</v>
      </c>
      <c r="B42797" t="s">
        <v>95504</v>
      </c>
      <c r="C42797" t="s">
        <v>471</v>
      </c>
      <c r="D42797" t="s">
        <v>47</v>
      </c>
      <c r="E42797" t="s">
        <v>12</v>
      </c>
      <c r="F42797" t="s">
        <v>472</v>
      </c>
    </row>
    <row r="42798" spans="1:6" x14ac:dyDescent="0.3">
      <c r="A42798">
        <v>956797098</v>
      </c>
      <c r="B42798" t="s">
        <v>95505</v>
      </c>
      <c r="C42798" t="s">
        <v>471</v>
      </c>
      <c r="D42798" t="s">
        <v>47</v>
      </c>
      <c r="E42798" t="s">
        <v>12</v>
      </c>
      <c r="F42798" t="s">
        <v>472</v>
      </c>
    </row>
    <row r="42799" spans="1:6" x14ac:dyDescent="0.3">
      <c r="A42799">
        <v>956804657</v>
      </c>
      <c r="B42799" t="s">
        <v>95506</v>
      </c>
      <c r="C42799" t="s">
        <v>471</v>
      </c>
      <c r="D42799" t="s">
        <v>47</v>
      </c>
      <c r="E42799" t="s">
        <v>12</v>
      </c>
      <c r="F42799" t="s">
        <v>472</v>
      </c>
    </row>
    <row r="42800" spans="1:6" x14ac:dyDescent="0.3">
      <c r="A42800">
        <v>956809384</v>
      </c>
      <c r="B42800" t="s">
        <v>95507</v>
      </c>
      <c r="C42800" t="s">
        <v>471</v>
      </c>
      <c r="D42800" t="s">
        <v>47</v>
      </c>
      <c r="E42800" t="s">
        <v>12</v>
      </c>
      <c r="F42800" t="s">
        <v>472</v>
      </c>
    </row>
    <row r="42801" spans="1:6" x14ac:dyDescent="0.3">
      <c r="A42801">
        <v>956812685</v>
      </c>
      <c r="B42801" t="s">
        <v>95508</v>
      </c>
      <c r="C42801" t="s">
        <v>471</v>
      </c>
      <c r="D42801" t="s">
        <v>47</v>
      </c>
      <c r="E42801" t="s">
        <v>12</v>
      </c>
      <c r="F42801" t="s">
        <v>472</v>
      </c>
    </row>
    <row r="42802" spans="1:6" x14ac:dyDescent="0.3">
      <c r="A42802">
        <v>956812730</v>
      </c>
      <c r="B42802" t="s">
        <v>95509</v>
      </c>
      <c r="C42802" t="s">
        <v>471</v>
      </c>
      <c r="D42802" t="s">
        <v>47</v>
      </c>
      <c r="E42802" t="s">
        <v>12</v>
      </c>
      <c r="F42802" t="s">
        <v>472</v>
      </c>
    </row>
    <row r="42803" spans="1:6" x14ac:dyDescent="0.3">
      <c r="A42803">
        <v>956818928</v>
      </c>
      <c r="B42803" t="s">
        <v>95510</v>
      </c>
      <c r="C42803" t="s">
        <v>471</v>
      </c>
      <c r="D42803" t="s">
        <v>47</v>
      </c>
      <c r="E42803" t="s">
        <v>12</v>
      </c>
      <c r="F42803" t="s">
        <v>472</v>
      </c>
    </row>
    <row r="42804" spans="1:6" x14ac:dyDescent="0.3">
      <c r="A42804">
        <v>956819025</v>
      </c>
      <c r="B42804" t="s">
        <v>95511</v>
      </c>
      <c r="C42804" t="s">
        <v>471</v>
      </c>
      <c r="D42804" t="s">
        <v>47</v>
      </c>
      <c r="E42804" t="s">
        <v>12</v>
      </c>
      <c r="F42804" t="s">
        <v>472</v>
      </c>
    </row>
    <row r="42805" spans="1:6" x14ac:dyDescent="0.3">
      <c r="A42805">
        <v>956819218</v>
      </c>
      <c r="B42805" t="s">
        <v>95512</v>
      </c>
      <c r="C42805" t="s">
        <v>471</v>
      </c>
      <c r="D42805" t="s">
        <v>47</v>
      </c>
      <c r="E42805" t="s">
        <v>12</v>
      </c>
      <c r="F42805" t="s">
        <v>472</v>
      </c>
    </row>
    <row r="42806" spans="1:6" x14ac:dyDescent="0.3">
      <c r="A42806">
        <v>956819306</v>
      </c>
      <c r="B42806" t="s">
        <v>95513</v>
      </c>
      <c r="C42806" t="s">
        <v>471</v>
      </c>
      <c r="D42806" t="s">
        <v>47</v>
      </c>
      <c r="E42806" t="s">
        <v>12</v>
      </c>
      <c r="F42806" t="s">
        <v>472</v>
      </c>
    </row>
    <row r="42807" spans="1:6" x14ac:dyDescent="0.3">
      <c r="A42807">
        <v>956819324</v>
      </c>
      <c r="B42807" t="s">
        <v>95514</v>
      </c>
      <c r="C42807" t="s">
        <v>471</v>
      </c>
      <c r="D42807" t="s">
        <v>47</v>
      </c>
      <c r="E42807" t="s">
        <v>12</v>
      </c>
      <c r="F42807" t="s">
        <v>472</v>
      </c>
    </row>
    <row r="42808" spans="1:6" x14ac:dyDescent="0.3">
      <c r="A42808">
        <v>956832690</v>
      </c>
      <c r="B42808" t="s">
        <v>95515</v>
      </c>
      <c r="C42808" t="s">
        <v>471</v>
      </c>
      <c r="D42808" t="s">
        <v>47</v>
      </c>
      <c r="E42808" t="s">
        <v>12</v>
      </c>
      <c r="F42808" t="s">
        <v>472</v>
      </c>
    </row>
    <row r="42809" spans="1:6" x14ac:dyDescent="0.3">
      <c r="A42809">
        <v>956836176</v>
      </c>
      <c r="B42809" t="s">
        <v>95516</v>
      </c>
      <c r="C42809" t="s">
        <v>471</v>
      </c>
      <c r="D42809" t="s">
        <v>47</v>
      </c>
      <c r="E42809" t="s">
        <v>12</v>
      </c>
      <c r="F42809" t="s">
        <v>472</v>
      </c>
    </row>
    <row r="42810" spans="1:6" x14ac:dyDescent="0.3">
      <c r="A42810">
        <v>956839334</v>
      </c>
      <c r="B42810" t="s">
        <v>95517</v>
      </c>
      <c r="C42810" t="s">
        <v>471</v>
      </c>
      <c r="D42810" t="s">
        <v>47</v>
      </c>
      <c r="E42810" t="s">
        <v>12</v>
      </c>
      <c r="F42810" t="s">
        <v>472</v>
      </c>
    </row>
    <row r="42811" spans="1:6" x14ac:dyDescent="0.3">
      <c r="A42811">
        <v>956843636</v>
      </c>
      <c r="B42811" t="s">
        <v>95518</v>
      </c>
      <c r="C42811" t="s">
        <v>471</v>
      </c>
      <c r="D42811" t="s">
        <v>47</v>
      </c>
      <c r="E42811" t="s">
        <v>12</v>
      </c>
      <c r="F42811" t="s">
        <v>472</v>
      </c>
    </row>
    <row r="42812" spans="1:6" x14ac:dyDescent="0.3">
      <c r="A42812">
        <v>956855677</v>
      </c>
      <c r="B42812" t="s">
        <v>95519</v>
      </c>
      <c r="C42812" t="s">
        <v>471</v>
      </c>
      <c r="D42812" t="s">
        <v>47</v>
      </c>
      <c r="E42812" t="s">
        <v>12</v>
      </c>
      <c r="F42812" t="s">
        <v>472</v>
      </c>
    </row>
    <row r="42813" spans="1:6" x14ac:dyDescent="0.3">
      <c r="A42813">
        <v>956855733</v>
      </c>
      <c r="B42813" t="s">
        <v>95520</v>
      </c>
      <c r="C42813" t="s">
        <v>471</v>
      </c>
      <c r="D42813" t="s">
        <v>47</v>
      </c>
      <c r="E42813" t="s">
        <v>12</v>
      </c>
      <c r="F42813" t="s">
        <v>472</v>
      </c>
    </row>
    <row r="42814" spans="1:6" x14ac:dyDescent="0.3">
      <c r="A42814">
        <v>956907924</v>
      </c>
      <c r="B42814" t="s">
        <v>95521</v>
      </c>
      <c r="C42814" t="s">
        <v>471</v>
      </c>
      <c r="D42814" t="s">
        <v>47</v>
      </c>
      <c r="E42814" t="s">
        <v>12</v>
      </c>
      <c r="F42814" t="s">
        <v>472</v>
      </c>
    </row>
    <row r="42815" spans="1:6" x14ac:dyDescent="0.3">
      <c r="A42815">
        <v>956933460</v>
      </c>
      <c r="B42815" t="s">
        <v>95522</v>
      </c>
      <c r="C42815" t="s">
        <v>471</v>
      </c>
      <c r="D42815" t="s">
        <v>47</v>
      </c>
      <c r="E42815" t="s">
        <v>12</v>
      </c>
      <c r="F42815" t="s">
        <v>472</v>
      </c>
    </row>
    <row r="42816" spans="1:6" x14ac:dyDescent="0.3">
      <c r="A42816">
        <v>956933888</v>
      </c>
      <c r="B42816" t="s">
        <v>95523</v>
      </c>
      <c r="C42816" t="s">
        <v>471</v>
      </c>
      <c r="D42816" t="s">
        <v>47</v>
      </c>
      <c r="E42816" t="s">
        <v>12</v>
      </c>
      <c r="F42816" t="s">
        <v>472</v>
      </c>
    </row>
    <row r="42817" spans="1:6" x14ac:dyDescent="0.3">
      <c r="A42817">
        <v>956945334</v>
      </c>
      <c r="B42817" t="s">
        <v>95524</v>
      </c>
      <c r="C42817" t="s">
        <v>471</v>
      </c>
      <c r="D42817" t="s">
        <v>47</v>
      </c>
      <c r="E42817" t="s">
        <v>12</v>
      </c>
      <c r="F42817" t="s">
        <v>472</v>
      </c>
    </row>
    <row r="42818" spans="1:6" x14ac:dyDescent="0.3">
      <c r="A42818">
        <v>980031117</v>
      </c>
      <c r="B42818" t="s">
        <v>9801</v>
      </c>
      <c r="C42818" t="s">
        <v>9802</v>
      </c>
      <c r="D42818" t="s">
        <v>185</v>
      </c>
      <c r="E42818" t="s">
        <v>12</v>
      </c>
      <c r="F42818" t="s">
        <v>9803</v>
      </c>
    </row>
    <row r="42819" spans="1:6" x14ac:dyDescent="0.3">
      <c r="A42819">
        <v>980032322</v>
      </c>
      <c r="B42819" t="s">
        <v>5916</v>
      </c>
      <c r="C42819" t="s">
        <v>5917</v>
      </c>
      <c r="D42819" t="s">
        <v>47</v>
      </c>
      <c r="E42819" t="s">
        <v>12</v>
      </c>
      <c r="F42819" t="s">
        <v>5918</v>
      </c>
    </row>
    <row r="42820" spans="1:6" x14ac:dyDescent="0.3">
      <c r="A42820">
        <v>980141821</v>
      </c>
      <c r="B42820" t="s">
        <v>95525</v>
      </c>
      <c r="C42820" t="s">
        <v>17981</v>
      </c>
      <c r="D42820" t="s">
        <v>4930</v>
      </c>
      <c r="E42820" t="s">
        <v>12</v>
      </c>
      <c r="F42820" t="s">
        <v>95526</v>
      </c>
    </row>
    <row r="42821" spans="1:6" x14ac:dyDescent="0.3">
      <c r="A42821">
        <v>980218639</v>
      </c>
      <c r="B42821" t="s">
        <v>95527</v>
      </c>
      <c r="C42821" t="s">
        <v>72235</v>
      </c>
      <c r="D42821" t="s">
        <v>17</v>
      </c>
      <c r="E42821" t="s">
        <v>12</v>
      </c>
      <c r="F42821" t="s">
        <v>95528</v>
      </c>
    </row>
    <row r="42822" spans="1:6" x14ac:dyDescent="0.3">
      <c r="A42822">
        <v>980345291</v>
      </c>
      <c r="B42822" t="s">
        <v>95529</v>
      </c>
      <c r="C42822" t="s">
        <v>90381</v>
      </c>
      <c r="D42822" t="s">
        <v>276</v>
      </c>
      <c r="E42822" t="s">
        <v>12</v>
      </c>
      <c r="F42822" t="s">
        <v>90382</v>
      </c>
    </row>
    <row r="42823" spans="1:6" x14ac:dyDescent="0.3">
      <c r="A42823">
        <v>980544271</v>
      </c>
      <c r="B42823" t="s">
        <v>95530</v>
      </c>
      <c r="C42823" t="s">
        <v>33209</v>
      </c>
      <c r="D42823" t="s">
        <v>4948</v>
      </c>
      <c r="E42823" t="s">
        <v>12</v>
      </c>
      <c r="F42823" t="s">
        <v>95531</v>
      </c>
    </row>
    <row r="42824" spans="1:6" x14ac:dyDescent="0.3">
      <c r="A42824">
        <v>980664450</v>
      </c>
      <c r="B42824" t="s">
        <v>95532</v>
      </c>
      <c r="C42824" t="s">
        <v>95533</v>
      </c>
      <c r="D42824" t="s">
        <v>11</v>
      </c>
      <c r="E42824" t="s">
        <v>12</v>
      </c>
      <c r="F42824" t="s">
        <v>95534</v>
      </c>
    </row>
    <row r="42825" spans="1:6" x14ac:dyDescent="0.3">
      <c r="A42825">
        <v>981455802</v>
      </c>
      <c r="B42825" t="s">
        <v>95535</v>
      </c>
      <c r="C42825" t="s">
        <v>86412</v>
      </c>
      <c r="D42825" t="s">
        <v>52</v>
      </c>
      <c r="E42825" t="s">
        <v>12</v>
      </c>
      <c r="F42825" t="s">
        <v>86413</v>
      </c>
    </row>
    <row r="42826" spans="1:6" x14ac:dyDescent="0.3">
      <c r="A42826">
        <v>990192396</v>
      </c>
      <c r="B42826" t="s">
        <v>95536</v>
      </c>
      <c r="C42826" t="s">
        <v>95537</v>
      </c>
      <c r="D42826" t="s">
        <v>670</v>
      </c>
      <c r="E42826" t="s">
        <v>12</v>
      </c>
      <c r="F42826" t="s">
        <v>95538</v>
      </c>
    </row>
    <row r="42827" spans="1:6" x14ac:dyDescent="0.3">
      <c r="A42827">
        <v>990223798</v>
      </c>
      <c r="B42827" t="s">
        <v>25</v>
      </c>
      <c r="C42827" t="s">
        <v>26</v>
      </c>
      <c r="D42827" t="s">
        <v>27</v>
      </c>
      <c r="E42827" t="s">
        <v>12</v>
      </c>
      <c r="F42827" t="s">
        <v>28</v>
      </c>
    </row>
    <row r="42828" spans="1:6" x14ac:dyDescent="0.3">
      <c r="A42828">
        <v>990276478</v>
      </c>
      <c r="B42828" t="s">
        <v>464</v>
      </c>
      <c r="C42828" t="s">
        <v>465</v>
      </c>
      <c r="D42828" t="s">
        <v>17</v>
      </c>
      <c r="E42828" t="s">
        <v>12</v>
      </c>
      <c r="F42828" t="s">
        <v>466</v>
      </c>
    </row>
    <row r="42829" spans="1:6" x14ac:dyDescent="0.3">
      <c r="A42829">
        <v>990307123</v>
      </c>
      <c r="B42829" t="s">
        <v>464</v>
      </c>
      <c r="C42829" t="s">
        <v>465</v>
      </c>
      <c r="D42829" t="s">
        <v>17</v>
      </c>
      <c r="E42829" t="s">
        <v>12</v>
      </c>
      <c r="F42829" t="s">
        <v>466</v>
      </c>
    </row>
    <row r="42830" spans="1:6" x14ac:dyDescent="0.3">
      <c r="A42830">
        <v>990332976</v>
      </c>
      <c r="B42830" t="s">
        <v>464</v>
      </c>
      <c r="C42830" t="s">
        <v>465</v>
      </c>
      <c r="D42830" t="s">
        <v>17</v>
      </c>
      <c r="E42830" t="s">
        <v>12</v>
      </c>
      <c r="F42830" t="s">
        <v>466</v>
      </c>
    </row>
    <row r="42831" spans="1:6" x14ac:dyDescent="0.3">
      <c r="A42831">
        <v>990368715</v>
      </c>
      <c r="B42831" t="s">
        <v>478</v>
      </c>
      <c r="C42831" t="s">
        <v>479</v>
      </c>
      <c r="D42831" t="s">
        <v>17</v>
      </c>
      <c r="E42831" t="s">
        <v>12</v>
      </c>
      <c r="F42831" t="s">
        <v>480</v>
      </c>
    </row>
    <row r="42832" spans="1:6" x14ac:dyDescent="0.3">
      <c r="A42832">
        <v>990369225</v>
      </c>
      <c r="B42832" t="s">
        <v>478</v>
      </c>
      <c r="C42832" t="s">
        <v>479</v>
      </c>
      <c r="D42832" t="s">
        <v>17</v>
      </c>
      <c r="E42832" t="s">
        <v>12</v>
      </c>
      <c r="F42832" t="s">
        <v>480</v>
      </c>
    </row>
    <row r="42833" spans="1:6" x14ac:dyDescent="0.3">
      <c r="A42833">
        <v>990373437</v>
      </c>
      <c r="B42833" t="s">
        <v>95539</v>
      </c>
      <c r="C42833" t="s">
        <v>95540</v>
      </c>
      <c r="D42833" t="s">
        <v>2648</v>
      </c>
      <c r="E42833" t="s">
        <v>12</v>
      </c>
      <c r="F42833" t="s">
        <v>95541</v>
      </c>
    </row>
    <row r="42834" spans="1:6" x14ac:dyDescent="0.3">
      <c r="A42834">
        <v>990376401</v>
      </c>
      <c r="B42834" t="s">
        <v>478</v>
      </c>
      <c r="C42834" t="s">
        <v>479</v>
      </c>
      <c r="D42834" t="s">
        <v>17</v>
      </c>
      <c r="E42834" t="s">
        <v>12</v>
      </c>
      <c r="F42834" t="s">
        <v>480</v>
      </c>
    </row>
    <row r="42835" spans="1:6" x14ac:dyDescent="0.3">
      <c r="A42835">
        <v>990382020</v>
      </c>
      <c r="B42835" t="s">
        <v>95542</v>
      </c>
      <c r="C42835" t="s">
        <v>95543</v>
      </c>
      <c r="D42835" t="s">
        <v>22</v>
      </c>
      <c r="E42835" t="s">
        <v>12</v>
      </c>
      <c r="F42835" t="s">
        <v>12888</v>
      </c>
    </row>
    <row r="42836" spans="1:6" x14ac:dyDescent="0.3">
      <c r="A42836">
        <v>990383447</v>
      </c>
      <c r="B42836" t="s">
        <v>95544</v>
      </c>
      <c r="C42836" t="s">
        <v>95545</v>
      </c>
      <c r="D42836" t="s">
        <v>40973</v>
      </c>
      <c r="E42836" t="s">
        <v>12</v>
      </c>
      <c r="F42836" t="s">
        <v>95546</v>
      </c>
    </row>
    <row r="42837" spans="1:6" x14ac:dyDescent="0.3">
      <c r="A42837">
        <v>990391454</v>
      </c>
      <c r="B42837" t="s">
        <v>95547</v>
      </c>
      <c r="C42837" t="s">
        <v>95548</v>
      </c>
      <c r="D42837" t="s">
        <v>7560</v>
      </c>
      <c r="E42837" t="s">
        <v>12</v>
      </c>
      <c r="F42837" t="s">
        <v>95549</v>
      </c>
    </row>
    <row r="42838" spans="1:6" x14ac:dyDescent="0.3">
      <c r="A42838">
        <v>990392247</v>
      </c>
      <c r="B42838" t="s">
        <v>95550</v>
      </c>
      <c r="C42838" t="s">
        <v>95551</v>
      </c>
      <c r="D42838" t="s">
        <v>4534</v>
      </c>
      <c r="E42838" t="s">
        <v>12</v>
      </c>
      <c r="F42838" t="s">
        <v>95552</v>
      </c>
    </row>
    <row r="42839" spans="1:6" x14ac:dyDescent="0.3">
      <c r="A42839">
        <v>990396901</v>
      </c>
      <c r="B42839" t="s">
        <v>95553</v>
      </c>
      <c r="C42839" t="s">
        <v>95554</v>
      </c>
      <c r="D42839" t="s">
        <v>1214</v>
      </c>
      <c r="E42839" t="s">
        <v>12</v>
      </c>
      <c r="F42839" t="s">
        <v>95555</v>
      </c>
    </row>
    <row r="42840" spans="1:6" x14ac:dyDescent="0.3">
      <c r="A42840">
        <v>990406269</v>
      </c>
      <c r="B42840" t="s">
        <v>95556</v>
      </c>
      <c r="C42840" t="s">
        <v>95557</v>
      </c>
      <c r="D42840" t="s">
        <v>190</v>
      </c>
      <c r="E42840" t="s">
        <v>12</v>
      </c>
      <c r="F42840" t="s">
        <v>95558</v>
      </c>
    </row>
    <row r="42841" spans="1:6" x14ac:dyDescent="0.3">
      <c r="A42841">
        <v>990408347</v>
      </c>
      <c r="B42841" t="s">
        <v>95559</v>
      </c>
      <c r="C42841" t="s">
        <v>95560</v>
      </c>
      <c r="D42841" t="s">
        <v>47</v>
      </c>
      <c r="E42841" t="s">
        <v>12</v>
      </c>
      <c r="F42841" t="s">
        <v>95561</v>
      </c>
    </row>
    <row r="42842" spans="1:6" x14ac:dyDescent="0.3">
      <c r="A42842">
        <v>990434453</v>
      </c>
      <c r="B42842" t="s">
        <v>95562</v>
      </c>
      <c r="C42842" t="s">
        <v>95563</v>
      </c>
      <c r="D42842" t="s">
        <v>17</v>
      </c>
      <c r="E42842" t="s">
        <v>12</v>
      </c>
      <c r="F42842" t="s">
        <v>95564</v>
      </c>
    </row>
    <row r="42843" spans="1:6" x14ac:dyDescent="0.3">
      <c r="A42843">
        <v>990436772</v>
      </c>
      <c r="B42843" t="s">
        <v>95565</v>
      </c>
      <c r="C42843" t="s">
        <v>95566</v>
      </c>
      <c r="D42843" t="s">
        <v>832</v>
      </c>
      <c r="E42843" t="s">
        <v>12</v>
      </c>
      <c r="F42843" t="s">
        <v>95567</v>
      </c>
    </row>
    <row r="42844" spans="1:6" x14ac:dyDescent="0.3">
      <c r="A42844">
        <v>990440851</v>
      </c>
      <c r="B42844" t="s">
        <v>95568</v>
      </c>
      <c r="C42844" t="s">
        <v>95569</v>
      </c>
      <c r="D42844" t="s">
        <v>313</v>
      </c>
      <c r="E42844" t="s">
        <v>12</v>
      </c>
      <c r="F42844" t="s">
        <v>81141</v>
      </c>
    </row>
    <row r="42845" spans="1:6" x14ac:dyDescent="0.3">
      <c r="A42845">
        <v>990454965</v>
      </c>
      <c r="B42845" t="s">
        <v>95570</v>
      </c>
      <c r="C42845" t="s">
        <v>95571</v>
      </c>
      <c r="D42845" t="s">
        <v>62</v>
      </c>
      <c r="E42845" t="s">
        <v>12</v>
      </c>
      <c r="F42845" t="s">
        <v>95572</v>
      </c>
    </row>
    <row r="42846" spans="1:6" x14ac:dyDescent="0.3">
      <c r="A42846">
        <v>990462266</v>
      </c>
      <c r="B42846" t="s">
        <v>95573</v>
      </c>
      <c r="C42846" t="s">
        <v>48979</v>
      </c>
      <c r="D42846" t="s">
        <v>11553</v>
      </c>
      <c r="E42846" t="s">
        <v>12</v>
      </c>
      <c r="F42846" t="s">
        <v>48980</v>
      </c>
    </row>
    <row r="42847" spans="1:6" x14ac:dyDescent="0.3">
      <c r="A42847">
        <v>990463278</v>
      </c>
      <c r="B42847" t="s">
        <v>95574</v>
      </c>
      <c r="C42847" t="s">
        <v>95575</v>
      </c>
      <c r="D42847" t="s">
        <v>47</v>
      </c>
      <c r="E42847" t="s">
        <v>12</v>
      </c>
      <c r="F42847" t="s">
        <v>95105</v>
      </c>
    </row>
    <row r="42848" spans="1:6" x14ac:dyDescent="0.3">
      <c r="A42848">
        <v>990463727</v>
      </c>
      <c r="B42848" t="s">
        <v>95576</v>
      </c>
      <c r="C42848" t="s">
        <v>95577</v>
      </c>
      <c r="D42848" t="s">
        <v>17</v>
      </c>
      <c r="E42848" t="s">
        <v>12</v>
      </c>
      <c r="F42848" t="s">
        <v>91351</v>
      </c>
    </row>
    <row r="42849" spans="1:6" x14ac:dyDescent="0.3">
      <c r="A42849">
        <v>990465097</v>
      </c>
      <c r="B42849" t="s">
        <v>95578</v>
      </c>
      <c r="C42849" t="s">
        <v>95579</v>
      </c>
      <c r="D42849" t="s">
        <v>17</v>
      </c>
      <c r="E42849" t="s">
        <v>12</v>
      </c>
      <c r="F42849" t="s">
        <v>95580</v>
      </c>
    </row>
    <row r="42850" spans="1:6" x14ac:dyDescent="0.3">
      <c r="A42850">
        <v>990465186</v>
      </c>
      <c r="B42850" t="s">
        <v>95581</v>
      </c>
      <c r="C42850" t="s">
        <v>95582</v>
      </c>
      <c r="D42850" t="s">
        <v>1378</v>
      </c>
      <c r="E42850" t="s">
        <v>12</v>
      </c>
      <c r="F42850" t="s">
        <v>95583</v>
      </c>
    </row>
    <row r="42851" spans="1:6" x14ac:dyDescent="0.3">
      <c r="A42851">
        <v>990467959</v>
      </c>
      <c r="B42851" t="s">
        <v>95584</v>
      </c>
      <c r="C42851" t="s">
        <v>95585</v>
      </c>
      <c r="D42851" t="s">
        <v>8150</v>
      </c>
      <c r="E42851" t="s">
        <v>12</v>
      </c>
      <c r="F42851" t="s">
        <v>95586</v>
      </c>
    </row>
    <row r="42852" spans="1:6" x14ac:dyDescent="0.3">
      <c r="A42852">
        <v>990469360</v>
      </c>
      <c r="B42852" t="s">
        <v>95587</v>
      </c>
      <c r="C42852" t="s">
        <v>95588</v>
      </c>
      <c r="D42852" t="s">
        <v>47</v>
      </c>
      <c r="E42852" t="s">
        <v>12</v>
      </c>
      <c r="F42852" t="s">
        <v>95589</v>
      </c>
    </row>
    <row r="42853" spans="1:6" x14ac:dyDescent="0.3">
      <c r="A42853">
        <v>990486995</v>
      </c>
      <c r="B42853" t="s">
        <v>95590</v>
      </c>
      <c r="C42853" t="s">
        <v>63883</v>
      </c>
      <c r="D42853" t="s">
        <v>1872</v>
      </c>
      <c r="E42853" t="s">
        <v>12</v>
      </c>
      <c r="F42853" t="s">
        <v>63884</v>
      </c>
    </row>
    <row r="42854" spans="1:6" x14ac:dyDescent="0.3">
      <c r="A42854">
        <v>990490515</v>
      </c>
      <c r="B42854" t="s">
        <v>95591</v>
      </c>
      <c r="C42854" t="s">
        <v>76609</v>
      </c>
      <c r="D42854" t="s">
        <v>47</v>
      </c>
      <c r="E42854" t="s">
        <v>12</v>
      </c>
      <c r="F42854" t="s">
        <v>10047</v>
      </c>
    </row>
    <row r="42855" spans="1:6" x14ac:dyDescent="0.3">
      <c r="A42855">
        <v>990495252</v>
      </c>
      <c r="B42855" t="s">
        <v>95592</v>
      </c>
      <c r="C42855" t="s">
        <v>95593</v>
      </c>
      <c r="D42855" t="s">
        <v>47</v>
      </c>
      <c r="E42855" t="s">
        <v>12</v>
      </c>
      <c r="F42855" t="s">
        <v>95594</v>
      </c>
    </row>
    <row r="42856" spans="1:6" x14ac:dyDescent="0.3">
      <c r="A42856">
        <v>990498309</v>
      </c>
      <c r="B42856" t="s">
        <v>95595</v>
      </c>
      <c r="C42856" t="s">
        <v>98</v>
      </c>
      <c r="D42856" t="s">
        <v>47</v>
      </c>
      <c r="E42856" t="s">
        <v>12</v>
      </c>
      <c r="F42856" t="s">
        <v>95596</v>
      </c>
    </row>
    <row r="42857" spans="1:6" x14ac:dyDescent="0.3">
      <c r="A42857">
        <v>990499107</v>
      </c>
      <c r="B42857" t="s">
        <v>95597</v>
      </c>
      <c r="C42857" t="s">
        <v>95598</v>
      </c>
      <c r="D42857" t="s">
        <v>62</v>
      </c>
      <c r="E42857" t="s">
        <v>12</v>
      </c>
      <c r="F42857" t="s">
        <v>95599</v>
      </c>
    </row>
    <row r="42858" spans="1:6" x14ac:dyDescent="0.3">
      <c r="A42858">
        <v>990500073</v>
      </c>
      <c r="B42858" t="s">
        <v>95600</v>
      </c>
      <c r="C42858" t="s">
        <v>5158</v>
      </c>
      <c r="D42858" t="s">
        <v>3368</v>
      </c>
      <c r="E42858" t="s">
        <v>12</v>
      </c>
      <c r="F42858" t="s">
        <v>95601</v>
      </c>
    </row>
    <row r="42859" spans="1:6" x14ac:dyDescent="0.3">
      <c r="A42859">
        <v>990500837</v>
      </c>
      <c r="B42859" t="s">
        <v>95602</v>
      </c>
      <c r="C42859" t="s">
        <v>95603</v>
      </c>
      <c r="D42859" t="s">
        <v>47</v>
      </c>
      <c r="E42859" t="s">
        <v>12</v>
      </c>
      <c r="F42859" t="s">
        <v>95604</v>
      </c>
    </row>
    <row r="42860" spans="1:6" x14ac:dyDescent="0.3">
      <c r="A42860">
        <v>990507388</v>
      </c>
      <c r="B42860" t="s">
        <v>95605</v>
      </c>
      <c r="C42860" t="s">
        <v>22608</v>
      </c>
      <c r="D42860" t="s">
        <v>11</v>
      </c>
      <c r="E42860" t="s">
        <v>12</v>
      </c>
      <c r="F42860" t="s">
        <v>22609</v>
      </c>
    </row>
    <row r="42861" spans="1:6" x14ac:dyDescent="0.3">
      <c r="A42861">
        <v>990508815</v>
      </c>
      <c r="B42861" t="s">
        <v>95606</v>
      </c>
      <c r="C42861" t="s">
        <v>95607</v>
      </c>
      <c r="D42861" t="s">
        <v>2517</v>
      </c>
      <c r="E42861" t="s">
        <v>12</v>
      </c>
      <c r="F42861" t="s">
        <v>95608</v>
      </c>
    </row>
    <row r="42862" spans="1:6" x14ac:dyDescent="0.3">
      <c r="A42862">
        <v>990510191</v>
      </c>
      <c r="B42862" t="s">
        <v>95609</v>
      </c>
      <c r="C42862" t="s">
        <v>95610</v>
      </c>
      <c r="D42862" t="s">
        <v>62</v>
      </c>
      <c r="E42862" t="s">
        <v>12</v>
      </c>
      <c r="F42862" t="s">
        <v>95611</v>
      </c>
    </row>
    <row r="42863" spans="1:6" x14ac:dyDescent="0.3">
      <c r="A42863">
        <v>990511464</v>
      </c>
      <c r="B42863" t="s">
        <v>95612</v>
      </c>
      <c r="C42863" t="s">
        <v>95613</v>
      </c>
      <c r="D42863" t="s">
        <v>71908</v>
      </c>
      <c r="E42863" t="s">
        <v>12</v>
      </c>
      <c r="F42863" t="s">
        <v>95614</v>
      </c>
    </row>
    <row r="42864" spans="1:6" x14ac:dyDescent="0.3">
      <c r="A42864">
        <v>990520642</v>
      </c>
      <c r="B42864" t="s">
        <v>95615</v>
      </c>
      <c r="C42864" t="s">
        <v>95616</v>
      </c>
      <c r="D42864" t="s">
        <v>44260</v>
      </c>
      <c r="E42864" t="s">
        <v>12</v>
      </c>
      <c r="F42864" t="s">
        <v>95617</v>
      </c>
    </row>
    <row r="42865" spans="1:6" x14ac:dyDescent="0.3">
      <c r="A42865">
        <v>990522151</v>
      </c>
      <c r="B42865" t="s">
        <v>95618</v>
      </c>
      <c r="C42865" t="s">
        <v>95619</v>
      </c>
      <c r="D42865" t="s">
        <v>1155</v>
      </c>
      <c r="E42865" t="s">
        <v>12</v>
      </c>
      <c r="F42865" t="s">
        <v>95620</v>
      </c>
    </row>
    <row r="42866" spans="1:6" x14ac:dyDescent="0.3">
      <c r="A42866">
        <v>990532756</v>
      </c>
      <c r="B42866" t="s">
        <v>95621</v>
      </c>
      <c r="C42866" t="s">
        <v>91548</v>
      </c>
      <c r="D42866" t="s">
        <v>17</v>
      </c>
      <c r="E42866" t="s">
        <v>12</v>
      </c>
      <c r="F42866" t="s">
        <v>91549</v>
      </c>
    </row>
    <row r="42867" spans="1:6" x14ac:dyDescent="0.3">
      <c r="A42867">
        <v>990540053</v>
      </c>
      <c r="B42867" t="s">
        <v>95622</v>
      </c>
      <c r="C42867" t="s">
        <v>95623</v>
      </c>
      <c r="D42867" t="s">
        <v>47</v>
      </c>
      <c r="E42867" t="s">
        <v>12</v>
      </c>
      <c r="F42867" t="s">
        <v>95624</v>
      </c>
    </row>
    <row r="42868" spans="1:6" x14ac:dyDescent="0.3">
      <c r="A42868">
        <v>990542078</v>
      </c>
      <c r="B42868" t="s">
        <v>95625</v>
      </c>
      <c r="C42868" t="s">
        <v>95626</v>
      </c>
      <c r="D42868" t="s">
        <v>17</v>
      </c>
      <c r="E42868" t="s">
        <v>12</v>
      </c>
      <c r="F42868" t="s">
        <v>95627</v>
      </c>
    </row>
    <row r="42869" spans="1:6" x14ac:dyDescent="0.3">
      <c r="A42869">
        <v>990543105</v>
      </c>
      <c r="B42869" t="s">
        <v>95628</v>
      </c>
      <c r="C42869" t="s">
        <v>42495</v>
      </c>
      <c r="D42869" t="s">
        <v>276</v>
      </c>
      <c r="E42869" t="s">
        <v>12</v>
      </c>
      <c r="F42869" t="s">
        <v>42496</v>
      </c>
    </row>
    <row r="42870" spans="1:6" x14ac:dyDescent="0.3">
      <c r="A42870">
        <v>990546669</v>
      </c>
      <c r="B42870" t="s">
        <v>95629</v>
      </c>
      <c r="C42870" t="s">
        <v>95630</v>
      </c>
      <c r="D42870" t="s">
        <v>37405</v>
      </c>
      <c r="E42870" t="s">
        <v>12</v>
      </c>
      <c r="F42870" t="s">
        <v>95631</v>
      </c>
    </row>
    <row r="42871" spans="1:6" x14ac:dyDescent="0.3">
      <c r="A42871">
        <v>990549004</v>
      </c>
      <c r="B42871" t="s">
        <v>95632</v>
      </c>
      <c r="C42871" t="s">
        <v>95633</v>
      </c>
      <c r="D42871" t="s">
        <v>47</v>
      </c>
      <c r="E42871" t="s">
        <v>12</v>
      </c>
      <c r="F42871" t="s">
        <v>95634</v>
      </c>
    </row>
    <row r="42872" spans="1:6" x14ac:dyDescent="0.3">
      <c r="A42872">
        <v>990558098</v>
      </c>
      <c r="B42872" t="s">
        <v>95635</v>
      </c>
      <c r="C42872" t="s">
        <v>95636</v>
      </c>
      <c r="D42872" t="s">
        <v>961</v>
      </c>
      <c r="E42872" t="s">
        <v>12</v>
      </c>
      <c r="F42872" t="s">
        <v>95637</v>
      </c>
    </row>
    <row r="42873" spans="1:6" x14ac:dyDescent="0.3">
      <c r="A42873">
        <v>990563793</v>
      </c>
      <c r="B42873" t="s">
        <v>95638</v>
      </c>
      <c r="C42873" t="s">
        <v>95639</v>
      </c>
      <c r="D42873" t="s">
        <v>313</v>
      </c>
      <c r="E42873" t="s">
        <v>12</v>
      </c>
      <c r="F42873" t="s">
        <v>95640</v>
      </c>
    </row>
    <row r="42874" spans="1:6" x14ac:dyDescent="0.3">
      <c r="A42874">
        <v>990567869</v>
      </c>
      <c r="B42874" t="s">
        <v>95641</v>
      </c>
      <c r="C42874" t="s">
        <v>95642</v>
      </c>
      <c r="D42874" t="s">
        <v>17</v>
      </c>
      <c r="E42874" t="s">
        <v>12</v>
      </c>
      <c r="F42874" t="s">
        <v>95643</v>
      </c>
    </row>
    <row r="42875" spans="1:6" x14ac:dyDescent="0.3">
      <c r="A42875">
        <v>990571817</v>
      </c>
      <c r="B42875" t="s">
        <v>95644</v>
      </c>
      <c r="C42875" t="s">
        <v>95645</v>
      </c>
      <c r="D42875" t="s">
        <v>17</v>
      </c>
      <c r="E42875" t="s">
        <v>12</v>
      </c>
      <c r="F42875" t="s">
        <v>95646</v>
      </c>
    </row>
    <row r="42876" spans="1:6" x14ac:dyDescent="0.3">
      <c r="A42876">
        <v>990579247</v>
      </c>
      <c r="B42876" t="s">
        <v>95647</v>
      </c>
      <c r="C42876" t="s">
        <v>95648</v>
      </c>
      <c r="D42876" t="s">
        <v>2395</v>
      </c>
      <c r="E42876" t="s">
        <v>12</v>
      </c>
      <c r="F42876" t="s">
        <v>95649</v>
      </c>
    </row>
    <row r="42877" spans="1:6" x14ac:dyDescent="0.3">
      <c r="A42877">
        <v>990580728</v>
      </c>
      <c r="B42877" t="s">
        <v>95650</v>
      </c>
      <c r="C42877" t="s">
        <v>95651</v>
      </c>
      <c r="D42877" t="s">
        <v>8116</v>
      </c>
      <c r="E42877" t="s">
        <v>12</v>
      </c>
      <c r="F42877" t="s">
        <v>95652</v>
      </c>
    </row>
    <row r="42878" spans="1:6" x14ac:dyDescent="0.3">
      <c r="A42878">
        <v>990581138</v>
      </c>
      <c r="B42878" t="s">
        <v>95653</v>
      </c>
      <c r="C42878" t="s">
        <v>34470</v>
      </c>
      <c r="D42878" t="s">
        <v>8511</v>
      </c>
      <c r="E42878" t="s">
        <v>12</v>
      </c>
      <c r="F42878" t="s">
        <v>95654</v>
      </c>
    </row>
    <row r="42879" spans="1:6" x14ac:dyDescent="0.3">
      <c r="A42879">
        <v>990581276</v>
      </c>
      <c r="B42879" t="s">
        <v>95655</v>
      </c>
      <c r="C42879" t="s">
        <v>95656</v>
      </c>
      <c r="D42879" t="s">
        <v>47</v>
      </c>
      <c r="E42879" t="s">
        <v>12</v>
      </c>
      <c r="F42879" t="s">
        <v>95657</v>
      </c>
    </row>
    <row r="42880" spans="1:6" x14ac:dyDescent="0.3">
      <c r="A42880">
        <v>990585927</v>
      </c>
      <c r="B42880" t="s">
        <v>95658</v>
      </c>
      <c r="C42880" t="s">
        <v>95659</v>
      </c>
      <c r="D42880" t="s">
        <v>47</v>
      </c>
      <c r="E42880" t="s">
        <v>12</v>
      </c>
      <c r="F42880" t="s">
        <v>95660</v>
      </c>
    </row>
    <row r="42881" spans="1:6" x14ac:dyDescent="0.3">
      <c r="A42881">
        <v>990587414</v>
      </c>
      <c r="B42881" t="s">
        <v>95661</v>
      </c>
      <c r="C42881" t="s">
        <v>1253</v>
      </c>
      <c r="D42881" t="s">
        <v>47</v>
      </c>
      <c r="E42881" t="s">
        <v>12</v>
      </c>
      <c r="F42881" t="s">
        <v>1254</v>
      </c>
    </row>
    <row r="42882" spans="1:6" x14ac:dyDescent="0.3">
      <c r="A42882">
        <v>990588013</v>
      </c>
      <c r="B42882" t="s">
        <v>95662</v>
      </c>
      <c r="C42882" t="s">
        <v>95663</v>
      </c>
      <c r="D42882" t="s">
        <v>8461</v>
      </c>
      <c r="E42882" t="s">
        <v>12</v>
      </c>
      <c r="F42882" t="s">
        <v>95664</v>
      </c>
    </row>
    <row r="42883" spans="1:6" x14ac:dyDescent="0.3">
      <c r="A42883">
        <v>990588491</v>
      </c>
      <c r="B42883" t="s">
        <v>95665</v>
      </c>
      <c r="C42883" t="s">
        <v>95666</v>
      </c>
      <c r="D42883" t="s">
        <v>15204</v>
      </c>
      <c r="E42883" t="s">
        <v>12</v>
      </c>
      <c r="F42883" t="s">
        <v>95667</v>
      </c>
    </row>
    <row r="42884" spans="1:6" x14ac:dyDescent="0.3">
      <c r="A42884">
        <v>990589288</v>
      </c>
      <c r="B42884" t="s">
        <v>95668</v>
      </c>
      <c r="C42884" t="s">
        <v>95669</v>
      </c>
      <c r="D42884" t="s">
        <v>4756</v>
      </c>
      <c r="E42884" t="s">
        <v>12</v>
      </c>
      <c r="F42884" t="s">
        <v>95670</v>
      </c>
    </row>
    <row r="42885" spans="1:6" x14ac:dyDescent="0.3">
      <c r="A42885">
        <v>990591105</v>
      </c>
      <c r="B42885" t="s">
        <v>95671</v>
      </c>
      <c r="C42885" t="s">
        <v>95672</v>
      </c>
      <c r="D42885" t="s">
        <v>47</v>
      </c>
      <c r="E42885" t="s">
        <v>12</v>
      </c>
      <c r="F42885" t="s">
        <v>11728</v>
      </c>
    </row>
    <row r="42886" spans="1:6" x14ac:dyDescent="0.3">
      <c r="A42886">
        <v>990608773</v>
      </c>
      <c r="B42886" t="s">
        <v>95673</v>
      </c>
      <c r="C42886" t="s">
        <v>95674</v>
      </c>
      <c r="D42886" t="s">
        <v>2100</v>
      </c>
      <c r="E42886" t="s">
        <v>12</v>
      </c>
      <c r="F42886" t="s">
        <v>95675</v>
      </c>
    </row>
    <row r="42887" spans="1:6" x14ac:dyDescent="0.3">
      <c r="A42887">
        <v>990616541</v>
      </c>
      <c r="B42887" t="s">
        <v>95676</v>
      </c>
      <c r="C42887" t="s">
        <v>95677</v>
      </c>
      <c r="D42887" t="s">
        <v>298</v>
      </c>
      <c r="E42887" t="s">
        <v>12</v>
      </c>
      <c r="F42887" t="s">
        <v>95678</v>
      </c>
    </row>
    <row r="42888" spans="1:6" x14ac:dyDescent="0.3">
      <c r="A42888">
        <v>990620910</v>
      </c>
      <c r="B42888" t="s">
        <v>95679</v>
      </c>
      <c r="C42888" t="s">
        <v>95680</v>
      </c>
      <c r="D42888" t="s">
        <v>8786</v>
      </c>
      <c r="E42888" t="s">
        <v>12</v>
      </c>
      <c r="F42888" t="s">
        <v>95681</v>
      </c>
    </row>
    <row r="42889" spans="1:6" x14ac:dyDescent="0.3">
      <c r="A42889">
        <v>990634773</v>
      </c>
      <c r="B42889" t="s">
        <v>95682</v>
      </c>
      <c r="C42889" t="s">
        <v>95683</v>
      </c>
      <c r="D42889" t="s">
        <v>1224</v>
      </c>
      <c r="E42889" t="s">
        <v>12</v>
      </c>
      <c r="F42889" t="s">
        <v>95684</v>
      </c>
    </row>
    <row r="42890" spans="1:6" x14ac:dyDescent="0.3">
      <c r="A42890">
        <v>990647627</v>
      </c>
      <c r="B42890" t="s">
        <v>95685</v>
      </c>
      <c r="C42890" t="s">
        <v>95686</v>
      </c>
      <c r="D42890" t="s">
        <v>47</v>
      </c>
      <c r="E42890" t="s">
        <v>12</v>
      </c>
      <c r="F42890" t="s">
        <v>95687</v>
      </c>
    </row>
    <row r="42891" spans="1:6" x14ac:dyDescent="0.3">
      <c r="A42891">
        <v>990651641</v>
      </c>
      <c r="B42891" t="s">
        <v>95688</v>
      </c>
      <c r="C42891" t="s">
        <v>4735</v>
      </c>
      <c r="D42891" t="s">
        <v>427</v>
      </c>
      <c r="E42891" t="s">
        <v>12</v>
      </c>
      <c r="F42891" t="s">
        <v>534</v>
      </c>
    </row>
    <row r="42892" spans="1:6" x14ac:dyDescent="0.3">
      <c r="A42892">
        <v>990667663</v>
      </c>
      <c r="B42892" t="s">
        <v>95689</v>
      </c>
      <c r="C42892" t="s">
        <v>95690</v>
      </c>
      <c r="D42892" t="s">
        <v>47</v>
      </c>
      <c r="E42892" t="s">
        <v>12</v>
      </c>
      <c r="F42892" t="s">
        <v>95691</v>
      </c>
    </row>
    <row r="42893" spans="1:6" x14ac:dyDescent="0.3">
      <c r="A42893">
        <v>990676644</v>
      </c>
      <c r="B42893" t="s">
        <v>1898</v>
      </c>
      <c r="C42893" t="s">
        <v>95692</v>
      </c>
      <c r="D42893" t="s">
        <v>47</v>
      </c>
      <c r="E42893" t="s">
        <v>12</v>
      </c>
      <c r="F42893" t="s">
        <v>95693</v>
      </c>
    </row>
    <row r="42894" spans="1:6" x14ac:dyDescent="0.3">
      <c r="A42894">
        <v>990678080</v>
      </c>
      <c r="B42894" t="s">
        <v>95694</v>
      </c>
      <c r="C42894" t="s">
        <v>95695</v>
      </c>
      <c r="D42894" t="s">
        <v>47</v>
      </c>
      <c r="E42894" t="s">
        <v>12</v>
      </c>
      <c r="F42894" t="s">
        <v>95696</v>
      </c>
    </row>
    <row r="42895" spans="1:6" x14ac:dyDescent="0.3">
      <c r="A42895">
        <v>990688848</v>
      </c>
      <c r="B42895" t="s">
        <v>95697</v>
      </c>
      <c r="C42895" t="s">
        <v>95698</v>
      </c>
      <c r="D42895" t="s">
        <v>67</v>
      </c>
      <c r="E42895" t="s">
        <v>12</v>
      </c>
      <c r="F42895" t="s">
        <v>95699</v>
      </c>
    </row>
    <row r="42896" spans="1:6" x14ac:dyDescent="0.3">
      <c r="A42896">
        <v>990692559</v>
      </c>
      <c r="B42896" t="s">
        <v>95700</v>
      </c>
      <c r="C42896" t="s">
        <v>95701</v>
      </c>
      <c r="D42896" t="s">
        <v>9368</v>
      </c>
      <c r="E42896" t="s">
        <v>12</v>
      </c>
      <c r="F42896" t="s">
        <v>95702</v>
      </c>
    </row>
    <row r="42897" spans="1:6" x14ac:dyDescent="0.3">
      <c r="A42897">
        <v>990701384</v>
      </c>
      <c r="B42897" t="s">
        <v>95703</v>
      </c>
      <c r="C42897" t="s">
        <v>95704</v>
      </c>
      <c r="D42897" t="s">
        <v>1627</v>
      </c>
      <c r="E42897" t="s">
        <v>12</v>
      </c>
      <c r="F42897" t="s">
        <v>95705</v>
      </c>
    </row>
    <row r="42898" spans="1:6" x14ac:dyDescent="0.3">
      <c r="A42898">
        <v>990703950</v>
      </c>
      <c r="B42898" t="s">
        <v>95706</v>
      </c>
      <c r="C42898" t="s">
        <v>95707</v>
      </c>
      <c r="D42898" t="s">
        <v>17</v>
      </c>
      <c r="E42898" t="s">
        <v>12</v>
      </c>
      <c r="F42898" t="s">
        <v>95708</v>
      </c>
    </row>
    <row r="42899" spans="1:6" x14ac:dyDescent="0.3">
      <c r="A42899">
        <v>990705710</v>
      </c>
      <c r="B42899" t="s">
        <v>95709</v>
      </c>
      <c r="C42899" t="s">
        <v>95710</v>
      </c>
      <c r="D42899" t="s">
        <v>17</v>
      </c>
      <c r="E42899" t="s">
        <v>12</v>
      </c>
      <c r="F42899" t="s">
        <v>95711</v>
      </c>
    </row>
    <row r="42900" spans="1:6" x14ac:dyDescent="0.3">
      <c r="A42900">
        <v>990707913</v>
      </c>
      <c r="B42900" t="s">
        <v>95712</v>
      </c>
      <c r="C42900" t="s">
        <v>95713</v>
      </c>
      <c r="D42900" t="s">
        <v>5770</v>
      </c>
      <c r="E42900" t="s">
        <v>12</v>
      </c>
      <c r="F42900" t="s">
        <v>95714</v>
      </c>
    </row>
    <row r="42901" spans="1:6" x14ac:dyDescent="0.3">
      <c r="A42901">
        <v>990724757</v>
      </c>
      <c r="B42901" t="s">
        <v>95715</v>
      </c>
      <c r="C42901" t="s">
        <v>95716</v>
      </c>
      <c r="D42901" t="s">
        <v>139</v>
      </c>
      <c r="E42901" t="s">
        <v>12</v>
      </c>
      <c r="F42901" t="s">
        <v>95717</v>
      </c>
    </row>
    <row r="42902" spans="1:6" x14ac:dyDescent="0.3">
      <c r="A42902">
        <v>990730253</v>
      </c>
      <c r="B42902" t="s">
        <v>95718</v>
      </c>
      <c r="C42902" t="s">
        <v>95719</v>
      </c>
      <c r="D42902" t="s">
        <v>1141</v>
      </c>
      <c r="E42902" t="s">
        <v>12</v>
      </c>
      <c r="F42902" t="s">
        <v>95720</v>
      </c>
    </row>
    <row r="42903" spans="1:6" x14ac:dyDescent="0.3">
      <c r="A42903">
        <v>990733676</v>
      </c>
      <c r="B42903" t="s">
        <v>95721</v>
      </c>
      <c r="C42903" t="s">
        <v>72306</v>
      </c>
      <c r="D42903" t="s">
        <v>1241</v>
      </c>
      <c r="E42903" t="s">
        <v>12</v>
      </c>
      <c r="F42903" t="s">
        <v>72307</v>
      </c>
    </row>
    <row r="42904" spans="1:6" x14ac:dyDescent="0.3">
      <c r="A42904">
        <v>990739707</v>
      </c>
      <c r="B42904" t="s">
        <v>95722</v>
      </c>
      <c r="C42904" t="s">
        <v>95723</v>
      </c>
      <c r="D42904" t="s">
        <v>1113</v>
      </c>
      <c r="E42904" t="s">
        <v>12</v>
      </c>
      <c r="F42904" t="s">
        <v>95724</v>
      </c>
    </row>
    <row r="42905" spans="1:6" x14ac:dyDescent="0.3">
      <c r="A42905">
        <v>990765246</v>
      </c>
      <c r="B42905" t="s">
        <v>95725</v>
      </c>
      <c r="C42905" t="s">
        <v>34954</v>
      </c>
      <c r="D42905" t="s">
        <v>47</v>
      </c>
      <c r="E42905" t="s">
        <v>12</v>
      </c>
      <c r="F42905" t="s">
        <v>34955</v>
      </c>
    </row>
    <row r="42906" spans="1:6" x14ac:dyDescent="0.3">
      <c r="A42906">
        <v>990766043</v>
      </c>
      <c r="B42906" t="s">
        <v>95726</v>
      </c>
      <c r="C42906" t="s">
        <v>95727</v>
      </c>
      <c r="D42906" t="s">
        <v>47</v>
      </c>
      <c r="E42906" t="s">
        <v>12</v>
      </c>
      <c r="F42906" t="s">
        <v>95728</v>
      </c>
    </row>
    <row r="42907" spans="1:6" x14ac:dyDescent="0.3">
      <c r="A42907">
        <v>990768536</v>
      </c>
      <c r="B42907" t="s">
        <v>95729</v>
      </c>
      <c r="C42907" t="s">
        <v>95730</v>
      </c>
      <c r="D42907" t="s">
        <v>32</v>
      </c>
      <c r="E42907" t="s">
        <v>12</v>
      </c>
      <c r="F42907" t="s">
        <v>95731</v>
      </c>
    </row>
    <row r="42908" spans="1:6" x14ac:dyDescent="0.3">
      <c r="A42908">
        <v>990782433</v>
      </c>
      <c r="B42908" t="s">
        <v>95732</v>
      </c>
      <c r="C42908" t="s">
        <v>95733</v>
      </c>
      <c r="D42908" t="s">
        <v>670</v>
      </c>
      <c r="E42908" t="s">
        <v>12</v>
      </c>
      <c r="F42908" t="s">
        <v>95734</v>
      </c>
    </row>
    <row r="42909" spans="1:6" x14ac:dyDescent="0.3">
      <c r="A42909">
        <v>990782873</v>
      </c>
      <c r="B42909" t="s">
        <v>95735</v>
      </c>
      <c r="C42909" t="s">
        <v>95736</v>
      </c>
      <c r="D42909" t="s">
        <v>17</v>
      </c>
      <c r="E42909" t="s">
        <v>12</v>
      </c>
      <c r="F42909" t="s">
        <v>95737</v>
      </c>
    </row>
    <row r="42910" spans="1:6" x14ac:dyDescent="0.3">
      <c r="A42910">
        <v>990793229</v>
      </c>
      <c r="B42910" t="s">
        <v>95738</v>
      </c>
      <c r="C42910" t="s">
        <v>95739</v>
      </c>
      <c r="D42910" t="s">
        <v>47</v>
      </c>
      <c r="E42910" t="s">
        <v>12</v>
      </c>
      <c r="F42910" t="s">
        <v>95740</v>
      </c>
    </row>
    <row r="42911" spans="1:6" x14ac:dyDescent="0.3">
      <c r="A42911">
        <v>990793985</v>
      </c>
      <c r="B42911" t="s">
        <v>95741</v>
      </c>
      <c r="C42911" t="s">
        <v>95742</v>
      </c>
      <c r="D42911" t="s">
        <v>10915</v>
      </c>
      <c r="E42911" t="s">
        <v>12</v>
      </c>
      <c r="F42911" t="s">
        <v>11728</v>
      </c>
    </row>
    <row r="42912" spans="1:6" x14ac:dyDescent="0.3">
      <c r="A42912">
        <v>990794473</v>
      </c>
      <c r="B42912" t="s">
        <v>95743</v>
      </c>
      <c r="C42912" t="s">
        <v>89990</v>
      </c>
      <c r="D42912" t="s">
        <v>47</v>
      </c>
      <c r="E42912" t="s">
        <v>12</v>
      </c>
      <c r="F42912" t="s">
        <v>89991</v>
      </c>
    </row>
    <row r="42913" spans="1:6" x14ac:dyDescent="0.3">
      <c r="A42913">
        <v>990806496</v>
      </c>
      <c r="B42913" t="s">
        <v>95744</v>
      </c>
      <c r="C42913" t="s">
        <v>95745</v>
      </c>
      <c r="D42913" t="s">
        <v>3913</v>
      </c>
      <c r="E42913" t="s">
        <v>12</v>
      </c>
      <c r="F42913" t="s">
        <v>95746</v>
      </c>
    </row>
    <row r="42914" spans="1:6" x14ac:dyDescent="0.3">
      <c r="A42914">
        <v>990818882</v>
      </c>
      <c r="B42914" t="s">
        <v>95747</v>
      </c>
      <c r="C42914" t="s">
        <v>95748</v>
      </c>
      <c r="D42914" t="s">
        <v>47</v>
      </c>
      <c r="E42914" t="s">
        <v>12</v>
      </c>
      <c r="F42914" t="s">
        <v>95749</v>
      </c>
    </row>
    <row r="42915" spans="1:6" x14ac:dyDescent="0.3">
      <c r="A42915">
        <v>990820228</v>
      </c>
      <c r="B42915" t="s">
        <v>95750</v>
      </c>
      <c r="C42915" t="s">
        <v>95751</v>
      </c>
      <c r="D42915" t="s">
        <v>47</v>
      </c>
      <c r="E42915" t="s">
        <v>12</v>
      </c>
      <c r="F42915" t="s">
        <v>95752</v>
      </c>
    </row>
    <row r="42916" spans="1:6" x14ac:dyDescent="0.3">
      <c r="A42916">
        <v>990824701</v>
      </c>
      <c r="B42916" t="s">
        <v>95753</v>
      </c>
      <c r="C42916" t="s">
        <v>95754</v>
      </c>
      <c r="D42916" t="s">
        <v>11171</v>
      </c>
      <c r="E42916" t="s">
        <v>12</v>
      </c>
      <c r="F42916" t="s">
        <v>95755</v>
      </c>
    </row>
    <row r="42917" spans="1:6" x14ac:dyDescent="0.3">
      <c r="A42917">
        <v>990830325</v>
      </c>
      <c r="B42917" t="s">
        <v>95756</v>
      </c>
      <c r="C42917" t="s">
        <v>52370</v>
      </c>
      <c r="D42917" t="s">
        <v>47</v>
      </c>
      <c r="E42917" t="s">
        <v>12</v>
      </c>
      <c r="F42917" t="s">
        <v>52371</v>
      </c>
    </row>
    <row r="42918" spans="1:6" x14ac:dyDescent="0.3">
      <c r="A42918">
        <v>990833945</v>
      </c>
      <c r="B42918" t="s">
        <v>95757</v>
      </c>
      <c r="C42918" t="s">
        <v>95758</v>
      </c>
      <c r="D42918" t="s">
        <v>11</v>
      </c>
      <c r="E42918" t="s">
        <v>12</v>
      </c>
      <c r="F42918" t="s">
        <v>95759</v>
      </c>
    </row>
    <row r="42919" spans="1:6" x14ac:dyDescent="0.3">
      <c r="A42919">
        <v>990835610</v>
      </c>
      <c r="B42919" t="s">
        <v>95760</v>
      </c>
      <c r="C42919" t="s">
        <v>95761</v>
      </c>
      <c r="D42919" t="s">
        <v>62</v>
      </c>
      <c r="E42919" t="s">
        <v>12</v>
      </c>
      <c r="F42919" t="s">
        <v>95762</v>
      </c>
    </row>
    <row r="42920" spans="1:6" x14ac:dyDescent="0.3">
      <c r="A42920">
        <v>990837421</v>
      </c>
      <c r="B42920" t="s">
        <v>95763</v>
      </c>
      <c r="C42920" t="s">
        <v>95764</v>
      </c>
      <c r="D42920" t="s">
        <v>23112</v>
      </c>
      <c r="E42920" t="s">
        <v>12</v>
      </c>
      <c r="F42920" t="s">
        <v>95765</v>
      </c>
    </row>
    <row r="42921" spans="1:6" x14ac:dyDescent="0.3">
      <c r="A42921">
        <v>990838871</v>
      </c>
      <c r="B42921" t="s">
        <v>95766</v>
      </c>
      <c r="C42921" t="s">
        <v>95767</v>
      </c>
      <c r="D42921" t="s">
        <v>4005</v>
      </c>
      <c r="E42921" t="s">
        <v>12</v>
      </c>
      <c r="F42921" t="s">
        <v>95768</v>
      </c>
    </row>
    <row r="42922" spans="1:6" x14ac:dyDescent="0.3">
      <c r="A42922">
        <v>990841985</v>
      </c>
      <c r="B42922" t="s">
        <v>95769</v>
      </c>
      <c r="C42922" t="s">
        <v>95770</v>
      </c>
      <c r="D42922" t="s">
        <v>4329</v>
      </c>
      <c r="E42922" t="s">
        <v>12</v>
      </c>
      <c r="F42922" t="s">
        <v>95771</v>
      </c>
    </row>
    <row r="42923" spans="1:6" x14ac:dyDescent="0.3">
      <c r="A42923">
        <v>990846389</v>
      </c>
      <c r="B42923" t="s">
        <v>95772</v>
      </c>
      <c r="C42923" t="s">
        <v>95773</v>
      </c>
      <c r="D42923" t="s">
        <v>15752</v>
      </c>
      <c r="E42923" t="s">
        <v>12</v>
      </c>
      <c r="F42923" t="s">
        <v>95774</v>
      </c>
    </row>
    <row r="42924" spans="1:6" x14ac:dyDescent="0.3">
      <c r="A42924">
        <v>990847191</v>
      </c>
      <c r="B42924" t="s">
        <v>95775</v>
      </c>
      <c r="C42924" t="s">
        <v>95776</v>
      </c>
      <c r="D42924" t="s">
        <v>47</v>
      </c>
      <c r="E42924" t="s">
        <v>12</v>
      </c>
      <c r="F42924" t="s">
        <v>95777</v>
      </c>
    </row>
    <row r="42925" spans="1:6" x14ac:dyDescent="0.3">
      <c r="A42925">
        <v>990847785</v>
      </c>
      <c r="B42925" t="s">
        <v>95778</v>
      </c>
      <c r="C42925" t="s">
        <v>95779</v>
      </c>
      <c r="D42925" t="s">
        <v>62</v>
      </c>
      <c r="E42925" t="s">
        <v>12</v>
      </c>
      <c r="F42925" t="s">
        <v>95780</v>
      </c>
    </row>
    <row r="42926" spans="1:6" x14ac:dyDescent="0.3">
      <c r="A42926">
        <v>990848125</v>
      </c>
      <c r="B42926" t="s">
        <v>95781</v>
      </c>
      <c r="C42926" t="s">
        <v>76342</v>
      </c>
      <c r="D42926" t="s">
        <v>1373</v>
      </c>
      <c r="E42926" t="s">
        <v>12</v>
      </c>
      <c r="F42926" t="s">
        <v>76343</v>
      </c>
    </row>
    <row r="42927" spans="1:6" x14ac:dyDescent="0.3">
      <c r="A42927">
        <v>990849621</v>
      </c>
      <c r="B42927" t="s">
        <v>95782</v>
      </c>
      <c r="C42927" t="s">
        <v>95783</v>
      </c>
      <c r="D42927" t="s">
        <v>1410</v>
      </c>
      <c r="E42927" t="s">
        <v>12</v>
      </c>
      <c r="F42927" t="s">
        <v>95784</v>
      </c>
    </row>
    <row r="42928" spans="1:6" x14ac:dyDescent="0.3">
      <c r="A42928">
        <v>990859609</v>
      </c>
      <c r="B42928" t="s">
        <v>95785</v>
      </c>
      <c r="C42928" t="s">
        <v>95786</v>
      </c>
      <c r="D42928" t="s">
        <v>47</v>
      </c>
      <c r="E42928" t="s">
        <v>12</v>
      </c>
      <c r="F42928" t="s">
        <v>95787</v>
      </c>
    </row>
    <row r="42929" spans="1:6" x14ac:dyDescent="0.3">
      <c r="A42929">
        <v>990867884</v>
      </c>
      <c r="B42929" t="s">
        <v>95788</v>
      </c>
      <c r="C42929" t="s">
        <v>95789</v>
      </c>
      <c r="D42929" t="s">
        <v>1872</v>
      </c>
      <c r="E42929" t="s">
        <v>12</v>
      </c>
      <c r="F42929" t="s">
        <v>95790</v>
      </c>
    </row>
    <row r="42930" spans="1:6" x14ac:dyDescent="0.3">
      <c r="A42930">
        <v>990878513</v>
      </c>
      <c r="B42930" t="s">
        <v>95791</v>
      </c>
      <c r="C42930" t="s">
        <v>95792</v>
      </c>
      <c r="D42930" t="s">
        <v>6738</v>
      </c>
      <c r="E42930" t="s">
        <v>12</v>
      </c>
      <c r="F42930" t="s">
        <v>95793</v>
      </c>
    </row>
    <row r="42931" spans="1:6" x14ac:dyDescent="0.3">
      <c r="A42931">
        <v>990882761</v>
      </c>
      <c r="B42931" t="s">
        <v>95794</v>
      </c>
      <c r="C42931" t="s">
        <v>95795</v>
      </c>
      <c r="D42931" t="s">
        <v>167</v>
      </c>
      <c r="E42931" t="s">
        <v>12</v>
      </c>
      <c r="F42931" t="s">
        <v>95796</v>
      </c>
    </row>
    <row r="42932" spans="1:6" x14ac:dyDescent="0.3">
      <c r="A42932">
        <v>990894494</v>
      </c>
      <c r="B42932" t="s">
        <v>95797</v>
      </c>
      <c r="C42932" t="s">
        <v>95798</v>
      </c>
      <c r="D42932" t="s">
        <v>1533</v>
      </c>
      <c r="E42932" t="s">
        <v>12</v>
      </c>
      <c r="F42932" t="s">
        <v>95799</v>
      </c>
    </row>
    <row r="42933" spans="1:6" x14ac:dyDescent="0.3">
      <c r="A42933">
        <v>990898818</v>
      </c>
      <c r="B42933" t="s">
        <v>95800</v>
      </c>
      <c r="C42933" t="s">
        <v>95801</v>
      </c>
      <c r="D42933" t="s">
        <v>1317</v>
      </c>
      <c r="E42933" t="s">
        <v>12</v>
      </c>
      <c r="F42933" t="s">
        <v>95802</v>
      </c>
    </row>
    <row r="42934" spans="1:6" x14ac:dyDescent="0.3">
      <c r="A42934">
        <v>990900570</v>
      </c>
      <c r="B42934" t="s">
        <v>95803</v>
      </c>
      <c r="C42934" t="s">
        <v>95804</v>
      </c>
      <c r="D42934" t="s">
        <v>95805</v>
      </c>
      <c r="E42934" t="s">
        <v>12</v>
      </c>
      <c r="F42934" t="s">
        <v>95806</v>
      </c>
    </row>
    <row r="42935" spans="1:6" x14ac:dyDescent="0.3">
      <c r="A42935">
        <v>990916464</v>
      </c>
      <c r="B42935" t="s">
        <v>95807</v>
      </c>
      <c r="C42935" t="s">
        <v>95808</v>
      </c>
      <c r="D42935" t="s">
        <v>47</v>
      </c>
      <c r="E42935" t="s">
        <v>12</v>
      </c>
      <c r="F42935" t="s">
        <v>66088</v>
      </c>
    </row>
    <row r="42936" spans="1:6" x14ac:dyDescent="0.3">
      <c r="A42936">
        <v>990920448</v>
      </c>
      <c r="B42936" t="s">
        <v>95809</v>
      </c>
      <c r="C42936" t="s">
        <v>95810</v>
      </c>
      <c r="D42936" t="s">
        <v>11</v>
      </c>
      <c r="E42936" t="s">
        <v>12</v>
      </c>
      <c r="F42936" t="s">
        <v>46026</v>
      </c>
    </row>
    <row r="42937" spans="1:6" x14ac:dyDescent="0.3">
      <c r="A42937">
        <v>990925670</v>
      </c>
      <c r="B42937" t="s">
        <v>95811</v>
      </c>
      <c r="C42937" t="s">
        <v>95812</v>
      </c>
      <c r="D42937" t="s">
        <v>2035</v>
      </c>
      <c r="E42937" t="s">
        <v>12</v>
      </c>
      <c r="F42937" t="s">
        <v>95813</v>
      </c>
    </row>
    <row r="42938" spans="1:6" x14ac:dyDescent="0.3">
      <c r="A42938">
        <v>990929791</v>
      </c>
      <c r="B42938" t="s">
        <v>95814</v>
      </c>
      <c r="C42938" t="s">
        <v>3487</v>
      </c>
      <c r="D42938" t="s">
        <v>763</v>
      </c>
      <c r="E42938" t="s">
        <v>12</v>
      </c>
      <c r="F42938" t="s">
        <v>95815</v>
      </c>
    </row>
    <row r="42939" spans="1:6" x14ac:dyDescent="0.3">
      <c r="A42939">
        <v>990951331</v>
      </c>
      <c r="B42939" t="s">
        <v>95816</v>
      </c>
      <c r="C42939" t="s">
        <v>95817</v>
      </c>
      <c r="D42939" t="s">
        <v>437</v>
      </c>
      <c r="E42939" t="s">
        <v>12</v>
      </c>
      <c r="F42939" t="s">
        <v>95818</v>
      </c>
    </row>
    <row r="42940" spans="1:6" x14ac:dyDescent="0.3">
      <c r="A42940">
        <v>990953351</v>
      </c>
      <c r="B42940" t="s">
        <v>95819</v>
      </c>
      <c r="C42940" t="s">
        <v>95820</v>
      </c>
      <c r="D42940" t="s">
        <v>1317</v>
      </c>
      <c r="E42940" t="s">
        <v>12</v>
      </c>
      <c r="F42940" t="s">
        <v>95821</v>
      </c>
    </row>
    <row r="42941" spans="1:6" x14ac:dyDescent="0.3">
      <c r="A42941">
        <v>990956940</v>
      </c>
      <c r="B42941" t="s">
        <v>95822</v>
      </c>
      <c r="C42941" t="s">
        <v>95823</v>
      </c>
      <c r="D42941" t="s">
        <v>4065</v>
      </c>
      <c r="E42941" t="s">
        <v>12</v>
      </c>
      <c r="F42941" t="s">
        <v>10360</v>
      </c>
    </row>
    <row r="42942" spans="1:6" x14ac:dyDescent="0.3">
      <c r="A42942">
        <v>990957532</v>
      </c>
      <c r="B42942" t="s">
        <v>95824</v>
      </c>
      <c r="C42942" t="s">
        <v>95825</v>
      </c>
      <c r="D42942" t="s">
        <v>2715</v>
      </c>
      <c r="E42942" t="s">
        <v>12</v>
      </c>
      <c r="F42942" t="s">
        <v>95826</v>
      </c>
    </row>
    <row r="42943" spans="1:6" x14ac:dyDescent="0.3">
      <c r="A42943">
        <v>990958305</v>
      </c>
      <c r="B42943" t="s">
        <v>95827</v>
      </c>
      <c r="C42943" t="s">
        <v>95828</v>
      </c>
      <c r="D42943" t="s">
        <v>47</v>
      </c>
      <c r="E42943" t="s">
        <v>12</v>
      </c>
      <c r="F42943" t="s">
        <v>95829</v>
      </c>
    </row>
    <row r="42944" spans="1:6" x14ac:dyDescent="0.3">
      <c r="A42944">
        <v>990959496</v>
      </c>
      <c r="B42944" t="s">
        <v>95830</v>
      </c>
      <c r="C42944" t="s">
        <v>95831</v>
      </c>
      <c r="D42944" t="s">
        <v>17</v>
      </c>
      <c r="E42944" t="s">
        <v>12</v>
      </c>
      <c r="F42944" t="s">
        <v>95832</v>
      </c>
    </row>
    <row r="42945" spans="1:6" x14ac:dyDescent="0.3">
      <c r="A42945">
        <v>990963950</v>
      </c>
      <c r="B42945" t="s">
        <v>95833</v>
      </c>
      <c r="C42945" t="s">
        <v>95834</v>
      </c>
      <c r="D42945" t="s">
        <v>47</v>
      </c>
      <c r="E42945" t="s">
        <v>12</v>
      </c>
      <c r="F42945" t="s">
        <v>95835</v>
      </c>
    </row>
    <row r="42946" spans="1:6" x14ac:dyDescent="0.3">
      <c r="A42946">
        <v>990965731</v>
      </c>
      <c r="B42946" t="s">
        <v>95836</v>
      </c>
      <c r="C42946" t="s">
        <v>95837</v>
      </c>
      <c r="D42946" t="s">
        <v>1174</v>
      </c>
      <c r="E42946" t="s">
        <v>12</v>
      </c>
      <c r="F42946" t="s">
        <v>95838</v>
      </c>
    </row>
    <row r="42947" spans="1:6" x14ac:dyDescent="0.3">
      <c r="A42947">
        <v>990970169</v>
      </c>
      <c r="B42947" t="s">
        <v>95839</v>
      </c>
      <c r="C42947" t="s">
        <v>95840</v>
      </c>
      <c r="D42947" t="s">
        <v>1141</v>
      </c>
      <c r="E42947" t="s">
        <v>12</v>
      </c>
      <c r="F42947" t="s">
        <v>95841</v>
      </c>
    </row>
    <row r="42948" spans="1:6" x14ac:dyDescent="0.3">
      <c r="A42948">
        <v>990973133</v>
      </c>
      <c r="B42948" t="s">
        <v>95842</v>
      </c>
      <c r="C42948" t="s">
        <v>23924</v>
      </c>
      <c r="D42948" t="s">
        <v>47</v>
      </c>
      <c r="E42948" t="s">
        <v>12</v>
      </c>
      <c r="F42948" t="s">
        <v>23925</v>
      </c>
    </row>
    <row r="42949" spans="1:6" x14ac:dyDescent="0.3">
      <c r="A42949">
        <v>990974052</v>
      </c>
      <c r="B42949" t="s">
        <v>95843</v>
      </c>
      <c r="C42949" t="s">
        <v>2798</v>
      </c>
      <c r="D42949" t="s">
        <v>17</v>
      </c>
      <c r="E42949" t="s">
        <v>12</v>
      </c>
      <c r="F42949" t="s">
        <v>2799</v>
      </c>
    </row>
    <row r="42950" spans="1:6" x14ac:dyDescent="0.3">
      <c r="A42950">
        <v>990987949</v>
      </c>
      <c r="B42950" t="s">
        <v>95844</v>
      </c>
      <c r="C42950" t="s">
        <v>95845</v>
      </c>
      <c r="D42950" t="s">
        <v>47</v>
      </c>
      <c r="E42950" t="s">
        <v>12</v>
      </c>
      <c r="F42950" t="s">
        <v>95846</v>
      </c>
    </row>
    <row r="42951" spans="1:6" x14ac:dyDescent="0.3">
      <c r="A42951">
        <v>990994118</v>
      </c>
      <c r="B42951" t="s">
        <v>95847</v>
      </c>
      <c r="C42951" t="s">
        <v>95848</v>
      </c>
      <c r="D42951" t="s">
        <v>11</v>
      </c>
      <c r="E42951" t="s">
        <v>12</v>
      </c>
      <c r="F42951" t="s">
        <v>95074</v>
      </c>
    </row>
    <row r="42952" spans="1:6" x14ac:dyDescent="0.3">
      <c r="A42952">
        <v>990996395</v>
      </c>
      <c r="B42952" t="s">
        <v>95849</v>
      </c>
      <c r="C42952" t="s">
        <v>95850</v>
      </c>
      <c r="D42952" t="s">
        <v>47</v>
      </c>
      <c r="E42952" t="s">
        <v>12</v>
      </c>
      <c r="F42952" t="s">
        <v>95851</v>
      </c>
    </row>
    <row r="42953" spans="1:6" x14ac:dyDescent="0.3">
      <c r="A42953">
        <v>991009042</v>
      </c>
      <c r="B42953" t="s">
        <v>95852</v>
      </c>
      <c r="C42953" t="s">
        <v>95853</v>
      </c>
      <c r="D42953" t="s">
        <v>670</v>
      </c>
      <c r="E42953" t="s">
        <v>12</v>
      </c>
      <c r="F42953" t="s">
        <v>95854</v>
      </c>
    </row>
    <row r="42954" spans="1:6" x14ac:dyDescent="0.3">
      <c r="A42954">
        <v>991012287</v>
      </c>
      <c r="B42954" t="s">
        <v>95855</v>
      </c>
      <c r="C42954" t="s">
        <v>95856</v>
      </c>
      <c r="D42954" t="s">
        <v>17623</v>
      </c>
      <c r="E42954" t="s">
        <v>12</v>
      </c>
      <c r="F42954" t="s">
        <v>95857</v>
      </c>
    </row>
    <row r="42955" spans="1:6" x14ac:dyDescent="0.3">
      <c r="A42955">
        <v>991023311</v>
      </c>
      <c r="B42955" t="s">
        <v>95858</v>
      </c>
      <c r="C42955" t="s">
        <v>95859</v>
      </c>
      <c r="D42955" t="s">
        <v>47</v>
      </c>
      <c r="E42955" t="s">
        <v>12</v>
      </c>
      <c r="F42955" t="s">
        <v>95860</v>
      </c>
    </row>
    <row r="42956" spans="1:6" x14ac:dyDescent="0.3">
      <c r="A42956">
        <v>991025095</v>
      </c>
      <c r="B42956" t="s">
        <v>95861</v>
      </c>
      <c r="C42956" t="s">
        <v>95862</v>
      </c>
      <c r="D42956" t="s">
        <v>2395</v>
      </c>
      <c r="E42956" t="s">
        <v>12</v>
      </c>
      <c r="F42956" t="s">
        <v>95863</v>
      </c>
    </row>
    <row r="42957" spans="1:6" x14ac:dyDescent="0.3">
      <c r="A42957">
        <v>991027568</v>
      </c>
      <c r="B42957" t="s">
        <v>95864</v>
      </c>
      <c r="C42957" t="s">
        <v>95865</v>
      </c>
      <c r="D42957" t="s">
        <v>32795</v>
      </c>
      <c r="E42957" t="s">
        <v>12</v>
      </c>
      <c r="F42957" t="s">
        <v>95866</v>
      </c>
    </row>
    <row r="42958" spans="1:6" x14ac:dyDescent="0.3">
      <c r="A42958">
        <v>991037244</v>
      </c>
      <c r="B42958" t="s">
        <v>457</v>
      </c>
      <c r="C42958" t="s">
        <v>95867</v>
      </c>
      <c r="D42958" t="s">
        <v>2022</v>
      </c>
      <c r="E42958" t="s">
        <v>12</v>
      </c>
      <c r="F42958" t="s">
        <v>95868</v>
      </c>
    </row>
    <row r="42959" spans="1:6" x14ac:dyDescent="0.3">
      <c r="A42959">
        <v>991039742</v>
      </c>
      <c r="B42959" t="s">
        <v>95869</v>
      </c>
      <c r="C42959" t="s">
        <v>95870</v>
      </c>
      <c r="D42959" t="s">
        <v>47</v>
      </c>
      <c r="E42959" t="s">
        <v>12</v>
      </c>
      <c r="F42959" t="s">
        <v>89441</v>
      </c>
    </row>
    <row r="42960" spans="1:6" x14ac:dyDescent="0.3">
      <c r="A42960">
        <v>991045028</v>
      </c>
      <c r="B42960" t="s">
        <v>95871</v>
      </c>
      <c r="C42960" t="s">
        <v>95872</v>
      </c>
      <c r="D42960" t="s">
        <v>2161</v>
      </c>
      <c r="E42960" t="s">
        <v>12</v>
      </c>
      <c r="F42960" t="s">
        <v>95873</v>
      </c>
    </row>
    <row r="42961" spans="1:6" x14ac:dyDescent="0.3">
      <c r="A42961">
        <v>991069584</v>
      </c>
      <c r="B42961" t="s">
        <v>95874</v>
      </c>
      <c r="C42961" t="s">
        <v>24376</v>
      </c>
      <c r="D42961" t="s">
        <v>18530</v>
      </c>
      <c r="E42961" t="s">
        <v>12</v>
      </c>
      <c r="F42961" t="s">
        <v>95875</v>
      </c>
    </row>
    <row r="42962" spans="1:6" x14ac:dyDescent="0.3">
      <c r="A42962">
        <v>991071340</v>
      </c>
      <c r="B42962" t="s">
        <v>95876</v>
      </c>
      <c r="C42962" t="s">
        <v>95877</v>
      </c>
      <c r="D42962" t="s">
        <v>47</v>
      </c>
      <c r="E42962" t="s">
        <v>12</v>
      </c>
      <c r="F42962" t="s">
        <v>95878</v>
      </c>
    </row>
    <row r="42963" spans="1:6" x14ac:dyDescent="0.3">
      <c r="A42963">
        <v>991076906</v>
      </c>
      <c r="B42963" t="s">
        <v>95879</v>
      </c>
      <c r="C42963" t="s">
        <v>95880</v>
      </c>
      <c r="D42963" t="s">
        <v>1033</v>
      </c>
      <c r="E42963" t="s">
        <v>12</v>
      </c>
      <c r="F42963" t="s">
        <v>95881</v>
      </c>
    </row>
    <row r="42964" spans="1:6" x14ac:dyDescent="0.3">
      <c r="A42964">
        <v>991087339</v>
      </c>
      <c r="B42964" t="s">
        <v>95882</v>
      </c>
      <c r="C42964" t="s">
        <v>95883</v>
      </c>
      <c r="D42964" t="s">
        <v>163</v>
      </c>
      <c r="E42964" t="s">
        <v>12</v>
      </c>
      <c r="F42964" t="s">
        <v>95884</v>
      </c>
    </row>
    <row r="42965" spans="1:6" x14ac:dyDescent="0.3">
      <c r="A42965">
        <v>991088885</v>
      </c>
      <c r="B42965" t="s">
        <v>95885</v>
      </c>
      <c r="C42965" t="s">
        <v>95886</v>
      </c>
      <c r="D42965" t="s">
        <v>47</v>
      </c>
      <c r="E42965" t="s">
        <v>12</v>
      </c>
      <c r="F42965" t="s">
        <v>95887</v>
      </c>
    </row>
    <row r="42966" spans="1:6" x14ac:dyDescent="0.3">
      <c r="A42966">
        <v>991089164</v>
      </c>
      <c r="B42966" t="s">
        <v>95888</v>
      </c>
      <c r="C42966" t="s">
        <v>95889</v>
      </c>
      <c r="D42966" t="s">
        <v>857</v>
      </c>
      <c r="E42966" t="s">
        <v>12</v>
      </c>
      <c r="F42966" t="s">
        <v>95890</v>
      </c>
    </row>
    <row r="42967" spans="1:6" x14ac:dyDescent="0.3">
      <c r="A42967">
        <v>991091463</v>
      </c>
      <c r="B42967" t="s">
        <v>95891</v>
      </c>
      <c r="C42967" t="s">
        <v>95892</v>
      </c>
      <c r="D42967" t="s">
        <v>4005</v>
      </c>
      <c r="E42967" t="s">
        <v>12</v>
      </c>
      <c r="F42967" t="s">
        <v>95893</v>
      </c>
    </row>
    <row r="42968" spans="1:6" x14ac:dyDescent="0.3">
      <c r="A42968">
        <v>991096859</v>
      </c>
      <c r="B42968" t="s">
        <v>95894</v>
      </c>
      <c r="C42968" t="s">
        <v>95895</v>
      </c>
      <c r="D42968" t="s">
        <v>4031</v>
      </c>
      <c r="E42968" t="s">
        <v>12</v>
      </c>
      <c r="F42968" t="s">
        <v>95896</v>
      </c>
    </row>
    <row r="42969" spans="1:6" x14ac:dyDescent="0.3">
      <c r="A42969">
        <v>991118427</v>
      </c>
      <c r="B42969" t="s">
        <v>95897</v>
      </c>
      <c r="C42969" t="s">
        <v>95898</v>
      </c>
      <c r="D42969" t="s">
        <v>1512</v>
      </c>
      <c r="E42969" t="s">
        <v>12</v>
      </c>
      <c r="F42969" t="s">
        <v>95899</v>
      </c>
    </row>
    <row r="42970" spans="1:6" x14ac:dyDescent="0.3">
      <c r="A42970">
        <v>991119699</v>
      </c>
      <c r="B42970" t="s">
        <v>95900</v>
      </c>
      <c r="C42970" t="s">
        <v>95901</v>
      </c>
      <c r="D42970" t="s">
        <v>1093</v>
      </c>
      <c r="E42970" t="s">
        <v>12</v>
      </c>
      <c r="F42970" t="s">
        <v>95902</v>
      </c>
    </row>
    <row r="42971" spans="1:6" x14ac:dyDescent="0.3">
      <c r="A42971">
        <v>991120810</v>
      </c>
      <c r="B42971" t="s">
        <v>95903</v>
      </c>
      <c r="C42971" t="s">
        <v>95904</v>
      </c>
      <c r="D42971" t="s">
        <v>2648</v>
      </c>
      <c r="E42971" t="s">
        <v>12</v>
      </c>
      <c r="F42971" t="s">
        <v>95905</v>
      </c>
    </row>
    <row r="42972" spans="1:6" x14ac:dyDescent="0.3">
      <c r="A42972">
        <v>991136977</v>
      </c>
      <c r="B42972" t="s">
        <v>95906</v>
      </c>
      <c r="C42972" t="s">
        <v>3367</v>
      </c>
      <c r="D42972" t="s">
        <v>4911</v>
      </c>
      <c r="E42972" t="s">
        <v>12</v>
      </c>
      <c r="F42972" t="s">
        <v>95907</v>
      </c>
    </row>
    <row r="42973" spans="1:6" x14ac:dyDescent="0.3">
      <c r="A42973">
        <v>991139005</v>
      </c>
      <c r="B42973" t="s">
        <v>95908</v>
      </c>
      <c r="C42973" t="s">
        <v>95909</v>
      </c>
      <c r="D42973" t="s">
        <v>8041</v>
      </c>
      <c r="E42973" t="s">
        <v>12</v>
      </c>
      <c r="F42973" t="s">
        <v>95910</v>
      </c>
    </row>
    <row r="42974" spans="1:6" x14ac:dyDescent="0.3">
      <c r="A42974">
        <v>991139851</v>
      </c>
      <c r="B42974" t="s">
        <v>95911</v>
      </c>
      <c r="C42974" t="s">
        <v>95912</v>
      </c>
      <c r="D42974" t="s">
        <v>670</v>
      </c>
      <c r="E42974" t="s">
        <v>12</v>
      </c>
      <c r="F42974" t="s">
        <v>95913</v>
      </c>
    </row>
    <row r="42975" spans="1:6" x14ac:dyDescent="0.3">
      <c r="A42975">
        <v>991141581</v>
      </c>
      <c r="B42975" t="s">
        <v>95914</v>
      </c>
      <c r="C42975" t="s">
        <v>95915</v>
      </c>
      <c r="D42975" t="s">
        <v>2154</v>
      </c>
      <c r="E42975" t="s">
        <v>12</v>
      </c>
      <c r="F42975" t="s">
        <v>95916</v>
      </c>
    </row>
    <row r="42976" spans="1:6" x14ac:dyDescent="0.3">
      <c r="A42976">
        <v>991149063</v>
      </c>
      <c r="B42976" t="s">
        <v>95917</v>
      </c>
      <c r="C42976" t="s">
        <v>95918</v>
      </c>
      <c r="D42976" t="s">
        <v>32</v>
      </c>
      <c r="E42976" t="s">
        <v>12</v>
      </c>
      <c r="F42976" t="s">
        <v>95919</v>
      </c>
    </row>
    <row r="42977" spans="1:6" x14ac:dyDescent="0.3">
      <c r="A42977">
        <v>991150960</v>
      </c>
      <c r="B42977" t="s">
        <v>95920</v>
      </c>
      <c r="C42977" t="s">
        <v>95921</v>
      </c>
      <c r="D42977" t="s">
        <v>2715</v>
      </c>
      <c r="E42977" t="s">
        <v>12</v>
      </c>
      <c r="F42977" t="s">
        <v>95922</v>
      </c>
    </row>
    <row r="42978" spans="1:6" x14ac:dyDescent="0.3">
      <c r="A42978">
        <v>991160643</v>
      </c>
      <c r="B42978" t="s">
        <v>95923</v>
      </c>
      <c r="C42978" t="s">
        <v>95924</v>
      </c>
      <c r="D42978" t="s">
        <v>47</v>
      </c>
      <c r="E42978" t="s">
        <v>12</v>
      </c>
      <c r="F42978" t="s">
        <v>95925</v>
      </c>
    </row>
    <row r="42979" spans="1:6" x14ac:dyDescent="0.3">
      <c r="A42979">
        <v>991164450</v>
      </c>
      <c r="B42979" t="s">
        <v>95926</v>
      </c>
      <c r="C42979" t="s">
        <v>95927</v>
      </c>
      <c r="D42979" t="s">
        <v>147</v>
      </c>
      <c r="E42979" t="s">
        <v>12</v>
      </c>
      <c r="F42979" t="s">
        <v>95928</v>
      </c>
    </row>
    <row r="42980" spans="1:6" x14ac:dyDescent="0.3">
      <c r="A42980">
        <v>991175228</v>
      </c>
      <c r="B42980" t="s">
        <v>95929</v>
      </c>
      <c r="C42980" t="s">
        <v>95930</v>
      </c>
      <c r="D42980" t="s">
        <v>17</v>
      </c>
      <c r="E42980" t="s">
        <v>12</v>
      </c>
      <c r="F42980" t="s">
        <v>95931</v>
      </c>
    </row>
    <row r="42981" spans="1:6" x14ac:dyDescent="0.3">
      <c r="A42981">
        <v>991177338</v>
      </c>
      <c r="B42981" t="s">
        <v>95932</v>
      </c>
      <c r="C42981" t="s">
        <v>82321</v>
      </c>
      <c r="D42981" t="s">
        <v>99</v>
      </c>
      <c r="E42981" t="s">
        <v>12</v>
      </c>
      <c r="F42981" t="s">
        <v>82322</v>
      </c>
    </row>
    <row r="42982" spans="1:6" x14ac:dyDescent="0.3">
      <c r="A42982">
        <v>991181358</v>
      </c>
      <c r="B42982" t="s">
        <v>95933</v>
      </c>
      <c r="C42982" t="s">
        <v>95934</v>
      </c>
      <c r="D42982" t="s">
        <v>47</v>
      </c>
      <c r="E42982" t="s">
        <v>12</v>
      </c>
      <c r="F42982" t="s">
        <v>95935</v>
      </c>
    </row>
    <row r="42983" spans="1:6" x14ac:dyDescent="0.3">
      <c r="A42983">
        <v>991182497</v>
      </c>
      <c r="B42983" t="s">
        <v>95936</v>
      </c>
      <c r="C42983" t="s">
        <v>95937</v>
      </c>
      <c r="D42983" t="s">
        <v>2910</v>
      </c>
      <c r="E42983" t="s">
        <v>12</v>
      </c>
      <c r="F42983" t="s">
        <v>95938</v>
      </c>
    </row>
    <row r="42984" spans="1:6" x14ac:dyDescent="0.3">
      <c r="A42984">
        <v>991183250</v>
      </c>
      <c r="B42984" t="s">
        <v>95939</v>
      </c>
      <c r="C42984" t="s">
        <v>95940</v>
      </c>
      <c r="D42984" t="s">
        <v>85</v>
      </c>
      <c r="E42984" t="s">
        <v>12</v>
      </c>
      <c r="F42984" t="s">
        <v>95941</v>
      </c>
    </row>
    <row r="42985" spans="1:6" x14ac:dyDescent="0.3">
      <c r="A42985">
        <v>991187554</v>
      </c>
      <c r="B42985" t="s">
        <v>95942</v>
      </c>
      <c r="C42985" t="s">
        <v>95943</v>
      </c>
      <c r="D42985" t="s">
        <v>1547</v>
      </c>
      <c r="E42985" t="s">
        <v>12</v>
      </c>
      <c r="F42985" t="s">
        <v>95944</v>
      </c>
    </row>
    <row r="42986" spans="1:6" x14ac:dyDescent="0.3">
      <c r="A42986">
        <v>991189914</v>
      </c>
      <c r="B42986" t="s">
        <v>95945</v>
      </c>
      <c r="C42986" t="s">
        <v>95946</v>
      </c>
      <c r="D42986" t="s">
        <v>17</v>
      </c>
      <c r="E42986" t="s">
        <v>12</v>
      </c>
      <c r="F42986" t="s">
        <v>95947</v>
      </c>
    </row>
    <row r="42987" spans="1:6" x14ac:dyDescent="0.3">
      <c r="A42987">
        <v>991193231</v>
      </c>
      <c r="B42987" t="s">
        <v>95948</v>
      </c>
      <c r="C42987" t="s">
        <v>95949</v>
      </c>
      <c r="D42987" t="s">
        <v>17</v>
      </c>
      <c r="E42987" t="s">
        <v>12</v>
      </c>
      <c r="F42987" t="s">
        <v>95950</v>
      </c>
    </row>
    <row r="42988" spans="1:6" x14ac:dyDescent="0.3">
      <c r="A42988">
        <v>991196759</v>
      </c>
      <c r="B42988" t="s">
        <v>95951</v>
      </c>
      <c r="C42988" t="s">
        <v>95952</v>
      </c>
      <c r="D42988" t="s">
        <v>2154</v>
      </c>
      <c r="E42988" t="s">
        <v>12</v>
      </c>
      <c r="F42988" t="s">
        <v>95953</v>
      </c>
    </row>
    <row r="42989" spans="1:6" x14ac:dyDescent="0.3">
      <c r="A42989">
        <v>991197913</v>
      </c>
      <c r="B42989" t="s">
        <v>95954</v>
      </c>
      <c r="C42989" t="s">
        <v>95955</v>
      </c>
      <c r="D42989" t="s">
        <v>3651</v>
      </c>
      <c r="E42989" t="s">
        <v>12</v>
      </c>
      <c r="F42989" t="s">
        <v>95956</v>
      </c>
    </row>
    <row r="42990" spans="1:6" x14ac:dyDescent="0.3">
      <c r="A42990">
        <v>991197967</v>
      </c>
      <c r="B42990" t="s">
        <v>95957</v>
      </c>
      <c r="C42990" t="s">
        <v>95958</v>
      </c>
      <c r="D42990" t="s">
        <v>802</v>
      </c>
      <c r="E42990" t="s">
        <v>12</v>
      </c>
      <c r="F42990" t="s">
        <v>95959</v>
      </c>
    </row>
    <row r="42991" spans="1:6" x14ac:dyDescent="0.3">
      <c r="A42991">
        <v>991198783</v>
      </c>
      <c r="B42991" t="s">
        <v>95960</v>
      </c>
      <c r="C42991" t="s">
        <v>95961</v>
      </c>
      <c r="D42991" t="s">
        <v>8013</v>
      </c>
      <c r="E42991" t="s">
        <v>12</v>
      </c>
      <c r="F42991" t="s">
        <v>95962</v>
      </c>
    </row>
    <row r="42992" spans="1:6" x14ac:dyDescent="0.3">
      <c r="A42992">
        <v>991201120</v>
      </c>
      <c r="B42992" t="s">
        <v>95963</v>
      </c>
      <c r="C42992" t="s">
        <v>95964</v>
      </c>
      <c r="D42992" t="s">
        <v>298</v>
      </c>
      <c r="E42992" t="s">
        <v>12</v>
      </c>
      <c r="F42992" t="s">
        <v>95965</v>
      </c>
    </row>
    <row r="42993" spans="1:6" x14ac:dyDescent="0.3">
      <c r="A42993">
        <v>991204914</v>
      </c>
      <c r="B42993" t="s">
        <v>95966</v>
      </c>
      <c r="C42993" t="s">
        <v>6621</v>
      </c>
      <c r="D42993" t="s">
        <v>8579</v>
      </c>
      <c r="E42993" t="s">
        <v>12</v>
      </c>
      <c r="F42993" t="s">
        <v>95967</v>
      </c>
    </row>
    <row r="42994" spans="1:6" x14ac:dyDescent="0.3">
      <c r="A42994">
        <v>991204968</v>
      </c>
      <c r="B42994" t="s">
        <v>95968</v>
      </c>
      <c r="C42994" t="s">
        <v>95969</v>
      </c>
      <c r="D42994" t="s">
        <v>47</v>
      </c>
      <c r="E42994" t="s">
        <v>12</v>
      </c>
      <c r="F42994" t="s">
        <v>95970</v>
      </c>
    </row>
    <row r="42995" spans="1:6" x14ac:dyDescent="0.3">
      <c r="A42995">
        <v>991205784</v>
      </c>
      <c r="B42995" t="s">
        <v>95971</v>
      </c>
      <c r="C42995" t="s">
        <v>95972</v>
      </c>
      <c r="D42995" t="s">
        <v>2471</v>
      </c>
      <c r="E42995" t="s">
        <v>12</v>
      </c>
      <c r="F42995" t="s">
        <v>95973</v>
      </c>
    </row>
    <row r="42996" spans="1:6" x14ac:dyDescent="0.3">
      <c r="A42996">
        <v>991211734</v>
      </c>
      <c r="B42996" t="s">
        <v>95974</v>
      </c>
      <c r="C42996" t="s">
        <v>95975</v>
      </c>
      <c r="D42996" t="s">
        <v>763</v>
      </c>
      <c r="E42996" t="s">
        <v>12</v>
      </c>
      <c r="F42996" t="s">
        <v>95976</v>
      </c>
    </row>
    <row r="42997" spans="1:6" x14ac:dyDescent="0.3">
      <c r="A42997">
        <v>991225066</v>
      </c>
      <c r="B42997" t="s">
        <v>95977</v>
      </c>
      <c r="C42997" t="s">
        <v>95978</v>
      </c>
      <c r="D42997" t="s">
        <v>2395</v>
      </c>
      <c r="E42997" t="s">
        <v>12</v>
      </c>
      <c r="F42997" t="s">
        <v>95979</v>
      </c>
    </row>
    <row r="42998" spans="1:6" x14ac:dyDescent="0.3">
      <c r="A42998">
        <v>991234821</v>
      </c>
      <c r="B42998" t="s">
        <v>95980</v>
      </c>
      <c r="C42998" t="s">
        <v>95981</v>
      </c>
      <c r="D42998" t="s">
        <v>4756</v>
      </c>
      <c r="E42998" t="s">
        <v>12</v>
      </c>
      <c r="F42998" t="s">
        <v>95982</v>
      </c>
    </row>
    <row r="42999" spans="1:6" x14ac:dyDescent="0.3">
      <c r="A42999">
        <v>991236810</v>
      </c>
      <c r="B42999" t="s">
        <v>2738</v>
      </c>
      <c r="C42999" t="s">
        <v>95983</v>
      </c>
      <c r="D42999" t="s">
        <v>19847</v>
      </c>
      <c r="E42999" t="s">
        <v>12</v>
      </c>
      <c r="F42999" t="s">
        <v>95984</v>
      </c>
    </row>
    <row r="43000" spans="1:6" x14ac:dyDescent="0.3">
      <c r="A43000">
        <v>991237970</v>
      </c>
      <c r="B43000" t="s">
        <v>95985</v>
      </c>
      <c r="C43000" t="s">
        <v>95986</v>
      </c>
      <c r="D43000" t="s">
        <v>1512</v>
      </c>
      <c r="E43000" t="s">
        <v>12</v>
      </c>
      <c r="F43000" t="s">
        <v>95987</v>
      </c>
    </row>
    <row r="43001" spans="1:6" x14ac:dyDescent="0.3">
      <c r="A43001">
        <v>991238337</v>
      </c>
      <c r="B43001" t="s">
        <v>95988</v>
      </c>
      <c r="C43001" t="s">
        <v>95989</v>
      </c>
      <c r="D43001" t="s">
        <v>276</v>
      </c>
      <c r="E43001" t="s">
        <v>12</v>
      </c>
      <c r="F43001" t="s">
        <v>95990</v>
      </c>
    </row>
    <row r="43002" spans="1:6" x14ac:dyDescent="0.3">
      <c r="A43002">
        <v>991238805</v>
      </c>
      <c r="B43002" t="s">
        <v>95991</v>
      </c>
      <c r="C43002" t="s">
        <v>26107</v>
      </c>
      <c r="D43002" t="s">
        <v>980</v>
      </c>
      <c r="E43002" t="s">
        <v>12</v>
      </c>
      <c r="F43002" t="s">
        <v>26108</v>
      </c>
    </row>
    <row r="43003" spans="1:6" x14ac:dyDescent="0.3">
      <c r="A43003">
        <v>991246346</v>
      </c>
      <c r="B43003" t="s">
        <v>95992</v>
      </c>
      <c r="C43003" t="s">
        <v>95993</v>
      </c>
      <c r="D43003" t="s">
        <v>2729</v>
      </c>
      <c r="E43003" t="s">
        <v>12</v>
      </c>
      <c r="F43003" t="s">
        <v>95994</v>
      </c>
    </row>
    <row r="43004" spans="1:6" x14ac:dyDescent="0.3">
      <c r="A43004">
        <v>991253921</v>
      </c>
      <c r="B43004" t="s">
        <v>95995</v>
      </c>
      <c r="C43004" t="s">
        <v>3490</v>
      </c>
      <c r="D43004" t="s">
        <v>1093</v>
      </c>
      <c r="E43004" t="s">
        <v>12</v>
      </c>
      <c r="F43004" t="s">
        <v>3491</v>
      </c>
    </row>
    <row r="43005" spans="1:6" x14ac:dyDescent="0.3">
      <c r="A43005">
        <v>991254564</v>
      </c>
      <c r="B43005" t="s">
        <v>95996</v>
      </c>
      <c r="C43005" t="s">
        <v>51446</v>
      </c>
      <c r="D43005" t="s">
        <v>3303</v>
      </c>
      <c r="E43005" t="s">
        <v>12</v>
      </c>
      <c r="F43005" t="s">
        <v>51447</v>
      </c>
    </row>
    <row r="43006" spans="1:6" x14ac:dyDescent="0.3">
      <c r="A43006">
        <v>991261571</v>
      </c>
      <c r="B43006" t="s">
        <v>95997</v>
      </c>
      <c r="C43006" t="s">
        <v>95998</v>
      </c>
      <c r="D43006" t="s">
        <v>147</v>
      </c>
      <c r="E43006" t="s">
        <v>12</v>
      </c>
      <c r="F43006" t="s">
        <v>95999</v>
      </c>
    </row>
    <row r="43007" spans="1:6" x14ac:dyDescent="0.3">
      <c r="A43007">
        <v>991262070</v>
      </c>
      <c r="B43007" t="s">
        <v>96000</v>
      </c>
      <c r="C43007" t="s">
        <v>96001</v>
      </c>
      <c r="D43007" t="s">
        <v>147</v>
      </c>
      <c r="E43007" t="s">
        <v>12</v>
      </c>
      <c r="F43007" t="s">
        <v>96002</v>
      </c>
    </row>
    <row r="43008" spans="1:6" x14ac:dyDescent="0.3">
      <c r="A43008">
        <v>991262800</v>
      </c>
      <c r="B43008" t="s">
        <v>96003</v>
      </c>
      <c r="C43008" t="s">
        <v>96004</v>
      </c>
      <c r="D43008" t="s">
        <v>17</v>
      </c>
      <c r="E43008" t="s">
        <v>12</v>
      </c>
      <c r="F43008" t="s">
        <v>96005</v>
      </c>
    </row>
    <row r="43009" spans="1:6" x14ac:dyDescent="0.3">
      <c r="A43009">
        <v>991276497</v>
      </c>
      <c r="B43009" t="s">
        <v>96006</v>
      </c>
      <c r="C43009" t="s">
        <v>96007</v>
      </c>
      <c r="D43009" t="s">
        <v>2395</v>
      </c>
      <c r="E43009" t="s">
        <v>12</v>
      </c>
      <c r="F43009" t="s">
        <v>96008</v>
      </c>
    </row>
    <row r="43010" spans="1:6" x14ac:dyDescent="0.3">
      <c r="A43010">
        <v>991281174</v>
      </c>
      <c r="B43010" t="s">
        <v>96009</v>
      </c>
      <c r="C43010" t="s">
        <v>96010</v>
      </c>
      <c r="D43010" t="s">
        <v>2154</v>
      </c>
      <c r="E43010" t="s">
        <v>12</v>
      </c>
      <c r="F43010" t="s">
        <v>96011</v>
      </c>
    </row>
    <row r="43011" spans="1:6" x14ac:dyDescent="0.3">
      <c r="A43011">
        <v>991282960</v>
      </c>
      <c r="B43011" t="s">
        <v>96012</v>
      </c>
      <c r="C43011" t="s">
        <v>96013</v>
      </c>
      <c r="D43011" t="s">
        <v>1591</v>
      </c>
      <c r="E43011" t="s">
        <v>12</v>
      </c>
      <c r="F43011" t="s">
        <v>96014</v>
      </c>
    </row>
    <row r="43012" spans="1:6" x14ac:dyDescent="0.3">
      <c r="A43012">
        <v>991286723</v>
      </c>
      <c r="B43012" t="s">
        <v>96015</v>
      </c>
      <c r="C43012" t="s">
        <v>96016</v>
      </c>
      <c r="D43012" t="s">
        <v>1591</v>
      </c>
      <c r="E43012" t="s">
        <v>12</v>
      </c>
      <c r="F43012" t="s">
        <v>96017</v>
      </c>
    </row>
    <row r="43013" spans="1:6" x14ac:dyDescent="0.3">
      <c r="A43013">
        <v>991289250</v>
      </c>
      <c r="B43013" t="s">
        <v>96018</v>
      </c>
      <c r="C43013" t="s">
        <v>96019</v>
      </c>
      <c r="D43013" t="s">
        <v>62</v>
      </c>
      <c r="E43013" t="s">
        <v>12</v>
      </c>
      <c r="F43013" t="s">
        <v>96020</v>
      </c>
    </row>
    <row r="43014" spans="1:6" x14ac:dyDescent="0.3">
      <c r="A43014">
        <v>991291227</v>
      </c>
      <c r="B43014" t="s">
        <v>96021</v>
      </c>
      <c r="C43014" t="s">
        <v>96022</v>
      </c>
      <c r="D43014" t="s">
        <v>47</v>
      </c>
      <c r="E43014" t="s">
        <v>12</v>
      </c>
      <c r="F43014" t="s">
        <v>20469</v>
      </c>
    </row>
    <row r="43015" spans="1:6" x14ac:dyDescent="0.3">
      <c r="A43015">
        <v>991323962</v>
      </c>
      <c r="B43015" t="s">
        <v>96023</v>
      </c>
      <c r="C43015" t="s">
        <v>96024</v>
      </c>
      <c r="D43015" t="s">
        <v>32</v>
      </c>
      <c r="E43015" t="s">
        <v>12</v>
      </c>
      <c r="F43015" t="s">
        <v>15373</v>
      </c>
    </row>
    <row r="43016" spans="1:6" x14ac:dyDescent="0.3">
      <c r="A43016">
        <v>991330450</v>
      </c>
      <c r="B43016" t="s">
        <v>96025</v>
      </c>
      <c r="C43016" t="s">
        <v>96026</v>
      </c>
      <c r="D43016" t="s">
        <v>1414</v>
      </c>
      <c r="E43016" t="s">
        <v>12</v>
      </c>
      <c r="F43016" t="s">
        <v>96027</v>
      </c>
    </row>
    <row r="43017" spans="1:6" x14ac:dyDescent="0.3">
      <c r="A43017">
        <v>991332362</v>
      </c>
      <c r="B43017" t="s">
        <v>96028</v>
      </c>
      <c r="C43017" t="s">
        <v>68029</v>
      </c>
      <c r="D43017" t="s">
        <v>628</v>
      </c>
      <c r="E43017" t="s">
        <v>12</v>
      </c>
      <c r="F43017" t="s">
        <v>68030</v>
      </c>
    </row>
    <row r="43018" spans="1:6" x14ac:dyDescent="0.3">
      <c r="A43018">
        <v>991339126</v>
      </c>
      <c r="B43018" t="s">
        <v>96029</v>
      </c>
      <c r="C43018" t="s">
        <v>96030</v>
      </c>
      <c r="D43018" t="s">
        <v>17</v>
      </c>
      <c r="E43018" t="s">
        <v>12</v>
      </c>
      <c r="F43018" t="s">
        <v>96031</v>
      </c>
    </row>
    <row r="43019" spans="1:6" x14ac:dyDescent="0.3">
      <c r="A43019">
        <v>991344478</v>
      </c>
      <c r="B43019" t="s">
        <v>96032</v>
      </c>
      <c r="C43019" t="s">
        <v>96033</v>
      </c>
      <c r="D43019" t="s">
        <v>11</v>
      </c>
      <c r="E43019" t="s">
        <v>12</v>
      </c>
      <c r="F43019" t="s">
        <v>30487</v>
      </c>
    </row>
    <row r="43020" spans="1:6" x14ac:dyDescent="0.3">
      <c r="A43020">
        <v>991347562</v>
      </c>
      <c r="B43020" t="s">
        <v>96034</v>
      </c>
      <c r="C43020" t="s">
        <v>96035</v>
      </c>
      <c r="D43020" t="s">
        <v>62</v>
      </c>
      <c r="E43020" t="s">
        <v>12</v>
      </c>
      <c r="F43020" t="s">
        <v>96036</v>
      </c>
    </row>
    <row r="43021" spans="1:6" x14ac:dyDescent="0.3">
      <c r="A43021">
        <v>991363588</v>
      </c>
      <c r="B43021" t="s">
        <v>96037</v>
      </c>
      <c r="C43021" t="s">
        <v>96038</v>
      </c>
      <c r="D43021" t="s">
        <v>2327</v>
      </c>
      <c r="E43021" t="s">
        <v>12</v>
      </c>
      <c r="F43021" t="s">
        <v>96039</v>
      </c>
    </row>
    <row r="43022" spans="1:6" x14ac:dyDescent="0.3">
      <c r="A43022">
        <v>991364204</v>
      </c>
      <c r="B43022" t="s">
        <v>96040</v>
      </c>
      <c r="C43022" t="s">
        <v>96041</v>
      </c>
      <c r="D43022" t="s">
        <v>17</v>
      </c>
      <c r="E43022" t="s">
        <v>12</v>
      </c>
      <c r="F43022" t="s">
        <v>96042</v>
      </c>
    </row>
    <row r="43023" spans="1:6" x14ac:dyDescent="0.3">
      <c r="A43023">
        <v>991371745</v>
      </c>
      <c r="B43023" t="s">
        <v>96043</v>
      </c>
      <c r="C43023" t="s">
        <v>3682</v>
      </c>
      <c r="D43023" t="s">
        <v>343</v>
      </c>
      <c r="E43023" t="s">
        <v>12</v>
      </c>
      <c r="F43023" t="s">
        <v>96044</v>
      </c>
    </row>
    <row r="43024" spans="1:6" x14ac:dyDescent="0.3">
      <c r="A43024">
        <v>991377777</v>
      </c>
      <c r="B43024" t="s">
        <v>96045</v>
      </c>
      <c r="C43024" t="s">
        <v>96046</v>
      </c>
      <c r="D43024" t="s">
        <v>1378</v>
      </c>
      <c r="E43024" t="s">
        <v>12</v>
      </c>
      <c r="F43024" t="s">
        <v>83716</v>
      </c>
    </row>
    <row r="43025" spans="1:6" x14ac:dyDescent="0.3">
      <c r="A43025">
        <v>991398611</v>
      </c>
      <c r="B43025" t="s">
        <v>96047</v>
      </c>
      <c r="C43025" t="s">
        <v>96048</v>
      </c>
      <c r="D43025" t="s">
        <v>17</v>
      </c>
      <c r="E43025" t="s">
        <v>12</v>
      </c>
      <c r="F43025" t="s">
        <v>96049</v>
      </c>
    </row>
    <row r="43026" spans="1:6" x14ac:dyDescent="0.3">
      <c r="A43026">
        <v>991399115</v>
      </c>
      <c r="B43026" t="s">
        <v>96050</v>
      </c>
      <c r="C43026" t="s">
        <v>96051</v>
      </c>
      <c r="D43026" t="s">
        <v>867</v>
      </c>
      <c r="E43026" t="s">
        <v>12</v>
      </c>
      <c r="F43026" t="s">
        <v>96052</v>
      </c>
    </row>
    <row r="43027" spans="1:6" x14ac:dyDescent="0.3">
      <c r="A43027">
        <v>991404766</v>
      </c>
      <c r="B43027" t="s">
        <v>96053</v>
      </c>
      <c r="C43027" t="s">
        <v>96054</v>
      </c>
      <c r="D43027" t="s">
        <v>763</v>
      </c>
      <c r="E43027" t="s">
        <v>12</v>
      </c>
      <c r="F43027" t="s">
        <v>96055</v>
      </c>
    </row>
    <row r="43028" spans="1:6" x14ac:dyDescent="0.3">
      <c r="A43028">
        <v>991415229</v>
      </c>
      <c r="B43028" t="s">
        <v>96056</v>
      </c>
      <c r="C43028" t="s">
        <v>96057</v>
      </c>
      <c r="D43028" t="s">
        <v>17</v>
      </c>
      <c r="E43028" t="s">
        <v>12</v>
      </c>
      <c r="F43028" t="s">
        <v>23934</v>
      </c>
    </row>
    <row r="43029" spans="1:6" x14ac:dyDescent="0.3">
      <c r="A43029">
        <v>991415790</v>
      </c>
      <c r="B43029" t="s">
        <v>96058</v>
      </c>
      <c r="C43029" t="s">
        <v>6729</v>
      </c>
      <c r="D43029" t="s">
        <v>6730</v>
      </c>
      <c r="E43029" t="s">
        <v>12</v>
      </c>
      <c r="F43029" t="s">
        <v>6731</v>
      </c>
    </row>
    <row r="43030" spans="1:6" x14ac:dyDescent="0.3">
      <c r="A43030">
        <v>991420242</v>
      </c>
      <c r="B43030" t="s">
        <v>96059</v>
      </c>
      <c r="C43030" t="s">
        <v>96060</v>
      </c>
      <c r="D43030" t="s">
        <v>1033</v>
      </c>
      <c r="E43030" t="s">
        <v>12</v>
      </c>
      <c r="F43030" t="s">
        <v>96061</v>
      </c>
    </row>
    <row r="43031" spans="1:6" x14ac:dyDescent="0.3">
      <c r="A43031">
        <v>991423531</v>
      </c>
      <c r="B43031" t="s">
        <v>96062</v>
      </c>
      <c r="C43031" t="s">
        <v>96063</v>
      </c>
      <c r="D43031" t="s">
        <v>2385</v>
      </c>
      <c r="E43031" t="s">
        <v>12</v>
      </c>
      <c r="F43031" t="s">
        <v>96064</v>
      </c>
    </row>
    <row r="43032" spans="1:6" x14ac:dyDescent="0.3">
      <c r="A43032">
        <v>991426122</v>
      </c>
      <c r="B43032" t="s">
        <v>96065</v>
      </c>
      <c r="C43032" t="s">
        <v>96066</v>
      </c>
      <c r="D43032" t="s">
        <v>802</v>
      </c>
      <c r="E43032" t="s">
        <v>12</v>
      </c>
      <c r="F43032" t="s">
        <v>96067</v>
      </c>
    </row>
    <row r="43033" spans="1:6" x14ac:dyDescent="0.3">
      <c r="A43033">
        <v>991429691</v>
      </c>
      <c r="B43033" t="s">
        <v>96068</v>
      </c>
      <c r="C43033" t="s">
        <v>96069</v>
      </c>
      <c r="D43033" t="s">
        <v>47</v>
      </c>
      <c r="E43033" t="s">
        <v>12</v>
      </c>
      <c r="F43033" t="s">
        <v>96070</v>
      </c>
    </row>
    <row r="43034" spans="1:6" x14ac:dyDescent="0.3">
      <c r="A43034">
        <v>991434810</v>
      </c>
      <c r="B43034" t="s">
        <v>96071</v>
      </c>
      <c r="C43034" t="s">
        <v>96072</v>
      </c>
      <c r="D43034" t="s">
        <v>990</v>
      </c>
      <c r="E43034" t="s">
        <v>12</v>
      </c>
      <c r="F43034" t="s">
        <v>96073</v>
      </c>
    </row>
    <row r="43035" spans="1:6" x14ac:dyDescent="0.3">
      <c r="A43035">
        <v>991441364</v>
      </c>
      <c r="B43035" t="s">
        <v>96074</v>
      </c>
      <c r="C43035" t="s">
        <v>96075</v>
      </c>
      <c r="D43035" t="s">
        <v>427</v>
      </c>
      <c r="E43035" t="s">
        <v>12</v>
      </c>
      <c r="F43035" t="s">
        <v>96076</v>
      </c>
    </row>
    <row r="43036" spans="1:6" x14ac:dyDescent="0.3">
      <c r="A43036">
        <v>991441372</v>
      </c>
      <c r="B43036" t="s">
        <v>96077</v>
      </c>
      <c r="C43036" t="s">
        <v>96078</v>
      </c>
      <c r="D43036" t="s">
        <v>512</v>
      </c>
      <c r="E43036" t="s">
        <v>12</v>
      </c>
      <c r="F43036" t="s">
        <v>34499</v>
      </c>
    </row>
    <row r="43037" spans="1:6" x14ac:dyDescent="0.3">
      <c r="A43037">
        <v>991443739</v>
      </c>
      <c r="B43037" t="s">
        <v>96079</v>
      </c>
      <c r="C43037" t="s">
        <v>96080</v>
      </c>
      <c r="D43037" t="s">
        <v>1174</v>
      </c>
      <c r="E43037" t="s">
        <v>12</v>
      </c>
      <c r="F43037" t="s">
        <v>96081</v>
      </c>
    </row>
    <row r="43038" spans="1:6" x14ac:dyDescent="0.3">
      <c r="A43038">
        <v>991444321</v>
      </c>
      <c r="B43038" t="s">
        <v>96082</v>
      </c>
      <c r="C43038" t="s">
        <v>96083</v>
      </c>
      <c r="D43038" t="s">
        <v>9517</v>
      </c>
      <c r="E43038" t="s">
        <v>12</v>
      </c>
      <c r="F43038" t="s">
        <v>25719</v>
      </c>
    </row>
    <row r="43039" spans="1:6" x14ac:dyDescent="0.3">
      <c r="A43039">
        <v>991445441</v>
      </c>
      <c r="B43039" t="s">
        <v>96084</v>
      </c>
      <c r="C43039" t="s">
        <v>96085</v>
      </c>
      <c r="D43039" t="s">
        <v>3247</v>
      </c>
      <c r="E43039" t="s">
        <v>12</v>
      </c>
      <c r="F43039" t="s">
        <v>96086</v>
      </c>
    </row>
    <row r="43040" spans="1:6" x14ac:dyDescent="0.3">
      <c r="A43040">
        <v>991452871</v>
      </c>
      <c r="B43040" t="s">
        <v>96087</v>
      </c>
      <c r="C43040" t="s">
        <v>96088</v>
      </c>
      <c r="D43040" t="s">
        <v>680</v>
      </c>
      <c r="E43040" t="s">
        <v>12</v>
      </c>
      <c r="F43040" t="s">
        <v>96089</v>
      </c>
    </row>
    <row r="43041" spans="1:6" x14ac:dyDescent="0.3">
      <c r="A43041">
        <v>991463199</v>
      </c>
      <c r="B43041" t="s">
        <v>96090</v>
      </c>
      <c r="C43041" t="s">
        <v>96091</v>
      </c>
      <c r="D43041" t="s">
        <v>1103</v>
      </c>
      <c r="E43041" t="s">
        <v>12</v>
      </c>
      <c r="F43041" t="s">
        <v>96092</v>
      </c>
    </row>
    <row r="43042" spans="1:6" x14ac:dyDescent="0.3">
      <c r="A43042">
        <v>991471748</v>
      </c>
      <c r="B43042" t="s">
        <v>96093</v>
      </c>
      <c r="C43042" t="s">
        <v>88250</v>
      </c>
      <c r="D43042" t="s">
        <v>1317</v>
      </c>
      <c r="E43042" t="s">
        <v>12</v>
      </c>
      <c r="F43042" t="s">
        <v>88251</v>
      </c>
    </row>
    <row r="43043" spans="1:6" x14ac:dyDescent="0.3">
      <c r="A43043">
        <v>991488092</v>
      </c>
      <c r="B43043" t="s">
        <v>96094</v>
      </c>
      <c r="C43043" t="s">
        <v>21020</v>
      </c>
      <c r="D43043" t="s">
        <v>382</v>
      </c>
      <c r="E43043" t="s">
        <v>12</v>
      </c>
      <c r="F43043" t="s">
        <v>96095</v>
      </c>
    </row>
    <row r="43044" spans="1:6" x14ac:dyDescent="0.3">
      <c r="A43044">
        <v>991489524</v>
      </c>
      <c r="B43044" t="s">
        <v>96096</v>
      </c>
      <c r="C43044" t="s">
        <v>1959</v>
      </c>
      <c r="D43044" t="s">
        <v>163</v>
      </c>
      <c r="E43044" t="s">
        <v>12</v>
      </c>
      <c r="F43044" t="s">
        <v>1960</v>
      </c>
    </row>
    <row r="43045" spans="1:6" x14ac:dyDescent="0.3">
      <c r="A43045">
        <v>991490126</v>
      </c>
      <c r="B43045" t="s">
        <v>96097</v>
      </c>
      <c r="C43045" t="s">
        <v>96098</v>
      </c>
      <c r="D43045" t="s">
        <v>62</v>
      </c>
      <c r="E43045" t="s">
        <v>12</v>
      </c>
      <c r="F43045" t="s">
        <v>96099</v>
      </c>
    </row>
    <row r="43046" spans="1:6" x14ac:dyDescent="0.3">
      <c r="A43046">
        <v>991491280</v>
      </c>
      <c r="B43046" t="s">
        <v>96100</v>
      </c>
      <c r="C43046" t="s">
        <v>96101</v>
      </c>
      <c r="D43046" t="s">
        <v>990</v>
      </c>
      <c r="E43046" t="s">
        <v>12</v>
      </c>
      <c r="F43046" t="s">
        <v>96102</v>
      </c>
    </row>
    <row r="43047" spans="1:6" x14ac:dyDescent="0.3">
      <c r="A43047">
        <v>991492188</v>
      </c>
      <c r="B43047" t="s">
        <v>96103</v>
      </c>
      <c r="C43047" t="s">
        <v>96104</v>
      </c>
      <c r="D43047" t="s">
        <v>11</v>
      </c>
      <c r="E43047" t="s">
        <v>12</v>
      </c>
      <c r="F43047" t="s">
        <v>96105</v>
      </c>
    </row>
    <row r="43048" spans="1:6" x14ac:dyDescent="0.3">
      <c r="A43048">
        <v>991500675</v>
      </c>
      <c r="B43048" t="s">
        <v>96106</v>
      </c>
      <c r="C43048" t="s">
        <v>96107</v>
      </c>
      <c r="D43048" t="s">
        <v>47</v>
      </c>
      <c r="E43048" t="s">
        <v>12</v>
      </c>
      <c r="F43048" t="s">
        <v>96108</v>
      </c>
    </row>
    <row r="43049" spans="1:6" x14ac:dyDescent="0.3">
      <c r="A43049">
        <v>991502359</v>
      </c>
      <c r="B43049" t="s">
        <v>96109</v>
      </c>
      <c r="C43049" t="s">
        <v>96110</v>
      </c>
      <c r="D43049" t="s">
        <v>990</v>
      </c>
      <c r="E43049" t="s">
        <v>12</v>
      </c>
      <c r="F43049" t="s">
        <v>96111</v>
      </c>
    </row>
    <row r="43050" spans="1:6" x14ac:dyDescent="0.3">
      <c r="A43050">
        <v>991507396</v>
      </c>
      <c r="B43050" t="s">
        <v>96112</v>
      </c>
      <c r="C43050" t="s">
        <v>96113</v>
      </c>
      <c r="D43050" t="s">
        <v>47</v>
      </c>
      <c r="E43050" t="s">
        <v>12</v>
      </c>
      <c r="F43050" t="s">
        <v>96114</v>
      </c>
    </row>
    <row r="43051" spans="1:6" x14ac:dyDescent="0.3">
      <c r="A43051">
        <v>991509672</v>
      </c>
      <c r="B43051" t="s">
        <v>96115</v>
      </c>
      <c r="C43051" t="s">
        <v>96116</v>
      </c>
      <c r="D43051" t="s">
        <v>18123</v>
      </c>
      <c r="E43051" t="s">
        <v>12</v>
      </c>
      <c r="F43051" t="s">
        <v>96117</v>
      </c>
    </row>
    <row r="43052" spans="1:6" x14ac:dyDescent="0.3">
      <c r="A43052">
        <v>991511881</v>
      </c>
      <c r="B43052" t="s">
        <v>96118</v>
      </c>
      <c r="C43052" t="s">
        <v>14835</v>
      </c>
      <c r="D43052" t="s">
        <v>4005</v>
      </c>
      <c r="E43052" t="s">
        <v>12</v>
      </c>
      <c r="F43052" t="s">
        <v>14836</v>
      </c>
    </row>
    <row r="43053" spans="1:6" x14ac:dyDescent="0.3">
      <c r="A43053">
        <v>991514318</v>
      </c>
      <c r="B43053" t="s">
        <v>96119</v>
      </c>
      <c r="C43053" t="s">
        <v>96120</v>
      </c>
      <c r="D43053" t="s">
        <v>9360</v>
      </c>
      <c r="E43053" t="s">
        <v>12</v>
      </c>
      <c r="F43053" t="s">
        <v>96121</v>
      </c>
    </row>
    <row r="43054" spans="1:6" x14ac:dyDescent="0.3">
      <c r="A43054">
        <v>991516030</v>
      </c>
      <c r="B43054" t="s">
        <v>96122</v>
      </c>
      <c r="C43054" t="s">
        <v>1037</v>
      </c>
      <c r="D43054" t="s">
        <v>933</v>
      </c>
      <c r="E43054" t="s">
        <v>12</v>
      </c>
      <c r="F43054" t="s">
        <v>96123</v>
      </c>
    </row>
    <row r="43055" spans="1:6" x14ac:dyDescent="0.3">
      <c r="A43055">
        <v>991517407</v>
      </c>
      <c r="B43055" t="s">
        <v>96124</v>
      </c>
      <c r="C43055" t="s">
        <v>96125</v>
      </c>
      <c r="D43055" t="s">
        <v>11</v>
      </c>
      <c r="E43055" t="s">
        <v>12</v>
      </c>
      <c r="F43055" t="s">
        <v>96126</v>
      </c>
    </row>
    <row r="43056" spans="1:6" x14ac:dyDescent="0.3">
      <c r="A43056">
        <v>991520284</v>
      </c>
      <c r="B43056" t="s">
        <v>96127</v>
      </c>
      <c r="C43056" t="s">
        <v>96128</v>
      </c>
      <c r="D43056" t="s">
        <v>17</v>
      </c>
      <c r="E43056" t="s">
        <v>12</v>
      </c>
      <c r="F43056" t="s">
        <v>96129</v>
      </c>
    </row>
    <row r="43057" spans="1:6" x14ac:dyDescent="0.3">
      <c r="A43057">
        <v>991527065</v>
      </c>
      <c r="B43057" t="s">
        <v>96130</v>
      </c>
      <c r="C43057" t="s">
        <v>96131</v>
      </c>
      <c r="D43057" t="s">
        <v>253</v>
      </c>
      <c r="E43057" t="s">
        <v>12</v>
      </c>
      <c r="F43057" t="s">
        <v>96132</v>
      </c>
    </row>
    <row r="43058" spans="1:6" x14ac:dyDescent="0.3">
      <c r="A43058">
        <v>991530341</v>
      </c>
      <c r="B43058" t="s">
        <v>96133</v>
      </c>
      <c r="C43058" t="s">
        <v>15372</v>
      </c>
      <c r="D43058" t="s">
        <v>32</v>
      </c>
      <c r="E43058" t="s">
        <v>12</v>
      </c>
      <c r="F43058" t="s">
        <v>15373</v>
      </c>
    </row>
    <row r="43059" spans="1:6" x14ac:dyDescent="0.3">
      <c r="A43059">
        <v>991533757</v>
      </c>
      <c r="B43059" t="s">
        <v>96134</v>
      </c>
      <c r="C43059" t="s">
        <v>96135</v>
      </c>
      <c r="D43059" t="s">
        <v>763</v>
      </c>
      <c r="E43059" t="s">
        <v>12</v>
      </c>
      <c r="F43059" t="s">
        <v>96136</v>
      </c>
    </row>
    <row r="43060" spans="1:6" x14ac:dyDescent="0.3">
      <c r="A43060">
        <v>991542920</v>
      </c>
      <c r="B43060" t="s">
        <v>96137</v>
      </c>
      <c r="C43060" t="s">
        <v>28678</v>
      </c>
      <c r="D43060" t="s">
        <v>62</v>
      </c>
      <c r="E43060" t="s">
        <v>12</v>
      </c>
      <c r="F43060" t="s">
        <v>28679</v>
      </c>
    </row>
    <row r="43061" spans="1:6" x14ac:dyDescent="0.3">
      <c r="A43061">
        <v>991543248</v>
      </c>
      <c r="B43061" t="s">
        <v>96138</v>
      </c>
      <c r="C43061" t="s">
        <v>96139</v>
      </c>
      <c r="D43061" t="s">
        <v>670</v>
      </c>
      <c r="E43061" t="s">
        <v>12</v>
      </c>
      <c r="F43061" t="s">
        <v>96140</v>
      </c>
    </row>
    <row r="43062" spans="1:6" x14ac:dyDescent="0.3">
      <c r="A43062">
        <v>991544310</v>
      </c>
      <c r="B43062" t="s">
        <v>96141</v>
      </c>
      <c r="C43062" t="s">
        <v>96142</v>
      </c>
      <c r="D43062" t="s">
        <v>47</v>
      </c>
      <c r="E43062" t="s">
        <v>12</v>
      </c>
      <c r="F43062" t="s">
        <v>96143</v>
      </c>
    </row>
    <row r="43063" spans="1:6" x14ac:dyDescent="0.3">
      <c r="A43063">
        <v>991560977</v>
      </c>
      <c r="B43063" t="s">
        <v>96144</v>
      </c>
      <c r="C43063" t="s">
        <v>96145</v>
      </c>
      <c r="D43063" t="s">
        <v>47</v>
      </c>
      <c r="E43063" t="s">
        <v>12</v>
      </c>
      <c r="F43063" t="s">
        <v>61595</v>
      </c>
    </row>
    <row r="43064" spans="1:6" x14ac:dyDescent="0.3">
      <c r="A43064">
        <v>991564415</v>
      </c>
      <c r="B43064" t="s">
        <v>96146</v>
      </c>
      <c r="C43064" t="s">
        <v>96147</v>
      </c>
      <c r="D43064" t="s">
        <v>163</v>
      </c>
      <c r="E43064" t="s">
        <v>12</v>
      </c>
      <c r="F43064" t="s">
        <v>96148</v>
      </c>
    </row>
    <row r="43065" spans="1:6" x14ac:dyDescent="0.3">
      <c r="A43065">
        <v>991566849</v>
      </c>
      <c r="B43065" t="s">
        <v>96149</v>
      </c>
      <c r="C43065" t="s">
        <v>10478</v>
      </c>
      <c r="D43065" t="s">
        <v>10479</v>
      </c>
      <c r="E43065" t="s">
        <v>12</v>
      </c>
      <c r="F43065" t="s">
        <v>5089</v>
      </c>
    </row>
    <row r="43066" spans="1:6" x14ac:dyDescent="0.3">
      <c r="A43066">
        <v>991571204</v>
      </c>
      <c r="B43066" t="s">
        <v>1404</v>
      </c>
      <c r="C43066" t="s">
        <v>78612</v>
      </c>
      <c r="D43066" t="s">
        <v>47</v>
      </c>
      <c r="E43066" t="s">
        <v>12</v>
      </c>
      <c r="F43066" t="s">
        <v>78613</v>
      </c>
    </row>
    <row r="43067" spans="1:6" x14ac:dyDescent="0.3">
      <c r="A43067">
        <v>991571943</v>
      </c>
      <c r="B43067" t="s">
        <v>96150</v>
      </c>
      <c r="C43067" t="s">
        <v>96151</v>
      </c>
      <c r="D43067" t="s">
        <v>2657</v>
      </c>
      <c r="E43067" t="s">
        <v>12</v>
      </c>
      <c r="F43067" t="s">
        <v>96152</v>
      </c>
    </row>
    <row r="43068" spans="1:6" x14ac:dyDescent="0.3">
      <c r="A43068">
        <v>991575007</v>
      </c>
      <c r="B43068" t="s">
        <v>96153</v>
      </c>
      <c r="C43068" t="s">
        <v>96154</v>
      </c>
      <c r="D43068" t="s">
        <v>47</v>
      </c>
      <c r="E43068" t="s">
        <v>12</v>
      </c>
      <c r="F43068" t="s">
        <v>96155</v>
      </c>
    </row>
    <row r="43069" spans="1:6" x14ac:dyDescent="0.3">
      <c r="A43069">
        <v>991586001</v>
      </c>
      <c r="B43069" t="s">
        <v>96156</v>
      </c>
      <c r="C43069" t="s">
        <v>96157</v>
      </c>
      <c r="D43069" t="s">
        <v>47</v>
      </c>
      <c r="E43069" t="s">
        <v>12</v>
      </c>
      <c r="F43069" t="s">
        <v>96158</v>
      </c>
    </row>
    <row r="43070" spans="1:6" x14ac:dyDescent="0.3">
      <c r="A43070">
        <v>991614383</v>
      </c>
      <c r="B43070" t="s">
        <v>96159</v>
      </c>
      <c r="C43070" t="s">
        <v>96160</v>
      </c>
      <c r="D43070" t="s">
        <v>4065</v>
      </c>
      <c r="E43070" t="s">
        <v>12</v>
      </c>
      <c r="F43070" t="s">
        <v>96161</v>
      </c>
    </row>
    <row r="43071" spans="1:6" x14ac:dyDescent="0.3">
      <c r="A43071">
        <v>991616240</v>
      </c>
      <c r="B43071" t="s">
        <v>96162</v>
      </c>
      <c r="C43071" t="s">
        <v>96163</v>
      </c>
      <c r="D43071" t="s">
        <v>1108</v>
      </c>
      <c r="E43071" t="s">
        <v>12</v>
      </c>
      <c r="F43071" t="s">
        <v>96164</v>
      </c>
    </row>
    <row r="43072" spans="1:6" x14ac:dyDescent="0.3">
      <c r="A43072">
        <v>991618447</v>
      </c>
      <c r="B43072" t="s">
        <v>96165</v>
      </c>
      <c r="C43072" t="s">
        <v>36770</v>
      </c>
      <c r="D43072" t="s">
        <v>47</v>
      </c>
      <c r="E43072" t="s">
        <v>12</v>
      </c>
      <c r="F43072" t="s">
        <v>36771</v>
      </c>
    </row>
    <row r="43073" spans="1:6" x14ac:dyDescent="0.3">
      <c r="A43073">
        <v>991618643</v>
      </c>
      <c r="B43073" t="s">
        <v>96166</v>
      </c>
      <c r="C43073" t="s">
        <v>96167</v>
      </c>
      <c r="D43073" t="s">
        <v>17</v>
      </c>
      <c r="E43073" t="s">
        <v>12</v>
      </c>
      <c r="F43073" t="s">
        <v>96168</v>
      </c>
    </row>
    <row r="43074" spans="1:6" x14ac:dyDescent="0.3">
      <c r="A43074">
        <v>991627207</v>
      </c>
      <c r="B43074" t="s">
        <v>96169</v>
      </c>
      <c r="C43074" t="s">
        <v>96170</v>
      </c>
      <c r="D43074" t="s">
        <v>2711</v>
      </c>
      <c r="E43074" t="s">
        <v>12</v>
      </c>
      <c r="F43074" t="s">
        <v>96171</v>
      </c>
    </row>
    <row r="43075" spans="1:6" x14ac:dyDescent="0.3">
      <c r="A43075">
        <v>991632569</v>
      </c>
      <c r="B43075" t="s">
        <v>96172</v>
      </c>
      <c r="C43075" t="s">
        <v>93959</v>
      </c>
      <c r="D43075" t="s">
        <v>47</v>
      </c>
      <c r="E43075" t="s">
        <v>12</v>
      </c>
      <c r="F43075" t="s">
        <v>93960</v>
      </c>
    </row>
    <row r="43076" spans="1:6" x14ac:dyDescent="0.3">
      <c r="A43076">
        <v>991634181</v>
      </c>
      <c r="B43076" t="s">
        <v>96173</v>
      </c>
      <c r="C43076" t="s">
        <v>96174</v>
      </c>
      <c r="D43076" t="s">
        <v>11</v>
      </c>
      <c r="E43076" t="s">
        <v>12</v>
      </c>
      <c r="F43076" t="s">
        <v>96175</v>
      </c>
    </row>
    <row r="43077" spans="1:6" x14ac:dyDescent="0.3">
      <c r="A43077">
        <v>991648009</v>
      </c>
      <c r="B43077" t="s">
        <v>96176</v>
      </c>
      <c r="C43077" t="s">
        <v>96177</v>
      </c>
      <c r="D43077" t="s">
        <v>39090</v>
      </c>
      <c r="E43077" t="s">
        <v>12</v>
      </c>
      <c r="F43077" t="s">
        <v>96178</v>
      </c>
    </row>
    <row r="43078" spans="1:6" x14ac:dyDescent="0.3">
      <c r="A43078">
        <v>991649709</v>
      </c>
      <c r="B43078" t="s">
        <v>96179</v>
      </c>
      <c r="C43078" t="s">
        <v>59450</v>
      </c>
      <c r="D43078" t="s">
        <v>17</v>
      </c>
      <c r="E43078" t="s">
        <v>12</v>
      </c>
      <c r="F43078" t="s">
        <v>59451</v>
      </c>
    </row>
    <row r="43079" spans="1:6" x14ac:dyDescent="0.3">
      <c r="A43079">
        <v>991654643</v>
      </c>
      <c r="B43079" t="s">
        <v>96180</v>
      </c>
      <c r="C43079" t="s">
        <v>96181</v>
      </c>
      <c r="D43079" t="s">
        <v>47</v>
      </c>
      <c r="E43079" t="s">
        <v>12</v>
      </c>
      <c r="F43079" t="s">
        <v>96182</v>
      </c>
    </row>
    <row r="43080" spans="1:6" x14ac:dyDescent="0.3">
      <c r="A43080">
        <v>991654850</v>
      </c>
      <c r="B43080" t="s">
        <v>96183</v>
      </c>
      <c r="C43080" t="s">
        <v>96184</v>
      </c>
      <c r="D43080" t="s">
        <v>47</v>
      </c>
      <c r="E43080" t="s">
        <v>12</v>
      </c>
      <c r="F43080" t="s">
        <v>96185</v>
      </c>
    </row>
    <row r="43081" spans="1:6" x14ac:dyDescent="0.3">
      <c r="A43081">
        <v>991665954</v>
      </c>
      <c r="B43081" t="s">
        <v>96186</v>
      </c>
      <c r="C43081" t="s">
        <v>96187</v>
      </c>
      <c r="D43081" t="s">
        <v>2792</v>
      </c>
      <c r="E43081" t="s">
        <v>12</v>
      </c>
      <c r="F43081" t="s">
        <v>96188</v>
      </c>
    </row>
    <row r="43082" spans="1:6" x14ac:dyDescent="0.3">
      <c r="A43082">
        <v>991668262</v>
      </c>
      <c r="B43082" t="s">
        <v>96189</v>
      </c>
      <c r="C43082" t="s">
        <v>43329</v>
      </c>
      <c r="D43082" t="s">
        <v>62</v>
      </c>
      <c r="E43082" t="s">
        <v>12</v>
      </c>
      <c r="F43082" t="s">
        <v>43330</v>
      </c>
    </row>
    <row r="43083" spans="1:6" x14ac:dyDescent="0.3">
      <c r="A43083">
        <v>991680352</v>
      </c>
      <c r="B43083" t="s">
        <v>96190</v>
      </c>
      <c r="C43083" t="s">
        <v>96191</v>
      </c>
      <c r="D43083" t="s">
        <v>17</v>
      </c>
      <c r="E43083" t="s">
        <v>12</v>
      </c>
      <c r="F43083" t="s">
        <v>96192</v>
      </c>
    </row>
    <row r="43084" spans="1:6" x14ac:dyDescent="0.3">
      <c r="A43084">
        <v>991680776</v>
      </c>
      <c r="B43084" t="s">
        <v>96193</v>
      </c>
      <c r="C43084" t="s">
        <v>96194</v>
      </c>
      <c r="D43084" t="s">
        <v>961</v>
      </c>
      <c r="E43084" t="s">
        <v>12</v>
      </c>
      <c r="F43084" t="s">
        <v>96195</v>
      </c>
    </row>
    <row r="43085" spans="1:6" x14ac:dyDescent="0.3">
      <c r="A43085">
        <v>991693648</v>
      </c>
      <c r="B43085" t="s">
        <v>96196</v>
      </c>
      <c r="C43085" t="s">
        <v>96197</v>
      </c>
      <c r="D43085" t="s">
        <v>17</v>
      </c>
      <c r="E43085" t="s">
        <v>12</v>
      </c>
      <c r="F43085" t="s">
        <v>96198</v>
      </c>
    </row>
    <row r="43086" spans="1:6" x14ac:dyDescent="0.3">
      <c r="A43086">
        <v>991694769</v>
      </c>
      <c r="B43086" t="s">
        <v>96199</v>
      </c>
      <c r="C43086" t="s">
        <v>96200</v>
      </c>
      <c r="D43086" t="s">
        <v>961</v>
      </c>
      <c r="E43086" t="s">
        <v>12</v>
      </c>
      <c r="F43086" t="s">
        <v>64442</v>
      </c>
    </row>
    <row r="43087" spans="1:6" x14ac:dyDescent="0.3">
      <c r="A43087">
        <v>991701198</v>
      </c>
      <c r="B43087" t="s">
        <v>96201</v>
      </c>
      <c r="C43087" t="s">
        <v>96202</v>
      </c>
      <c r="D43087" t="s">
        <v>1033</v>
      </c>
      <c r="E43087" t="s">
        <v>12</v>
      </c>
      <c r="F43087" t="s">
        <v>92301</v>
      </c>
    </row>
    <row r="43088" spans="1:6" x14ac:dyDescent="0.3">
      <c r="A43088">
        <v>991707173</v>
      </c>
      <c r="B43088" t="s">
        <v>96203</v>
      </c>
      <c r="C43088" t="s">
        <v>96204</v>
      </c>
      <c r="D43088" t="s">
        <v>4417</v>
      </c>
      <c r="E43088" t="s">
        <v>12</v>
      </c>
      <c r="F43088" t="s">
        <v>96205</v>
      </c>
    </row>
    <row r="43089" spans="1:6" x14ac:dyDescent="0.3">
      <c r="A43089">
        <v>991708177</v>
      </c>
      <c r="B43089" t="s">
        <v>96206</v>
      </c>
      <c r="C43089" t="s">
        <v>96207</v>
      </c>
      <c r="D43089" t="s">
        <v>47</v>
      </c>
      <c r="E43089" t="s">
        <v>12</v>
      </c>
      <c r="F43089" t="s">
        <v>96208</v>
      </c>
    </row>
    <row r="43090" spans="1:6" x14ac:dyDescent="0.3">
      <c r="A43090">
        <v>991713462</v>
      </c>
      <c r="B43090" t="s">
        <v>96209</v>
      </c>
      <c r="C43090" t="s">
        <v>96210</v>
      </c>
      <c r="D43090" t="s">
        <v>313</v>
      </c>
      <c r="E43090" t="s">
        <v>12</v>
      </c>
      <c r="F43090" t="s">
        <v>96211</v>
      </c>
    </row>
    <row r="43091" spans="1:6" x14ac:dyDescent="0.3">
      <c r="A43091">
        <v>991717724</v>
      </c>
      <c r="B43091" t="s">
        <v>96212</v>
      </c>
      <c r="C43091" t="s">
        <v>18831</v>
      </c>
      <c r="D43091" t="s">
        <v>4930</v>
      </c>
      <c r="E43091" t="s">
        <v>12</v>
      </c>
      <c r="F43091" t="s">
        <v>96213</v>
      </c>
    </row>
    <row r="43092" spans="1:6" x14ac:dyDescent="0.3">
      <c r="A43092">
        <v>991723040</v>
      </c>
      <c r="B43092" t="s">
        <v>96214</v>
      </c>
      <c r="C43092" t="s">
        <v>7799</v>
      </c>
      <c r="D43092" t="s">
        <v>47</v>
      </c>
      <c r="E43092" t="s">
        <v>12</v>
      </c>
      <c r="F43092" t="s">
        <v>7800</v>
      </c>
    </row>
    <row r="43093" spans="1:6" x14ac:dyDescent="0.3">
      <c r="A43093">
        <v>991726178</v>
      </c>
      <c r="B43093" t="s">
        <v>96215</v>
      </c>
      <c r="C43093" t="s">
        <v>96216</v>
      </c>
      <c r="D43093" t="s">
        <v>276</v>
      </c>
      <c r="E43093" t="s">
        <v>12</v>
      </c>
      <c r="F43093" t="s">
        <v>96217</v>
      </c>
    </row>
    <row r="43094" spans="1:6" x14ac:dyDescent="0.3">
      <c r="A43094">
        <v>991726858</v>
      </c>
      <c r="B43094" t="s">
        <v>96218</v>
      </c>
      <c r="C43094" t="s">
        <v>96219</v>
      </c>
      <c r="D43094" t="s">
        <v>190</v>
      </c>
      <c r="E43094" t="s">
        <v>12</v>
      </c>
      <c r="F43094" t="s">
        <v>96220</v>
      </c>
    </row>
    <row r="43095" spans="1:6" x14ac:dyDescent="0.3">
      <c r="A43095">
        <v>991729244</v>
      </c>
      <c r="B43095" t="s">
        <v>96221</v>
      </c>
      <c r="C43095" t="s">
        <v>96222</v>
      </c>
      <c r="D43095" t="s">
        <v>2517</v>
      </c>
      <c r="E43095" t="s">
        <v>12</v>
      </c>
      <c r="F43095" t="s">
        <v>96223</v>
      </c>
    </row>
    <row r="43096" spans="1:6" x14ac:dyDescent="0.3">
      <c r="A43096">
        <v>991729868</v>
      </c>
      <c r="B43096" t="s">
        <v>96224</v>
      </c>
      <c r="C43096" t="s">
        <v>7860</v>
      </c>
      <c r="D43096" t="s">
        <v>3098</v>
      </c>
      <c r="E43096" t="s">
        <v>12</v>
      </c>
      <c r="F43096" t="s">
        <v>96225</v>
      </c>
    </row>
    <row r="43097" spans="1:6" x14ac:dyDescent="0.3">
      <c r="A43097">
        <v>991731889</v>
      </c>
      <c r="B43097" t="s">
        <v>96226</v>
      </c>
      <c r="C43097" t="s">
        <v>66833</v>
      </c>
      <c r="D43097" t="s">
        <v>47</v>
      </c>
      <c r="E43097" t="s">
        <v>12</v>
      </c>
      <c r="F43097" t="s">
        <v>23</v>
      </c>
    </row>
    <row r="43098" spans="1:6" x14ac:dyDescent="0.3">
      <c r="A43098">
        <v>991737806</v>
      </c>
      <c r="B43098" t="s">
        <v>96227</v>
      </c>
      <c r="C43098" t="s">
        <v>96228</v>
      </c>
      <c r="D43098" t="s">
        <v>62</v>
      </c>
      <c r="E43098" t="s">
        <v>12</v>
      </c>
      <c r="F43098" t="s">
        <v>96229</v>
      </c>
    </row>
    <row r="43099" spans="1:6" x14ac:dyDescent="0.3">
      <c r="A43099">
        <v>991737951</v>
      </c>
      <c r="B43099" t="s">
        <v>96230</v>
      </c>
      <c r="C43099" t="s">
        <v>96231</v>
      </c>
      <c r="D43099" t="s">
        <v>8143</v>
      </c>
      <c r="E43099" t="s">
        <v>12</v>
      </c>
      <c r="F43099" t="s">
        <v>96232</v>
      </c>
    </row>
    <row r="43100" spans="1:6" x14ac:dyDescent="0.3">
      <c r="A43100">
        <v>991740162</v>
      </c>
      <c r="B43100" t="s">
        <v>96233</v>
      </c>
      <c r="C43100" t="s">
        <v>96234</v>
      </c>
      <c r="D43100" t="s">
        <v>67</v>
      </c>
      <c r="E43100" t="s">
        <v>12</v>
      </c>
      <c r="F43100" t="s">
        <v>96235</v>
      </c>
    </row>
    <row r="43101" spans="1:6" x14ac:dyDescent="0.3">
      <c r="A43101">
        <v>991741557</v>
      </c>
      <c r="B43101" t="s">
        <v>96236</v>
      </c>
      <c r="C43101" t="s">
        <v>96237</v>
      </c>
      <c r="D43101" t="s">
        <v>17</v>
      </c>
      <c r="E43101" t="s">
        <v>12</v>
      </c>
      <c r="F43101" t="s">
        <v>96238</v>
      </c>
    </row>
    <row r="43102" spans="1:6" x14ac:dyDescent="0.3">
      <c r="A43102">
        <v>991742284</v>
      </c>
      <c r="B43102" t="s">
        <v>96239</v>
      </c>
      <c r="C43102" t="s">
        <v>96240</v>
      </c>
      <c r="D43102" t="s">
        <v>432</v>
      </c>
      <c r="E43102" t="s">
        <v>12</v>
      </c>
      <c r="F43102" t="s">
        <v>96241</v>
      </c>
    </row>
    <row r="43103" spans="1:6" x14ac:dyDescent="0.3">
      <c r="A43103">
        <v>991742738</v>
      </c>
      <c r="B43103" t="s">
        <v>96242</v>
      </c>
      <c r="C43103" t="s">
        <v>96243</v>
      </c>
      <c r="D43103" t="s">
        <v>4243</v>
      </c>
      <c r="E43103" t="s">
        <v>12</v>
      </c>
      <c r="F43103" t="s">
        <v>96244</v>
      </c>
    </row>
    <row r="43104" spans="1:6" x14ac:dyDescent="0.3">
      <c r="A43104">
        <v>991744247</v>
      </c>
      <c r="B43104" t="s">
        <v>96245</v>
      </c>
      <c r="C43104" t="s">
        <v>96246</v>
      </c>
      <c r="D43104" t="s">
        <v>670</v>
      </c>
      <c r="E43104" t="s">
        <v>12</v>
      </c>
      <c r="F43104" t="s">
        <v>96247</v>
      </c>
    </row>
    <row r="43105" spans="1:6" x14ac:dyDescent="0.3">
      <c r="A43105">
        <v>991747046</v>
      </c>
      <c r="B43105" t="s">
        <v>96248</v>
      </c>
      <c r="C43105" t="s">
        <v>96249</v>
      </c>
      <c r="D43105" t="s">
        <v>862</v>
      </c>
      <c r="E43105" t="s">
        <v>12</v>
      </c>
      <c r="F43105" t="s">
        <v>96250</v>
      </c>
    </row>
    <row r="43106" spans="1:6" x14ac:dyDescent="0.3">
      <c r="A43106">
        <v>991751796</v>
      </c>
      <c r="B43106" t="s">
        <v>96251</v>
      </c>
      <c r="C43106" t="s">
        <v>96252</v>
      </c>
      <c r="D43106" t="s">
        <v>832</v>
      </c>
      <c r="E43106" t="s">
        <v>12</v>
      </c>
      <c r="F43106" t="s">
        <v>13959</v>
      </c>
    </row>
    <row r="43107" spans="1:6" x14ac:dyDescent="0.3">
      <c r="A43107">
        <v>991753052</v>
      </c>
      <c r="B43107" t="s">
        <v>96253</v>
      </c>
      <c r="C43107" t="s">
        <v>96254</v>
      </c>
      <c r="D43107" t="s">
        <v>3022</v>
      </c>
      <c r="E43107" t="s">
        <v>12</v>
      </c>
      <c r="F43107" t="s">
        <v>96255</v>
      </c>
    </row>
    <row r="43108" spans="1:6" x14ac:dyDescent="0.3">
      <c r="A43108">
        <v>991756101</v>
      </c>
      <c r="B43108" t="s">
        <v>96256</v>
      </c>
      <c r="C43108" t="s">
        <v>96257</v>
      </c>
      <c r="D43108" t="s">
        <v>802</v>
      </c>
      <c r="E43108" t="s">
        <v>12</v>
      </c>
      <c r="F43108" t="s">
        <v>96258</v>
      </c>
    </row>
    <row r="43109" spans="1:6" x14ac:dyDescent="0.3">
      <c r="A43109">
        <v>991756276</v>
      </c>
      <c r="B43109" t="s">
        <v>96259</v>
      </c>
      <c r="C43109" t="s">
        <v>96260</v>
      </c>
      <c r="D43109" t="s">
        <v>17</v>
      </c>
      <c r="E43109" t="s">
        <v>12</v>
      </c>
      <c r="F43109" t="s">
        <v>96261</v>
      </c>
    </row>
    <row r="43110" spans="1:6" x14ac:dyDescent="0.3">
      <c r="A43110">
        <v>991761390</v>
      </c>
      <c r="B43110" t="s">
        <v>96262</v>
      </c>
      <c r="C43110" t="s">
        <v>96263</v>
      </c>
      <c r="D43110" t="s">
        <v>2100</v>
      </c>
      <c r="E43110" t="s">
        <v>12</v>
      </c>
      <c r="F43110" t="s">
        <v>96264</v>
      </c>
    </row>
    <row r="43111" spans="1:6" x14ac:dyDescent="0.3">
      <c r="A43111">
        <v>991762657</v>
      </c>
      <c r="B43111" t="s">
        <v>96265</v>
      </c>
      <c r="C43111" t="s">
        <v>96266</v>
      </c>
      <c r="D43111" t="s">
        <v>276</v>
      </c>
      <c r="E43111" t="s">
        <v>12</v>
      </c>
      <c r="F43111" t="s">
        <v>96267</v>
      </c>
    </row>
    <row r="43112" spans="1:6" x14ac:dyDescent="0.3">
      <c r="A43112">
        <v>991762700</v>
      </c>
      <c r="B43112" t="s">
        <v>96268</v>
      </c>
      <c r="C43112" t="s">
        <v>96269</v>
      </c>
      <c r="D43112" t="s">
        <v>313</v>
      </c>
      <c r="E43112" t="s">
        <v>12</v>
      </c>
      <c r="F43112" t="s">
        <v>96270</v>
      </c>
    </row>
    <row r="43113" spans="1:6" x14ac:dyDescent="0.3">
      <c r="A43113">
        <v>991766574</v>
      </c>
      <c r="B43113" t="s">
        <v>96271</v>
      </c>
      <c r="C43113" t="s">
        <v>96272</v>
      </c>
      <c r="D43113" t="s">
        <v>382</v>
      </c>
      <c r="E43113" t="s">
        <v>12</v>
      </c>
      <c r="F43113" t="s">
        <v>96273</v>
      </c>
    </row>
    <row r="43114" spans="1:6" x14ac:dyDescent="0.3">
      <c r="A43114">
        <v>991771735</v>
      </c>
      <c r="B43114" t="s">
        <v>96274</v>
      </c>
      <c r="C43114" t="s">
        <v>96275</v>
      </c>
      <c r="D43114" t="s">
        <v>2638</v>
      </c>
      <c r="E43114" t="s">
        <v>12</v>
      </c>
      <c r="F43114" t="s">
        <v>92397</v>
      </c>
    </row>
    <row r="43115" spans="1:6" x14ac:dyDescent="0.3">
      <c r="A43115">
        <v>991774287</v>
      </c>
      <c r="B43115" t="s">
        <v>96276</v>
      </c>
      <c r="C43115" t="s">
        <v>96277</v>
      </c>
      <c r="D43115" t="s">
        <v>47</v>
      </c>
      <c r="E43115" t="s">
        <v>12</v>
      </c>
      <c r="F43115" t="s">
        <v>3607</v>
      </c>
    </row>
    <row r="43116" spans="1:6" x14ac:dyDescent="0.3">
      <c r="A43116">
        <v>991775082</v>
      </c>
      <c r="B43116" t="s">
        <v>96278</v>
      </c>
      <c r="C43116" t="s">
        <v>96279</v>
      </c>
      <c r="D43116" t="s">
        <v>276</v>
      </c>
      <c r="E43116" t="s">
        <v>12</v>
      </c>
      <c r="F43116" t="s">
        <v>96280</v>
      </c>
    </row>
    <row r="43117" spans="1:6" x14ac:dyDescent="0.3">
      <c r="A43117">
        <v>991782753</v>
      </c>
      <c r="B43117" t="s">
        <v>96281</v>
      </c>
      <c r="C43117" t="s">
        <v>96282</v>
      </c>
      <c r="D43117" t="s">
        <v>4031</v>
      </c>
      <c r="E43117" t="s">
        <v>12</v>
      </c>
      <c r="F43117" t="s">
        <v>96283</v>
      </c>
    </row>
    <row r="43118" spans="1:6" x14ac:dyDescent="0.3">
      <c r="A43118">
        <v>991789134</v>
      </c>
      <c r="B43118" t="s">
        <v>96284</v>
      </c>
      <c r="C43118" t="s">
        <v>25043</v>
      </c>
      <c r="D43118" t="s">
        <v>313</v>
      </c>
      <c r="E43118" t="s">
        <v>12</v>
      </c>
      <c r="F43118" t="s">
        <v>25044</v>
      </c>
    </row>
    <row r="43119" spans="1:6" x14ac:dyDescent="0.3">
      <c r="A43119">
        <v>991802753</v>
      </c>
      <c r="B43119" t="s">
        <v>96285</v>
      </c>
      <c r="C43119" t="s">
        <v>96286</v>
      </c>
      <c r="D43119" t="s">
        <v>15923</v>
      </c>
      <c r="E43119" t="s">
        <v>12</v>
      </c>
      <c r="F43119" t="s">
        <v>96287</v>
      </c>
    </row>
    <row r="43120" spans="1:6" x14ac:dyDescent="0.3">
      <c r="A43120">
        <v>991808236</v>
      </c>
      <c r="B43120" t="s">
        <v>96288</v>
      </c>
      <c r="C43120" t="s">
        <v>96289</v>
      </c>
      <c r="D43120" t="s">
        <v>961</v>
      </c>
      <c r="E43120" t="s">
        <v>12</v>
      </c>
      <c r="F43120" t="s">
        <v>96290</v>
      </c>
    </row>
    <row r="43121" spans="1:6" x14ac:dyDescent="0.3">
      <c r="A43121">
        <v>991817734</v>
      </c>
      <c r="B43121" t="s">
        <v>96291</v>
      </c>
      <c r="C43121" t="s">
        <v>96292</v>
      </c>
      <c r="D43121" t="s">
        <v>961</v>
      </c>
      <c r="E43121" t="s">
        <v>12</v>
      </c>
      <c r="F43121" t="s">
        <v>96293</v>
      </c>
    </row>
    <row r="43122" spans="1:6" x14ac:dyDescent="0.3">
      <c r="A43122">
        <v>991817991</v>
      </c>
      <c r="B43122" t="s">
        <v>96294</v>
      </c>
      <c r="C43122" t="s">
        <v>17749</v>
      </c>
      <c r="D43122" t="s">
        <v>427</v>
      </c>
      <c r="E43122" t="s">
        <v>12</v>
      </c>
      <c r="F43122" t="s">
        <v>17750</v>
      </c>
    </row>
    <row r="43123" spans="1:6" x14ac:dyDescent="0.3">
      <c r="A43123">
        <v>991821251</v>
      </c>
      <c r="B43123" t="s">
        <v>96295</v>
      </c>
      <c r="C43123" t="s">
        <v>96296</v>
      </c>
      <c r="D43123" t="s">
        <v>802</v>
      </c>
      <c r="E43123" t="s">
        <v>12</v>
      </c>
      <c r="F43123" t="s">
        <v>96297</v>
      </c>
    </row>
    <row r="43124" spans="1:6" x14ac:dyDescent="0.3">
      <c r="A43124">
        <v>991821277</v>
      </c>
      <c r="B43124" t="s">
        <v>96298</v>
      </c>
      <c r="C43124" t="s">
        <v>96299</v>
      </c>
      <c r="D43124" t="s">
        <v>2009</v>
      </c>
      <c r="E43124" t="s">
        <v>12</v>
      </c>
      <c r="F43124" t="s">
        <v>96300</v>
      </c>
    </row>
    <row r="43125" spans="1:6" x14ac:dyDescent="0.3">
      <c r="A43125">
        <v>991827164</v>
      </c>
      <c r="B43125" t="s">
        <v>96301</v>
      </c>
      <c r="C43125" t="s">
        <v>13086</v>
      </c>
      <c r="D43125" t="s">
        <v>2366</v>
      </c>
      <c r="E43125" t="s">
        <v>12</v>
      </c>
      <c r="F43125" t="s">
        <v>50492</v>
      </c>
    </row>
    <row r="43126" spans="1:6" x14ac:dyDescent="0.3">
      <c r="A43126">
        <v>991828007</v>
      </c>
      <c r="B43126" t="s">
        <v>96302</v>
      </c>
      <c r="C43126" t="s">
        <v>96303</v>
      </c>
      <c r="D43126" t="s">
        <v>3108</v>
      </c>
      <c r="E43126" t="s">
        <v>12</v>
      </c>
      <c r="F43126" t="s">
        <v>96304</v>
      </c>
    </row>
    <row r="43127" spans="1:6" x14ac:dyDescent="0.3">
      <c r="A43127">
        <v>991828953</v>
      </c>
      <c r="B43127" t="s">
        <v>96305</v>
      </c>
      <c r="C43127" t="s">
        <v>28129</v>
      </c>
      <c r="D43127" t="s">
        <v>47</v>
      </c>
      <c r="E43127" t="s">
        <v>12</v>
      </c>
      <c r="F43127" t="s">
        <v>28130</v>
      </c>
    </row>
    <row r="43128" spans="1:6" x14ac:dyDescent="0.3">
      <c r="A43128">
        <v>991829086</v>
      </c>
      <c r="B43128" t="s">
        <v>96306</v>
      </c>
      <c r="C43128" t="s">
        <v>66196</v>
      </c>
      <c r="D43128" t="s">
        <v>47</v>
      </c>
      <c r="E43128" t="s">
        <v>12</v>
      </c>
      <c r="F43128" t="s">
        <v>66197</v>
      </c>
    </row>
    <row r="43129" spans="1:6" x14ac:dyDescent="0.3">
      <c r="A43129">
        <v>991846771</v>
      </c>
      <c r="B43129" t="s">
        <v>96307</v>
      </c>
      <c r="C43129" t="s">
        <v>96308</v>
      </c>
      <c r="D43129" t="s">
        <v>85</v>
      </c>
      <c r="E43129" t="s">
        <v>12</v>
      </c>
      <c r="F43129" t="s">
        <v>96309</v>
      </c>
    </row>
    <row r="43130" spans="1:6" x14ac:dyDescent="0.3">
      <c r="A43130">
        <v>991852019</v>
      </c>
      <c r="B43130" t="s">
        <v>96310</v>
      </c>
      <c r="C43130" t="s">
        <v>96311</v>
      </c>
      <c r="D43130" t="s">
        <v>67</v>
      </c>
      <c r="E43130" t="s">
        <v>12</v>
      </c>
      <c r="F43130" t="s">
        <v>72932</v>
      </c>
    </row>
    <row r="43131" spans="1:6" x14ac:dyDescent="0.3">
      <c r="A43131">
        <v>991855817</v>
      </c>
      <c r="B43131" t="s">
        <v>96312</v>
      </c>
      <c r="C43131" t="s">
        <v>96313</v>
      </c>
      <c r="D43131" t="s">
        <v>2366</v>
      </c>
      <c r="E43131" t="s">
        <v>12</v>
      </c>
      <c r="F43131" t="s">
        <v>96314</v>
      </c>
    </row>
    <row r="43132" spans="1:6" x14ac:dyDescent="0.3">
      <c r="A43132">
        <v>991864423</v>
      </c>
      <c r="B43132" t="s">
        <v>96315</v>
      </c>
      <c r="C43132" t="s">
        <v>85682</v>
      </c>
      <c r="D43132" t="s">
        <v>670</v>
      </c>
      <c r="E43132" t="s">
        <v>12</v>
      </c>
      <c r="F43132" t="s">
        <v>85683</v>
      </c>
    </row>
    <row r="43133" spans="1:6" x14ac:dyDescent="0.3">
      <c r="A43133">
        <v>991872574</v>
      </c>
      <c r="B43133" t="s">
        <v>96316</v>
      </c>
      <c r="C43133" t="s">
        <v>96317</v>
      </c>
      <c r="D43133" t="s">
        <v>1214</v>
      </c>
      <c r="E43133" t="s">
        <v>12</v>
      </c>
      <c r="F43133" t="s">
        <v>96318</v>
      </c>
    </row>
    <row r="43134" spans="1:6" x14ac:dyDescent="0.3">
      <c r="A43134">
        <v>991885901</v>
      </c>
      <c r="B43134" t="s">
        <v>96319</v>
      </c>
      <c r="C43134" t="s">
        <v>96320</v>
      </c>
      <c r="D43134" t="s">
        <v>427</v>
      </c>
      <c r="E43134" t="s">
        <v>12</v>
      </c>
      <c r="F43134" t="s">
        <v>96321</v>
      </c>
    </row>
    <row r="43135" spans="1:6" x14ac:dyDescent="0.3">
      <c r="A43135">
        <v>991897170</v>
      </c>
      <c r="B43135" t="s">
        <v>96322</v>
      </c>
      <c r="C43135" t="s">
        <v>96323</v>
      </c>
      <c r="D43135" t="s">
        <v>382</v>
      </c>
      <c r="E43135" t="s">
        <v>12</v>
      </c>
      <c r="F43135" t="s">
        <v>96324</v>
      </c>
    </row>
    <row r="43136" spans="1:6" x14ac:dyDescent="0.3">
      <c r="A43136">
        <v>991901073</v>
      </c>
      <c r="B43136" t="s">
        <v>96325</v>
      </c>
      <c r="C43136" t="s">
        <v>96326</v>
      </c>
      <c r="D43136" t="s">
        <v>62</v>
      </c>
      <c r="E43136" t="s">
        <v>12</v>
      </c>
      <c r="F43136" t="s">
        <v>96327</v>
      </c>
    </row>
    <row r="43137" spans="1:6" x14ac:dyDescent="0.3">
      <c r="A43137">
        <v>991913169</v>
      </c>
      <c r="B43137" t="s">
        <v>96328</v>
      </c>
      <c r="C43137" t="s">
        <v>96329</v>
      </c>
      <c r="D43137" t="s">
        <v>928</v>
      </c>
      <c r="E43137" t="s">
        <v>12</v>
      </c>
      <c r="F43137" t="s">
        <v>96330</v>
      </c>
    </row>
    <row r="43138" spans="1:6" x14ac:dyDescent="0.3">
      <c r="A43138">
        <v>991915390</v>
      </c>
      <c r="B43138" t="s">
        <v>96331</v>
      </c>
      <c r="C43138" t="s">
        <v>96332</v>
      </c>
      <c r="D43138" t="s">
        <v>2395</v>
      </c>
      <c r="E43138" t="s">
        <v>12</v>
      </c>
      <c r="F43138" t="s">
        <v>96333</v>
      </c>
    </row>
    <row r="43139" spans="1:6" x14ac:dyDescent="0.3">
      <c r="A43139">
        <v>991915576</v>
      </c>
      <c r="B43139" t="s">
        <v>96334</v>
      </c>
      <c r="C43139" t="s">
        <v>96335</v>
      </c>
      <c r="D43139" t="s">
        <v>2944</v>
      </c>
      <c r="E43139" t="s">
        <v>12</v>
      </c>
      <c r="F43139" t="s">
        <v>96336</v>
      </c>
    </row>
    <row r="43140" spans="1:6" x14ac:dyDescent="0.3">
      <c r="A43140">
        <v>991917229</v>
      </c>
      <c r="B43140" t="s">
        <v>96337</v>
      </c>
      <c r="C43140" t="s">
        <v>96338</v>
      </c>
      <c r="D43140" t="s">
        <v>1141</v>
      </c>
      <c r="E43140" t="s">
        <v>12</v>
      </c>
      <c r="F43140" t="s">
        <v>96339</v>
      </c>
    </row>
    <row r="43141" spans="1:6" x14ac:dyDescent="0.3">
      <c r="A43141">
        <v>991920521</v>
      </c>
      <c r="B43141" t="s">
        <v>96340</v>
      </c>
      <c r="C43141" t="s">
        <v>96341</v>
      </c>
      <c r="D43141" t="s">
        <v>42</v>
      </c>
      <c r="E43141" t="s">
        <v>12</v>
      </c>
      <c r="F43141" t="s">
        <v>96342</v>
      </c>
    </row>
    <row r="43142" spans="1:6" x14ac:dyDescent="0.3">
      <c r="A43142">
        <v>991923123</v>
      </c>
      <c r="B43142" t="s">
        <v>96343</v>
      </c>
      <c r="C43142" t="s">
        <v>96344</v>
      </c>
      <c r="D43142" t="s">
        <v>17</v>
      </c>
      <c r="E43142" t="s">
        <v>12</v>
      </c>
      <c r="F43142" t="s">
        <v>64891</v>
      </c>
    </row>
    <row r="43143" spans="1:6" x14ac:dyDescent="0.3">
      <c r="A43143">
        <v>991934692</v>
      </c>
      <c r="B43143" t="s">
        <v>96345</v>
      </c>
      <c r="C43143" t="s">
        <v>9348</v>
      </c>
      <c r="D43143" t="s">
        <v>9407</v>
      </c>
      <c r="E43143" t="s">
        <v>12</v>
      </c>
      <c r="F43143" t="s">
        <v>96346</v>
      </c>
    </row>
    <row r="43144" spans="1:6" x14ac:dyDescent="0.3">
      <c r="A43144">
        <v>991941957</v>
      </c>
      <c r="B43144" t="s">
        <v>96347</v>
      </c>
      <c r="C43144" t="s">
        <v>96348</v>
      </c>
      <c r="D43144" t="s">
        <v>7051</v>
      </c>
      <c r="E43144" t="s">
        <v>12</v>
      </c>
      <c r="F43144" t="s">
        <v>96349</v>
      </c>
    </row>
    <row r="43145" spans="1:6" x14ac:dyDescent="0.3">
      <c r="A43145">
        <v>991944665</v>
      </c>
      <c r="B43145" t="s">
        <v>96350</v>
      </c>
      <c r="C43145" t="s">
        <v>96351</v>
      </c>
      <c r="D43145" t="s">
        <v>163</v>
      </c>
      <c r="E43145" t="s">
        <v>12</v>
      </c>
      <c r="F43145" t="s">
        <v>96352</v>
      </c>
    </row>
    <row r="43146" spans="1:6" x14ac:dyDescent="0.3">
      <c r="A43146">
        <v>991944713</v>
      </c>
      <c r="B43146" t="s">
        <v>96353</v>
      </c>
      <c r="C43146" t="s">
        <v>96354</v>
      </c>
      <c r="D43146" t="s">
        <v>2792</v>
      </c>
      <c r="E43146" t="s">
        <v>12</v>
      </c>
      <c r="F43146" t="s">
        <v>12635</v>
      </c>
    </row>
    <row r="43147" spans="1:6" x14ac:dyDescent="0.3">
      <c r="A43147">
        <v>991944836</v>
      </c>
      <c r="B43147" t="s">
        <v>96355</v>
      </c>
      <c r="C43147" t="s">
        <v>96356</v>
      </c>
      <c r="D43147" t="s">
        <v>17</v>
      </c>
      <c r="E43147" t="s">
        <v>12</v>
      </c>
      <c r="F43147" t="s">
        <v>96357</v>
      </c>
    </row>
    <row r="43148" spans="1:6" x14ac:dyDescent="0.3">
      <c r="A43148">
        <v>991949748</v>
      </c>
      <c r="B43148" t="s">
        <v>96358</v>
      </c>
      <c r="C43148" t="s">
        <v>96359</v>
      </c>
      <c r="D43148" t="s">
        <v>2395</v>
      </c>
      <c r="E43148" t="s">
        <v>12</v>
      </c>
      <c r="F43148" t="s">
        <v>96360</v>
      </c>
    </row>
    <row r="43149" spans="1:6" x14ac:dyDescent="0.3">
      <c r="A43149">
        <v>991962714</v>
      </c>
      <c r="B43149" t="s">
        <v>96361</v>
      </c>
      <c r="C43149" t="s">
        <v>96362</v>
      </c>
      <c r="D43149" t="s">
        <v>1214</v>
      </c>
      <c r="E43149" t="s">
        <v>12</v>
      </c>
      <c r="F43149" t="s">
        <v>96363</v>
      </c>
    </row>
    <row r="43150" spans="1:6" x14ac:dyDescent="0.3">
      <c r="A43150">
        <v>991965198</v>
      </c>
      <c r="B43150" t="s">
        <v>96364</v>
      </c>
      <c r="C43150" t="s">
        <v>96365</v>
      </c>
      <c r="D43150" t="s">
        <v>1591</v>
      </c>
      <c r="E43150" t="s">
        <v>12</v>
      </c>
      <c r="F43150" t="s">
        <v>96366</v>
      </c>
    </row>
    <row r="43151" spans="1:6" x14ac:dyDescent="0.3">
      <c r="A43151">
        <v>991967138</v>
      </c>
      <c r="B43151" t="s">
        <v>96367</v>
      </c>
      <c r="C43151" t="s">
        <v>96368</v>
      </c>
      <c r="D43151" t="s">
        <v>1378</v>
      </c>
      <c r="E43151" t="s">
        <v>12</v>
      </c>
      <c r="F43151" t="s">
        <v>96369</v>
      </c>
    </row>
    <row r="43152" spans="1:6" x14ac:dyDescent="0.3">
      <c r="A43152">
        <v>991971106</v>
      </c>
      <c r="B43152" t="s">
        <v>96370</v>
      </c>
      <c r="C43152" t="s">
        <v>61140</v>
      </c>
      <c r="D43152" t="s">
        <v>57</v>
      </c>
      <c r="E43152" t="s">
        <v>12</v>
      </c>
      <c r="F43152" t="s">
        <v>61141</v>
      </c>
    </row>
    <row r="43153" spans="1:6" x14ac:dyDescent="0.3">
      <c r="A43153">
        <v>991981829</v>
      </c>
      <c r="B43153" t="s">
        <v>96371</v>
      </c>
      <c r="C43153" t="s">
        <v>3995</v>
      </c>
      <c r="D43153" t="s">
        <v>17</v>
      </c>
      <c r="E43153" t="s">
        <v>12</v>
      </c>
      <c r="F43153" t="s">
        <v>3996</v>
      </c>
    </row>
    <row r="43154" spans="1:6" x14ac:dyDescent="0.3">
      <c r="A43154">
        <v>991981895</v>
      </c>
      <c r="B43154" t="s">
        <v>96372</v>
      </c>
      <c r="C43154" t="s">
        <v>96373</v>
      </c>
      <c r="D43154" t="s">
        <v>1832</v>
      </c>
      <c r="E43154" t="s">
        <v>12</v>
      </c>
      <c r="F43154" t="s">
        <v>96374</v>
      </c>
    </row>
    <row r="43155" spans="1:6" x14ac:dyDescent="0.3">
      <c r="A43155">
        <v>991982392</v>
      </c>
      <c r="B43155" t="s">
        <v>96375</v>
      </c>
      <c r="C43155" t="s">
        <v>96376</v>
      </c>
      <c r="D43155" t="s">
        <v>22</v>
      </c>
      <c r="E43155" t="s">
        <v>12</v>
      </c>
      <c r="F43155" t="s">
        <v>96377</v>
      </c>
    </row>
    <row r="43156" spans="1:6" x14ac:dyDescent="0.3">
      <c r="A43156">
        <v>991982839</v>
      </c>
      <c r="B43156" t="s">
        <v>96378</v>
      </c>
      <c r="C43156" t="s">
        <v>66562</v>
      </c>
      <c r="D43156" t="s">
        <v>2899</v>
      </c>
      <c r="E43156" t="s">
        <v>12</v>
      </c>
      <c r="F43156" t="s">
        <v>66563</v>
      </c>
    </row>
    <row r="43157" spans="1:6" x14ac:dyDescent="0.3">
      <c r="A43157">
        <v>991986714</v>
      </c>
      <c r="B43157" t="s">
        <v>96379</v>
      </c>
      <c r="C43157" t="s">
        <v>96380</v>
      </c>
      <c r="D43157" t="s">
        <v>1937</v>
      </c>
      <c r="E43157" t="s">
        <v>12</v>
      </c>
      <c r="F43157" t="s">
        <v>96381</v>
      </c>
    </row>
    <row r="43158" spans="1:6" x14ac:dyDescent="0.3">
      <c r="A43158">
        <v>991990525</v>
      </c>
      <c r="B43158" t="s">
        <v>96382</v>
      </c>
      <c r="C43158" t="s">
        <v>96383</v>
      </c>
      <c r="D43158" t="s">
        <v>190</v>
      </c>
      <c r="E43158" t="s">
        <v>12</v>
      </c>
      <c r="F43158" t="s">
        <v>96384</v>
      </c>
    </row>
    <row r="43159" spans="1:6" x14ac:dyDescent="0.3">
      <c r="A43159">
        <v>991990880</v>
      </c>
      <c r="B43159" t="s">
        <v>96385</v>
      </c>
      <c r="C43159" t="s">
        <v>96386</v>
      </c>
      <c r="D43159" t="s">
        <v>313</v>
      </c>
      <c r="E43159" t="s">
        <v>12</v>
      </c>
      <c r="F43159" t="s">
        <v>96387</v>
      </c>
    </row>
    <row r="43160" spans="1:6" x14ac:dyDescent="0.3">
      <c r="A43160">
        <v>991996279</v>
      </c>
      <c r="B43160" t="s">
        <v>96388</v>
      </c>
      <c r="C43160" t="s">
        <v>35686</v>
      </c>
      <c r="D43160" t="s">
        <v>47</v>
      </c>
      <c r="E43160" t="s">
        <v>12</v>
      </c>
      <c r="F43160" t="s">
        <v>35687</v>
      </c>
    </row>
    <row r="43161" spans="1:6" x14ac:dyDescent="0.3">
      <c r="A43161">
        <v>992014097</v>
      </c>
      <c r="B43161" t="s">
        <v>96389</v>
      </c>
      <c r="C43161" t="s">
        <v>3735</v>
      </c>
      <c r="D43161" t="s">
        <v>99</v>
      </c>
      <c r="E43161" t="s">
        <v>12</v>
      </c>
      <c r="F43161" t="s">
        <v>96390</v>
      </c>
    </row>
    <row r="43162" spans="1:6" x14ac:dyDescent="0.3">
      <c r="A43162">
        <v>992015233</v>
      </c>
      <c r="B43162" t="s">
        <v>96391</v>
      </c>
      <c r="C43162" t="s">
        <v>96392</v>
      </c>
      <c r="D43162" t="s">
        <v>11</v>
      </c>
      <c r="E43162" t="s">
        <v>12</v>
      </c>
      <c r="F43162" t="s">
        <v>96393</v>
      </c>
    </row>
    <row r="43163" spans="1:6" x14ac:dyDescent="0.3">
      <c r="A43163">
        <v>992017571</v>
      </c>
      <c r="B43163" t="s">
        <v>229</v>
      </c>
      <c r="C43163" t="s">
        <v>96394</v>
      </c>
      <c r="D43163" t="s">
        <v>163</v>
      </c>
      <c r="E43163" t="s">
        <v>12</v>
      </c>
      <c r="F43163" t="s">
        <v>96395</v>
      </c>
    </row>
    <row r="43164" spans="1:6" x14ac:dyDescent="0.3">
      <c r="A43164">
        <v>992024334</v>
      </c>
      <c r="B43164" t="s">
        <v>96396</v>
      </c>
      <c r="C43164" t="s">
        <v>96397</v>
      </c>
      <c r="D43164" t="s">
        <v>427</v>
      </c>
      <c r="E43164" t="s">
        <v>12</v>
      </c>
      <c r="F43164" t="s">
        <v>96398</v>
      </c>
    </row>
    <row r="43165" spans="1:6" x14ac:dyDescent="0.3">
      <c r="A43165">
        <v>992026151</v>
      </c>
      <c r="B43165" t="s">
        <v>96399</v>
      </c>
      <c r="C43165" t="s">
        <v>96400</v>
      </c>
      <c r="D43165" t="s">
        <v>32983</v>
      </c>
      <c r="E43165" t="s">
        <v>12</v>
      </c>
      <c r="F43165" t="s">
        <v>96401</v>
      </c>
    </row>
    <row r="43166" spans="1:6" x14ac:dyDescent="0.3">
      <c r="A43166">
        <v>992029656</v>
      </c>
      <c r="B43166" t="s">
        <v>96402</v>
      </c>
      <c r="C43166" t="s">
        <v>96403</v>
      </c>
      <c r="D43166" t="s">
        <v>47</v>
      </c>
      <c r="E43166" t="s">
        <v>12</v>
      </c>
      <c r="F43166" t="s">
        <v>96404</v>
      </c>
    </row>
    <row r="43167" spans="1:6" x14ac:dyDescent="0.3">
      <c r="A43167">
        <v>992032170</v>
      </c>
      <c r="B43167" t="s">
        <v>96405</v>
      </c>
      <c r="C43167" t="s">
        <v>96406</v>
      </c>
      <c r="D43167" t="s">
        <v>2481</v>
      </c>
      <c r="E43167" t="s">
        <v>12</v>
      </c>
      <c r="F43167" t="s">
        <v>96407</v>
      </c>
    </row>
    <row r="43168" spans="1:6" x14ac:dyDescent="0.3">
      <c r="A43168">
        <v>992032629</v>
      </c>
      <c r="B43168" t="s">
        <v>96408</v>
      </c>
      <c r="C43168" t="s">
        <v>96409</v>
      </c>
      <c r="D43168" t="s">
        <v>427</v>
      </c>
      <c r="E43168" t="s">
        <v>12</v>
      </c>
      <c r="F43168" t="s">
        <v>96410</v>
      </c>
    </row>
    <row r="43169" spans="1:6" x14ac:dyDescent="0.3">
      <c r="A43169">
        <v>992036452</v>
      </c>
      <c r="B43169" t="s">
        <v>96411</v>
      </c>
      <c r="C43169" t="s">
        <v>96412</v>
      </c>
      <c r="D43169" t="s">
        <v>1093</v>
      </c>
      <c r="E43169" t="s">
        <v>12</v>
      </c>
      <c r="F43169" t="s">
        <v>96413</v>
      </c>
    </row>
    <row r="43170" spans="1:6" x14ac:dyDescent="0.3">
      <c r="A43170">
        <v>992043711</v>
      </c>
      <c r="B43170" t="s">
        <v>96414</v>
      </c>
      <c r="C43170" t="s">
        <v>96415</v>
      </c>
      <c r="D43170" t="s">
        <v>47</v>
      </c>
      <c r="E43170" t="s">
        <v>12</v>
      </c>
      <c r="F43170" t="s">
        <v>96416</v>
      </c>
    </row>
    <row r="43171" spans="1:6" x14ac:dyDescent="0.3">
      <c r="A43171">
        <v>992044126</v>
      </c>
      <c r="B43171" t="s">
        <v>96417</v>
      </c>
      <c r="C43171" t="s">
        <v>96418</v>
      </c>
      <c r="D43171" t="s">
        <v>17</v>
      </c>
      <c r="E43171" t="s">
        <v>12</v>
      </c>
      <c r="F43171" t="s">
        <v>96419</v>
      </c>
    </row>
    <row r="43172" spans="1:6" x14ac:dyDescent="0.3">
      <c r="A43172">
        <v>992058072</v>
      </c>
      <c r="B43172" t="s">
        <v>96420</v>
      </c>
      <c r="C43172" t="s">
        <v>96421</v>
      </c>
      <c r="D43172" t="s">
        <v>17</v>
      </c>
      <c r="E43172" t="s">
        <v>12</v>
      </c>
      <c r="F43172" t="s">
        <v>59772</v>
      </c>
    </row>
    <row r="43173" spans="1:6" x14ac:dyDescent="0.3">
      <c r="A43173">
        <v>992058218</v>
      </c>
      <c r="B43173" t="s">
        <v>96422</v>
      </c>
      <c r="C43173" t="s">
        <v>96423</v>
      </c>
      <c r="D43173" t="s">
        <v>313</v>
      </c>
      <c r="E43173" t="s">
        <v>12</v>
      </c>
      <c r="F43173" t="s">
        <v>18428</v>
      </c>
    </row>
    <row r="43174" spans="1:6" x14ac:dyDescent="0.3">
      <c r="A43174">
        <v>992059364</v>
      </c>
      <c r="B43174" t="s">
        <v>96424</v>
      </c>
      <c r="C43174" t="s">
        <v>96425</v>
      </c>
      <c r="D43174" t="s">
        <v>17</v>
      </c>
      <c r="E43174" t="s">
        <v>12</v>
      </c>
      <c r="F43174" t="s">
        <v>96426</v>
      </c>
    </row>
    <row r="43175" spans="1:6" x14ac:dyDescent="0.3">
      <c r="A43175">
        <v>992060316</v>
      </c>
      <c r="B43175" t="s">
        <v>96427</v>
      </c>
      <c r="C43175" t="s">
        <v>96428</v>
      </c>
      <c r="D43175" t="s">
        <v>2598</v>
      </c>
      <c r="E43175" t="s">
        <v>12</v>
      </c>
      <c r="F43175" t="s">
        <v>96429</v>
      </c>
    </row>
    <row r="43176" spans="1:6" x14ac:dyDescent="0.3">
      <c r="A43176">
        <v>992061406</v>
      </c>
      <c r="B43176" t="s">
        <v>96430</v>
      </c>
      <c r="C43176" t="s">
        <v>96431</v>
      </c>
      <c r="D43176" t="s">
        <v>1746</v>
      </c>
      <c r="E43176" t="s">
        <v>12</v>
      </c>
      <c r="F43176" t="s">
        <v>96432</v>
      </c>
    </row>
    <row r="43177" spans="1:6" x14ac:dyDescent="0.3">
      <c r="A43177">
        <v>992061810</v>
      </c>
      <c r="B43177" t="s">
        <v>96433</v>
      </c>
      <c r="C43177" t="s">
        <v>96434</v>
      </c>
      <c r="D43177" t="s">
        <v>1937</v>
      </c>
      <c r="E43177" t="s">
        <v>12</v>
      </c>
      <c r="F43177" t="s">
        <v>96435</v>
      </c>
    </row>
    <row r="43178" spans="1:6" x14ac:dyDescent="0.3">
      <c r="A43178">
        <v>992065565</v>
      </c>
      <c r="B43178" t="s">
        <v>96436</v>
      </c>
      <c r="C43178" t="s">
        <v>96437</v>
      </c>
      <c r="D43178" t="s">
        <v>2648</v>
      </c>
      <c r="E43178" t="s">
        <v>12</v>
      </c>
      <c r="F43178" t="s">
        <v>96438</v>
      </c>
    </row>
    <row r="43179" spans="1:6" x14ac:dyDescent="0.3">
      <c r="A43179">
        <v>992069339</v>
      </c>
      <c r="B43179" t="s">
        <v>96439</v>
      </c>
      <c r="C43179" t="s">
        <v>96440</v>
      </c>
      <c r="D43179" t="s">
        <v>17</v>
      </c>
      <c r="E43179" t="s">
        <v>12</v>
      </c>
      <c r="F43179" t="s">
        <v>96441</v>
      </c>
    </row>
    <row r="43180" spans="1:6" x14ac:dyDescent="0.3">
      <c r="A43180">
        <v>992070503</v>
      </c>
      <c r="B43180" t="s">
        <v>96442</v>
      </c>
      <c r="C43180" t="s">
        <v>96443</v>
      </c>
      <c r="D43180" t="s">
        <v>47</v>
      </c>
      <c r="E43180" t="s">
        <v>12</v>
      </c>
      <c r="F43180" t="s">
        <v>96444</v>
      </c>
    </row>
    <row r="43181" spans="1:6" x14ac:dyDescent="0.3">
      <c r="A43181">
        <v>992077753</v>
      </c>
      <c r="B43181" t="s">
        <v>96445</v>
      </c>
      <c r="C43181" t="s">
        <v>96446</v>
      </c>
      <c r="D43181" t="s">
        <v>1160</v>
      </c>
      <c r="E43181" t="s">
        <v>12</v>
      </c>
      <c r="F43181" t="s">
        <v>96447</v>
      </c>
    </row>
    <row r="43182" spans="1:6" x14ac:dyDescent="0.3">
      <c r="A43182">
        <v>992079649</v>
      </c>
      <c r="B43182" t="s">
        <v>96448</v>
      </c>
      <c r="C43182" t="s">
        <v>96449</v>
      </c>
      <c r="D43182" t="s">
        <v>980</v>
      </c>
      <c r="E43182" t="s">
        <v>12</v>
      </c>
      <c r="F43182" t="s">
        <v>96450</v>
      </c>
    </row>
    <row r="43183" spans="1:6" x14ac:dyDescent="0.3">
      <c r="A43183">
        <v>992082582</v>
      </c>
      <c r="B43183" t="s">
        <v>96451</v>
      </c>
      <c r="C43183" t="s">
        <v>92885</v>
      </c>
      <c r="D43183" t="s">
        <v>17</v>
      </c>
      <c r="E43183" t="s">
        <v>12</v>
      </c>
      <c r="F43183" t="s">
        <v>92886</v>
      </c>
    </row>
    <row r="43184" spans="1:6" x14ac:dyDescent="0.3">
      <c r="A43184">
        <v>992083780</v>
      </c>
      <c r="B43184" t="s">
        <v>96452</v>
      </c>
      <c r="C43184" t="s">
        <v>96453</v>
      </c>
      <c r="D43184" t="s">
        <v>190</v>
      </c>
      <c r="E43184" t="s">
        <v>12</v>
      </c>
      <c r="F43184" t="s">
        <v>96454</v>
      </c>
    </row>
    <row r="43185" spans="1:6" x14ac:dyDescent="0.3">
      <c r="A43185">
        <v>992085929</v>
      </c>
      <c r="B43185" t="s">
        <v>96455</v>
      </c>
      <c r="C43185" t="s">
        <v>96456</v>
      </c>
      <c r="D43185" t="s">
        <v>598</v>
      </c>
      <c r="E43185" t="s">
        <v>12</v>
      </c>
      <c r="F43185" t="s">
        <v>96457</v>
      </c>
    </row>
    <row r="43186" spans="1:6" x14ac:dyDescent="0.3">
      <c r="A43186">
        <v>992089984</v>
      </c>
      <c r="B43186" t="s">
        <v>96458</v>
      </c>
      <c r="C43186" t="s">
        <v>96459</v>
      </c>
      <c r="D43186" t="s">
        <v>3451</v>
      </c>
      <c r="E43186" t="s">
        <v>12</v>
      </c>
      <c r="F43186" t="s">
        <v>96460</v>
      </c>
    </row>
    <row r="43187" spans="1:6" x14ac:dyDescent="0.3">
      <c r="A43187">
        <v>992093647</v>
      </c>
      <c r="B43187" t="s">
        <v>96461</v>
      </c>
      <c r="C43187" t="s">
        <v>30828</v>
      </c>
      <c r="D43187" t="s">
        <v>2978</v>
      </c>
      <c r="E43187" t="s">
        <v>12</v>
      </c>
      <c r="F43187" t="s">
        <v>96462</v>
      </c>
    </row>
    <row r="43188" spans="1:6" x14ac:dyDescent="0.3">
      <c r="A43188">
        <v>992104797</v>
      </c>
      <c r="B43188" t="s">
        <v>96463</v>
      </c>
      <c r="C43188" t="s">
        <v>96464</v>
      </c>
      <c r="D43188" t="s">
        <v>1136</v>
      </c>
      <c r="E43188" t="s">
        <v>12</v>
      </c>
      <c r="F43188" t="s">
        <v>96465</v>
      </c>
    </row>
    <row r="43189" spans="1:6" x14ac:dyDescent="0.3">
      <c r="A43189">
        <v>992105128</v>
      </c>
      <c r="B43189" t="s">
        <v>96466</v>
      </c>
      <c r="C43189" t="s">
        <v>96467</v>
      </c>
      <c r="D43189" t="s">
        <v>17</v>
      </c>
      <c r="E43189" t="s">
        <v>12</v>
      </c>
      <c r="F43189" t="s">
        <v>96468</v>
      </c>
    </row>
    <row r="43190" spans="1:6" x14ac:dyDescent="0.3">
      <c r="A43190">
        <v>992111098</v>
      </c>
      <c r="B43190" t="s">
        <v>96469</v>
      </c>
      <c r="C43190" t="s">
        <v>96470</v>
      </c>
      <c r="D43190" t="s">
        <v>4031</v>
      </c>
      <c r="E43190" t="s">
        <v>12</v>
      </c>
      <c r="F43190" t="s">
        <v>96471</v>
      </c>
    </row>
    <row r="43191" spans="1:6" x14ac:dyDescent="0.3">
      <c r="A43191">
        <v>992114587</v>
      </c>
      <c r="B43191" t="s">
        <v>96472</v>
      </c>
      <c r="C43191" t="s">
        <v>96473</v>
      </c>
      <c r="D43191" t="s">
        <v>16020</v>
      </c>
      <c r="E43191" t="s">
        <v>12</v>
      </c>
      <c r="F43191" t="s">
        <v>96474</v>
      </c>
    </row>
    <row r="43192" spans="1:6" x14ac:dyDescent="0.3">
      <c r="A43192">
        <v>992134428</v>
      </c>
      <c r="B43192" t="s">
        <v>96475</v>
      </c>
      <c r="C43192" t="s">
        <v>96476</v>
      </c>
      <c r="D43192" t="s">
        <v>17</v>
      </c>
      <c r="E43192" t="s">
        <v>12</v>
      </c>
      <c r="F43192" t="s">
        <v>96477</v>
      </c>
    </row>
    <row r="43193" spans="1:6" x14ac:dyDescent="0.3">
      <c r="A43193">
        <v>992143438</v>
      </c>
      <c r="B43193" t="s">
        <v>96478</v>
      </c>
      <c r="C43193" t="s">
        <v>4551</v>
      </c>
      <c r="D43193" t="s">
        <v>3879</v>
      </c>
      <c r="E43193" t="s">
        <v>12</v>
      </c>
      <c r="F43193" t="s">
        <v>4552</v>
      </c>
    </row>
    <row r="43194" spans="1:6" x14ac:dyDescent="0.3">
      <c r="A43194">
        <v>992143843</v>
      </c>
      <c r="B43194" t="s">
        <v>96479</v>
      </c>
      <c r="C43194" t="s">
        <v>96480</v>
      </c>
      <c r="D43194" t="s">
        <v>437</v>
      </c>
      <c r="E43194" t="s">
        <v>12</v>
      </c>
      <c r="F43194" t="s">
        <v>96481</v>
      </c>
    </row>
    <row r="43195" spans="1:6" x14ac:dyDescent="0.3">
      <c r="A43195">
        <v>992144401</v>
      </c>
      <c r="B43195" t="s">
        <v>96482</v>
      </c>
      <c r="C43195" t="s">
        <v>96483</v>
      </c>
      <c r="D43195" t="s">
        <v>47</v>
      </c>
      <c r="E43195" t="s">
        <v>12</v>
      </c>
      <c r="F43195" t="s">
        <v>96484</v>
      </c>
    </row>
    <row r="43196" spans="1:6" x14ac:dyDescent="0.3">
      <c r="A43196">
        <v>992149265</v>
      </c>
      <c r="B43196" t="s">
        <v>96485</v>
      </c>
      <c r="C43196" t="s">
        <v>96486</v>
      </c>
      <c r="D43196" t="s">
        <v>3209</v>
      </c>
      <c r="E43196" t="s">
        <v>12</v>
      </c>
      <c r="F43196" t="s">
        <v>96487</v>
      </c>
    </row>
    <row r="43197" spans="1:6" x14ac:dyDescent="0.3">
      <c r="A43197">
        <v>992155648</v>
      </c>
      <c r="B43197" t="s">
        <v>96488</v>
      </c>
      <c r="C43197" t="s">
        <v>96489</v>
      </c>
      <c r="D43197" t="s">
        <v>1746</v>
      </c>
      <c r="E43197" t="s">
        <v>12</v>
      </c>
      <c r="F43197" t="s">
        <v>96490</v>
      </c>
    </row>
    <row r="43198" spans="1:6" x14ac:dyDescent="0.3">
      <c r="A43198">
        <v>992162550</v>
      </c>
      <c r="B43198" t="s">
        <v>96491</v>
      </c>
      <c r="C43198" t="s">
        <v>96492</v>
      </c>
      <c r="D43198" t="s">
        <v>11</v>
      </c>
      <c r="E43198" t="s">
        <v>12</v>
      </c>
      <c r="F43198" t="s">
        <v>96493</v>
      </c>
    </row>
    <row r="43199" spans="1:6" x14ac:dyDescent="0.3">
      <c r="A43199">
        <v>992163321</v>
      </c>
      <c r="B43199" t="s">
        <v>96494</v>
      </c>
      <c r="C43199" t="s">
        <v>96495</v>
      </c>
      <c r="D43199" t="s">
        <v>85</v>
      </c>
      <c r="E43199" t="s">
        <v>12</v>
      </c>
      <c r="F43199" t="s">
        <v>96496</v>
      </c>
    </row>
    <row r="43200" spans="1:6" x14ac:dyDescent="0.3">
      <c r="A43200">
        <v>992166485</v>
      </c>
      <c r="B43200" t="s">
        <v>96497</v>
      </c>
      <c r="C43200" t="s">
        <v>96498</v>
      </c>
      <c r="D43200" t="s">
        <v>13462</v>
      </c>
      <c r="E43200" t="s">
        <v>12</v>
      </c>
      <c r="F43200" t="s">
        <v>96499</v>
      </c>
    </row>
    <row r="43201" spans="1:6" x14ac:dyDescent="0.3">
      <c r="A43201">
        <v>992169620</v>
      </c>
      <c r="B43201" t="s">
        <v>96500</v>
      </c>
      <c r="C43201" t="s">
        <v>28480</v>
      </c>
      <c r="D43201" t="s">
        <v>17</v>
      </c>
      <c r="E43201" t="s">
        <v>12</v>
      </c>
      <c r="F43201" t="s">
        <v>28481</v>
      </c>
    </row>
    <row r="43202" spans="1:6" x14ac:dyDescent="0.3">
      <c r="A43202">
        <v>992170389</v>
      </c>
      <c r="B43202" t="s">
        <v>96501</v>
      </c>
      <c r="C43202" t="s">
        <v>96502</v>
      </c>
      <c r="D43202" t="s">
        <v>190</v>
      </c>
      <c r="E43202" t="s">
        <v>12</v>
      </c>
      <c r="F43202" t="s">
        <v>96503</v>
      </c>
    </row>
    <row r="43203" spans="1:6" x14ac:dyDescent="0.3">
      <c r="A43203">
        <v>992171218</v>
      </c>
      <c r="B43203" t="s">
        <v>96504</v>
      </c>
      <c r="C43203" t="s">
        <v>96505</v>
      </c>
      <c r="D43203" t="s">
        <v>598</v>
      </c>
      <c r="E43203" t="s">
        <v>12</v>
      </c>
      <c r="F43203" t="s">
        <v>96506</v>
      </c>
    </row>
    <row r="43204" spans="1:6" x14ac:dyDescent="0.3">
      <c r="A43204">
        <v>992175005</v>
      </c>
      <c r="B43204" t="s">
        <v>96507</v>
      </c>
      <c r="C43204" t="s">
        <v>96508</v>
      </c>
      <c r="D43204" t="s">
        <v>11</v>
      </c>
      <c r="E43204" t="s">
        <v>12</v>
      </c>
      <c r="F43204" t="s">
        <v>96509</v>
      </c>
    </row>
    <row r="43205" spans="1:6" x14ac:dyDescent="0.3">
      <c r="A43205">
        <v>992177494</v>
      </c>
      <c r="B43205" t="s">
        <v>96510</v>
      </c>
      <c r="C43205" t="s">
        <v>96511</v>
      </c>
      <c r="D43205" t="s">
        <v>3180</v>
      </c>
      <c r="E43205" t="s">
        <v>12</v>
      </c>
      <c r="F43205" t="s">
        <v>96512</v>
      </c>
    </row>
    <row r="43206" spans="1:6" x14ac:dyDescent="0.3">
      <c r="A43206">
        <v>992189211</v>
      </c>
      <c r="B43206" t="s">
        <v>96513</v>
      </c>
      <c r="C43206" t="s">
        <v>96514</v>
      </c>
      <c r="D43206" t="s">
        <v>2648</v>
      </c>
      <c r="E43206" t="s">
        <v>12</v>
      </c>
      <c r="F43206" t="s">
        <v>96515</v>
      </c>
    </row>
    <row r="43207" spans="1:6" x14ac:dyDescent="0.3">
      <c r="A43207">
        <v>992205365</v>
      </c>
      <c r="B43207" t="s">
        <v>96516</v>
      </c>
      <c r="C43207" t="s">
        <v>96517</v>
      </c>
      <c r="D43207" t="s">
        <v>437</v>
      </c>
      <c r="E43207" t="s">
        <v>12</v>
      </c>
      <c r="F43207" t="s">
        <v>96518</v>
      </c>
    </row>
    <row r="43208" spans="1:6" x14ac:dyDescent="0.3">
      <c r="A43208">
        <v>992216502</v>
      </c>
      <c r="B43208" t="s">
        <v>96519</v>
      </c>
      <c r="C43208" t="s">
        <v>96520</v>
      </c>
      <c r="D43208" t="s">
        <v>4354</v>
      </c>
      <c r="E43208" t="s">
        <v>12</v>
      </c>
      <c r="F43208" t="s">
        <v>96521</v>
      </c>
    </row>
    <row r="43209" spans="1:6" x14ac:dyDescent="0.3">
      <c r="A43209">
        <v>992220950</v>
      </c>
      <c r="B43209" t="s">
        <v>96522</v>
      </c>
      <c r="C43209" t="s">
        <v>96523</v>
      </c>
      <c r="D43209" t="s">
        <v>1160</v>
      </c>
      <c r="E43209" t="s">
        <v>12</v>
      </c>
      <c r="F43209" t="s">
        <v>96524</v>
      </c>
    </row>
    <row r="43210" spans="1:6" x14ac:dyDescent="0.3">
      <c r="A43210">
        <v>992221779</v>
      </c>
      <c r="B43210" t="s">
        <v>96525</v>
      </c>
      <c r="C43210" t="s">
        <v>62475</v>
      </c>
      <c r="D43210" t="s">
        <v>17</v>
      </c>
      <c r="E43210" t="s">
        <v>12</v>
      </c>
      <c r="F43210" t="s">
        <v>62476</v>
      </c>
    </row>
    <row r="43211" spans="1:6" x14ac:dyDescent="0.3">
      <c r="A43211">
        <v>992223901</v>
      </c>
      <c r="B43211" t="s">
        <v>96526</v>
      </c>
      <c r="C43211" t="s">
        <v>96527</v>
      </c>
      <c r="D43211" t="s">
        <v>313</v>
      </c>
      <c r="E43211" t="s">
        <v>12</v>
      </c>
      <c r="F43211" t="s">
        <v>96528</v>
      </c>
    </row>
    <row r="43212" spans="1:6" x14ac:dyDescent="0.3">
      <c r="A43212">
        <v>992225339</v>
      </c>
      <c r="B43212" t="s">
        <v>96529</v>
      </c>
      <c r="C43212" t="s">
        <v>96530</v>
      </c>
      <c r="D43212" t="s">
        <v>17</v>
      </c>
      <c r="E43212" t="s">
        <v>12</v>
      </c>
      <c r="F43212" t="s">
        <v>96531</v>
      </c>
    </row>
    <row r="43213" spans="1:6" x14ac:dyDescent="0.3">
      <c r="A43213">
        <v>992227681</v>
      </c>
      <c r="B43213" t="s">
        <v>96532</v>
      </c>
      <c r="C43213" t="s">
        <v>96533</v>
      </c>
      <c r="D43213" t="s">
        <v>17</v>
      </c>
      <c r="E43213" t="s">
        <v>12</v>
      </c>
      <c r="F43213" t="s">
        <v>96534</v>
      </c>
    </row>
    <row r="43214" spans="1:6" x14ac:dyDescent="0.3">
      <c r="A43214">
        <v>992241958</v>
      </c>
      <c r="B43214" t="s">
        <v>96535</v>
      </c>
      <c r="C43214" t="s">
        <v>96536</v>
      </c>
      <c r="D43214" t="s">
        <v>670</v>
      </c>
      <c r="E43214" t="s">
        <v>12</v>
      </c>
      <c r="F43214" t="s">
        <v>96537</v>
      </c>
    </row>
    <row r="43215" spans="1:6" x14ac:dyDescent="0.3">
      <c r="A43215">
        <v>992246678</v>
      </c>
      <c r="B43215" t="s">
        <v>96538</v>
      </c>
      <c r="C43215" t="s">
        <v>96539</v>
      </c>
      <c r="D43215" t="s">
        <v>980</v>
      </c>
      <c r="E43215" t="s">
        <v>12</v>
      </c>
      <c r="F43215" t="s">
        <v>96540</v>
      </c>
    </row>
    <row r="43216" spans="1:6" x14ac:dyDescent="0.3">
      <c r="A43216">
        <v>992248767</v>
      </c>
      <c r="B43216" t="s">
        <v>96541</v>
      </c>
      <c r="C43216" t="s">
        <v>96542</v>
      </c>
      <c r="D43216" t="s">
        <v>47</v>
      </c>
      <c r="E43216" t="s">
        <v>12</v>
      </c>
      <c r="F43216" t="s">
        <v>96543</v>
      </c>
    </row>
    <row r="43217" spans="1:6" x14ac:dyDescent="0.3">
      <c r="A43217">
        <v>992251591</v>
      </c>
      <c r="B43217" t="s">
        <v>96544</v>
      </c>
      <c r="C43217" t="s">
        <v>96545</v>
      </c>
      <c r="D43217" t="s">
        <v>47</v>
      </c>
      <c r="E43217" t="s">
        <v>12</v>
      </c>
      <c r="F43217" t="s">
        <v>96546</v>
      </c>
    </row>
    <row r="43218" spans="1:6" x14ac:dyDescent="0.3">
      <c r="A43218">
        <v>992252100</v>
      </c>
      <c r="B43218" t="s">
        <v>96547</v>
      </c>
      <c r="C43218" t="s">
        <v>96548</v>
      </c>
      <c r="D43218" t="s">
        <v>276</v>
      </c>
      <c r="E43218" t="s">
        <v>12</v>
      </c>
      <c r="F43218" t="s">
        <v>96549</v>
      </c>
    </row>
    <row r="43219" spans="1:6" x14ac:dyDescent="0.3">
      <c r="A43219">
        <v>992266616</v>
      </c>
      <c r="B43219" t="s">
        <v>96550</v>
      </c>
      <c r="C43219" t="s">
        <v>96551</v>
      </c>
      <c r="D43219" t="s">
        <v>4417</v>
      </c>
      <c r="E43219" t="s">
        <v>12</v>
      </c>
      <c r="F43219" t="s">
        <v>96552</v>
      </c>
    </row>
    <row r="43220" spans="1:6" x14ac:dyDescent="0.3">
      <c r="A43220">
        <v>992267457</v>
      </c>
      <c r="B43220" t="s">
        <v>96553</v>
      </c>
      <c r="C43220" t="s">
        <v>96554</v>
      </c>
      <c r="D43220" t="s">
        <v>47</v>
      </c>
      <c r="E43220" t="s">
        <v>12</v>
      </c>
      <c r="F43220" t="s">
        <v>96555</v>
      </c>
    </row>
    <row r="43221" spans="1:6" x14ac:dyDescent="0.3">
      <c r="A43221">
        <v>992267654</v>
      </c>
      <c r="B43221" t="s">
        <v>96556</v>
      </c>
      <c r="C43221" t="s">
        <v>96557</v>
      </c>
      <c r="D43221" t="s">
        <v>17</v>
      </c>
      <c r="E43221" t="s">
        <v>12</v>
      </c>
      <c r="F43221" t="s">
        <v>2276</v>
      </c>
    </row>
    <row r="43222" spans="1:6" x14ac:dyDescent="0.3">
      <c r="A43222">
        <v>992269575</v>
      </c>
      <c r="B43222" t="s">
        <v>96558</v>
      </c>
      <c r="C43222" t="s">
        <v>96559</v>
      </c>
      <c r="D43222" t="s">
        <v>17</v>
      </c>
      <c r="E43222" t="s">
        <v>12</v>
      </c>
      <c r="F43222" t="s">
        <v>96560</v>
      </c>
    </row>
    <row r="43223" spans="1:6" x14ac:dyDescent="0.3">
      <c r="A43223">
        <v>992270237</v>
      </c>
      <c r="B43223" t="s">
        <v>96561</v>
      </c>
      <c r="C43223" t="s">
        <v>44505</v>
      </c>
      <c r="D43223" t="s">
        <v>47</v>
      </c>
      <c r="E43223" t="s">
        <v>12</v>
      </c>
      <c r="F43223" t="s">
        <v>44506</v>
      </c>
    </row>
    <row r="43224" spans="1:6" x14ac:dyDescent="0.3">
      <c r="A43224">
        <v>992272924</v>
      </c>
      <c r="B43224" t="s">
        <v>96562</v>
      </c>
      <c r="C43224" t="s">
        <v>20478</v>
      </c>
      <c r="D43224" t="s">
        <v>552</v>
      </c>
      <c r="E43224" t="s">
        <v>12</v>
      </c>
      <c r="F43224" t="s">
        <v>20479</v>
      </c>
    </row>
    <row r="43225" spans="1:6" x14ac:dyDescent="0.3">
      <c r="A43225">
        <v>992274954</v>
      </c>
      <c r="B43225" t="s">
        <v>96563</v>
      </c>
      <c r="C43225" t="s">
        <v>96564</v>
      </c>
      <c r="D43225" t="s">
        <v>459</v>
      </c>
      <c r="E43225" t="s">
        <v>12</v>
      </c>
      <c r="F43225" t="s">
        <v>96565</v>
      </c>
    </row>
    <row r="43226" spans="1:6" x14ac:dyDescent="0.3">
      <c r="A43226">
        <v>992275024</v>
      </c>
      <c r="B43226" t="s">
        <v>96566</v>
      </c>
      <c r="C43226" t="s">
        <v>96567</v>
      </c>
      <c r="D43226" t="s">
        <v>17</v>
      </c>
      <c r="E43226" t="s">
        <v>12</v>
      </c>
      <c r="F43226" t="s">
        <v>96568</v>
      </c>
    </row>
    <row r="43227" spans="1:6" x14ac:dyDescent="0.3">
      <c r="A43227">
        <v>992276903</v>
      </c>
      <c r="B43227" t="s">
        <v>96569</v>
      </c>
      <c r="C43227" t="s">
        <v>96570</v>
      </c>
      <c r="D43227" t="s">
        <v>313</v>
      </c>
      <c r="E43227" t="s">
        <v>12</v>
      </c>
      <c r="F43227" t="s">
        <v>96571</v>
      </c>
    </row>
    <row r="43228" spans="1:6" x14ac:dyDescent="0.3">
      <c r="A43228">
        <v>992279509</v>
      </c>
      <c r="B43228" t="s">
        <v>96572</v>
      </c>
      <c r="C43228" t="s">
        <v>49765</v>
      </c>
      <c r="D43228" t="s">
        <v>17</v>
      </c>
      <c r="E43228" t="s">
        <v>12</v>
      </c>
      <c r="F43228" t="s">
        <v>49766</v>
      </c>
    </row>
    <row r="43229" spans="1:6" x14ac:dyDescent="0.3">
      <c r="A43229">
        <v>992282020</v>
      </c>
      <c r="B43229" t="s">
        <v>96573</v>
      </c>
      <c r="C43229" t="s">
        <v>96574</v>
      </c>
      <c r="D43229" t="s">
        <v>3329</v>
      </c>
      <c r="E43229" t="s">
        <v>12</v>
      </c>
      <c r="F43229" t="s">
        <v>96575</v>
      </c>
    </row>
    <row r="43230" spans="1:6" x14ac:dyDescent="0.3">
      <c r="A43230">
        <v>992287223</v>
      </c>
      <c r="B43230" t="s">
        <v>96576</v>
      </c>
      <c r="C43230" t="s">
        <v>96577</v>
      </c>
      <c r="D43230" t="s">
        <v>22175</v>
      </c>
      <c r="E43230" t="s">
        <v>12</v>
      </c>
      <c r="F43230" t="s">
        <v>96578</v>
      </c>
    </row>
    <row r="43231" spans="1:6" x14ac:dyDescent="0.3">
      <c r="A43231">
        <v>992293421</v>
      </c>
      <c r="B43231" t="s">
        <v>96579</v>
      </c>
      <c r="C43231" t="s">
        <v>96580</v>
      </c>
      <c r="D43231" t="s">
        <v>17</v>
      </c>
      <c r="E43231" t="s">
        <v>12</v>
      </c>
      <c r="F43231" t="s">
        <v>96581</v>
      </c>
    </row>
    <row r="43232" spans="1:6" x14ac:dyDescent="0.3">
      <c r="A43232">
        <v>992295366</v>
      </c>
      <c r="B43232" t="s">
        <v>96582</v>
      </c>
      <c r="C43232" t="s">
        <v>32446</v>
      </c>
      <c r="D43232" t="s">
        <v>67</v>
      </c>
      <c r="E43232" t="s">
        <v>12</v>
      </c>
      <c r="F43232" t="s">
        <v>32447</v>
      </c>
    </row>
    <row r="43233" spans="1:6" x14ac:dyDescent="0.3">
      <c r="A43233">
        <v>992297676</v>
      </c>
      <c r="B43233" t="s">
        <v>96583</v>
      </c>
      <c r="C43233" t="s">
        <v>3487</v>
      </c>
      <c r="D43233" t="s">
        <v>240</v>
      </c>
      <c r="E43233" t="s">
        <v>12</v>
      </c>
      <c r="F43233" t="s">
        <v>96584</v>
      </c>
    </row>
    <row r="43234" spans="1:6" x14ac:dyDescent="0.3">
      <c r="A43234">
        <v>992298462</v>
      </c>
      <c r="B43234" t="s">
        <v>96585</v>
      </c>
      <c r="C43234" t="s">
        <v>96586</v>
      </c>
      <c r="D43234" t="s">
        <v>17</v>
      </c>
      <c r="E43234" t="s">
        <v>12</v>
      </c>
      <c r="F43234" t="s">
        <v>96587</v>
      </c>
    </row>
    <row r="43235" spans="1:6" x14ac:dyDescent="0.3">
      <c r="A43235">
        <v>992309730</v>
      </c>
      <c r="B43235" t="s">
        <v>96588</v>
      </c>
      <c r="C43235" t="s">
        <v>96589</v>
      </c>
      <c r="D43235" t="s">
        <v>190</v>
      </c>
      <c r="E43235" t="s">
        <v>12</v>
      </c>
      <c r="F43235" t="s">
        <v>96590</v>
      </c>
    </row>
    <row r="43236" spans="1:6" x14ac:dyDescent="0.3">
      <c r="A43236">
        <v>992314414</v>
      </c>
      <c r="B43236" t="s">
        <v>96591</v>
      </c>
      <c r="C43236" t="s">
        <v>96592</v>
      </c>
      <c r="D43236" t="s">
        <v>2246</v>
      </c>
      <c r="E43236" t="s">
        <v>12</v>
      </c>
      <c r="F43236" t="s">
        <v>96593</v>
      </c>
    </row>
    <row r="43237" spans="1:6" x14ac:dyDescent="0.3">
      <c r="A43237">
        <v>992316007</v>
      </c>
      <c r="B43237" t="s">
        <v>96594</v>
      </c>
      <c r="C43237" t="s">
        <v>96595</v>
      </c>
      <c r="D43237" t="s">
        <v>17</v>
      </c>
      <c r="E43237" t="s">
        <v>12</v>
      </c>
      <c r="F43237" t="s">
        <v>96596</v>
      </c>
    </row>
    <row r="43238" spans="1:6" x14ac:dyDescent="0.3">
      <c r="A43238">
        <v>992321397</v>
      </c>
      <c r="B43238" t="s">
        <v>96597</v>
      </c>
      <c r="C43238" t="s">
        <v>96598</v>
      </c>
      <c r="D43238" t="s">
        <v>47</v>
      </c>
      <c r="E43238" t="s">
        <v>12</v>
      </c>
      <c r="F43238" t="s">
        <v>96599</v>
      </c>
    </row>
    <row r="43239" spans="1:6" x14ac:dyDescent="0.3">
      <c r="A43239">
        <v>992322188</v>
      </c>
      <c r="B43239" t="s">
        <v>96600</v>
      </c>
      <c r="C43239" t="s">
        <v>96601</v>
      </c>
      <c r="D43239" t="s">
        <v>17</v>
      </c>
      <c r="E43239" t="s">
        <v>12</v>
      </c>
      <c r="F43239" t="s">
        <v>59212</v>
      </c>
    </row>
    <row r="43240" spans="1:6" x14ac:dyDescent="0.3">
      <c r="A43240">
        <v>992323580</v>
      </c>
      <c r="B43240" t="s">
        <v>96602</v>
      </c>
      <c r="C43240" t="s">
        <v>96603</v>
      </c>
      <c r="D43240" t="s">
        <v>2757</v>
      </c>
      <c r="E43240" t="s">
        <v>12</v>
      </c>
      <c r="F43240" t="s">
        <v>96604</v>
      </c>
    </row>
    <row r="43241" spans="1:6" x14ac:dyDescent="0.3">
      <c r="A43241">
        <v>992323885</v>
      </c>
      <c r="B43241" t="s">
        <v>96605</v>
      </c>
      <c r="C43241" t="s">
        <v>96606</v>
      </c>
      <c r="D43241" t="s">
        <v>62</v>
      </c>
      <c r="E43241" t="s">
        <v>12</v>
      </c>
      <c r="F43241" t="s">
        <v>96607</v>
      </c>
    </row>
    <row r="43242" spans="1:6" x14ac:dyDescent="0.3">
      <c r="A43242">
        <v>992334457</v>
      </c>
      <c r="B43242" t="s">
        <v>96608</v>
      </c>
      <c r="C43242" t="s">
        <v>96609</v>
      </c>
      <c r="D43242" t="s">
        <v>24838</v>
      </c>
      <c r="E43242" t="s">
        <v>12</v>
      </c>
      <c r="F43242" t="s">
        <v>96610</v>
      </c>
    </row>
    <row r="43243" spans="1:6" x14ac:dyDescent="0.3">
      <c r="A43243">
        <v>992335749</v>
      </c>
      <c r="B43243" t="s">
        <v>96611</v>
      </c>
      <c r="C43243" t="s">
        <v>96612</v>
      </c>
      <c r="D43243" t="s">
        <v>147</v>
      </c>
      <c r="E43243" t="s">
        <v>12</v>
      </c>
      <c r="F43243" t="s">
        <v>96613</v>
      </c>
    </row>
    <row r="43244" spans="1:6" x14ac:dyDescent="0.3">
      <c r="A43244">
        <v>992343774</v>
      </c>
      <c r="B43244" t="s">
        <v>96614</v>
      </c>
      <c r="C43244" t="s">
        <v>96615</v>
      </c>
      <c r="D43244" t="s">
        <v>9619</v>
      </c>
      <c r="E43244" t="s">
        <v>12</v>
      </c>
      <c r="F43244" t="s">
        <v>96616</v>
      </c>
    </row>
    <row r="43245" spans="1:6" x14ac:dyDescent="0.3">
      <c r="A43245">
        <v>992345870</v>
      </c>
      <c r="B43245" t="s">
        <v>96617</v>
      </c>
      <c r="C43245" t="s">
        <v>96618</v>
      </c>
      <c r="D43245" t="s">
        <v>2638</v>
      </c>
      <c r="E43245" t="s">
        <v>12</v>
      </c>
      <c r="F43245" t="s">
        <v>96619</v>
      </c>
    </row>
    <row r="43246" spans="1:6" x14ac:dyDescent="0.3">
      <c r="A43246">
        <v>992348937</v>
      </c>
      <c r="B43246" t="s">
        <v>96620</v>
      </c>
      <c r="C43246" t="s">
        <v>96621</v>
      </c>
      <c r="D43246" t="s">
        <v>47</v>
      </c>
      <c r="E43246" t="s">
        <v>12</v>
      </c>
      <c r="F43246" t="s">
        <v>96622</v>
      </c>
    </row>
    <row r="43247" spans="1:6" x14ac:dyDescent="0.3">
      <c r="A43247">
        <v>992351638</v>
      </c>
      <c r="B43247" t="s">
        <v>96623</v>
      </c>
      <c r="C43247" t="s">
        <v>96624</v>
      </c>
      <c r="D43247" t="s">
        <v>2395</v>
      </c>
      <c r="E43247" t="s">
        <v>12</v>
      </c>
      <c r="F43247" t="s">
        <v>96625</v>
      </c>
    </row>
    <row r="43248" spans="1:6" x14ac:dyDescent="0.3">
      <c r="A43248">
        <v>992354753</v>
      </c>
      <c r="B43248" t="s">
        <v>96626</v>
      </c>
      <c r="C43248" t="s">
        <v>96627</v>
      </c>
      <c r="D43248" t="s">
        <v>47</v>
      </c>
      <c r="E43248" t="s">
        <v>12</v>
      </c>
      <c r="F43248" t="s">
        <v>96628</v>
      </c>
    </row>
    <row r="43249" spans="1:6" x14ac:dyDescent="0.3">
      <c r="A43249">
        <v>992365168</v>
      </c>
      <c r="B43249" t="s">
        <v>96629</v>
      </c>
      <c r="C43249" t="s">
        <v>96630</v>
      </c>
      <c r="D43249" t="s">
        <v>2575</v>
      </c>
      <c r="E43249" t="s">
        <v>12</v>
      </c>
      <c r="F43249" t="s">
        <v>96631</v>
      </c>
    </row>
    <row r="43250" spans="1:6" x14ac:dyDescent="0.3">
      <c r="A43250">
        <v>992367633</v>
      </c>
      <c r="B43250" t="s">
        <v>96632</v>
      </c>
      <c r="C43250" t="s">
        <v>96633</v>
      </c>
      <c r="D43250" t="s">
        <v>3812</v>
      </c>
      <c r="E43250" t="s">
        <v>12</v>
      </c>
      <c r="F43250" t="s">
        <v>96634</v>
      </c>
    </row>
    <row r="43251" spans="1:6" x14ac:dyDescent="0.3">
      <c r="A43251">
        <v>992371717</v>
      </c>
      <c r="B43251" t="s">
        <v>96635</v>
      </c>
      <c r="C43251" t="s">
        <v>96636</v>
      </c>
      <c r="D43251" t="s">
        <v>44306</v>
      </c>
      <c r="E43251" t="s">
        <v>12</v>
      </c>
      <c r="F43251" t="s">
        <v>96637</v>
      </c>
    </row>
    <row r="43252" spans="1:6" x14ac:dyDescent="0.3">
      <c r="A43252">
        <v>992381063</v>
      </c>
      <c r="B43252" t="s">
        <v>96638</v>
      </c>
      <c r="C43252" t="s">
        <v>96639</v>
      </c>
      <c r="D43252" t="s">
        <v>42</v>
      </c>
      <c r="E43252" t="s">
        <v>12</v>
      </c>
      <c r="F43252" t="s">
        <v>96640</v>
      </c>
    </row>
    <row r="43253" spans="1:6" x14ac:dyDescent="0.3">
      <c r="A43253">
        <v>992386068</v>
      </c>
      <c r="B43253" t="s">
        <v>96641</v>
      </c>
      <c r="C43253" t="s">
        <v>6954</v>
      </c>
      <c r="D43253" t="s">
        <v>2768</v>
      </c>
      <c r="E43253" t="s">
        <v>12</v>
      </c>
      <c r="F43253" t="s">
        <v>6955</v>
      </c>
    </row>
    <row r="43254" spans="1:6" x14ac:dyDescent="0.3">
      <c r="A43254">
        <v>992390413</v>
      </c>
      <c r="B43254" t="s">
        <v>96642</v>
      </c>
      <c r="C43254" t="s">
        <v>96643</v>
      </c>
      <c r="D43254" t="s">
        <v>1622</v>
      </c>
      <c r="E43254" t="s">
        <v>12</v>
      </c>
      <c r="F43254" t="s">
        <v>17193</v>
      </c>
    </row>
    <row r="43255" spans="1:6" x14ac:dyDescent="0.3">
      <c r="A43255">
        <v>992390976</v>
      </c>
      <c r="B43255" t="s">
        <v>96644</v>
      </c>
      <c r="C43255" t="s">
        <v>96645</v>
      </c>
      <c r="D43255" t="s">
        <v>35732</v>
      </c>
      <c r="E43255" t="s">
        <v>12</v>
      </c>
      <c r="F43255" t="s">
        <v>96646</v>
      </c>
    </row>
    <row r="43256" spans="1:6" x14ac:dyDescent="0.3">
      <c r="A43256">
        <v>992395249</v>
      </c>
      <c r="B43256" t="s">
        <v>96647</v>
      </c>
      <c r="C43256" t="s">
        <v>96648</v>
      </c>
      <c r="D43256" t="s">
        <v>47</v>
      </c>
      <c r="E43256" t="s">
        <v>12</v>
      </c>
      <c r="F43256" t="s">
        <v>39926</v>
      </c>
    </row>
    <row r="43257" spans="1:6" x14ac:dyDescent="0.3">
      <c r="A43257">
        <v>992398341</v>
      </c>
      <c r="B43257" t="s">
        <v>96649</v>
      </c>
      <c r="C43257" t="s">
        <v>96650</v>
      </c>
      <c r="D43257" t="s">
        <v>47</v>
      </c>
      <c r="E43257" t="s">
        <v>12</v>
      </c>
      <c r="F43257" t="s">
        <v>96651</v>
      </c>
    </row>
    <row r="43258" spans="1:6" x14ac:dyDescent="0.3">
      <c r="A43258">
        <v>992401826</v>
      </c>
      <c r="B43258" t="s">
        <v>96652</v>
      </c>
      <c r="C43258" t="s">
        <v>96653</v>
      </c>
      <c r="D43258" t="s">
        <v>1822</v>
      </c>
      <c r="E43258" t="s">
        <v>12</v>
      </c>
      <c r="F43258" t="s">
        <v>96654</v>
      </c>
    </row>
    <row r="43259" spans="1:6" x14ac:dyDescent="0.3">
      <c r="A43259">
        <v>992402990</v>
      </c>
      <c r="B43259" t="s">
        <v>96655</v>
      </c>
      <c r="C43259" t="s">
        <v>96656</v>
      </c>
      <c r="D43259" t="s">
        <v>2246</v>
      </c>
      <c r="E43259" t="s">
        <v>12</v>
      </c>
      <c r="F43259" t="s">
        <v>96657</v>
      </c>
    </row>
    <row r="43260" spans="1:6" x14ac:dyDescent="0.3">
      <c r="A43260">
        <v>992405187</v>
      </c>
      <c r="B43260" t="s">
        <v>96658</v>
      </c>
      <c r="C43260" t="s">
        <v>96659</v>
      </c>
      <c r="D43260" t="s">
        <v>190</v>
      </c>
      <c r="E43260" t="s">
        <v>12</v>
      </c>
      <c r="F43260" t="s">
        <v>96660</v>
      </c>
    </row>
    <row r="43261" spans="1:6" x14ac:dyDescent="0.3">
      <c r="A43261">
        <v>992413378</v>
      </c>
      <c r="B43261" t="s">
        <v>96661</v>
      </c>
      <c r="C43261" t="s">
        <v>96662</v>
      </c>
      <c r="D43261" t="s">
        <v>313</v>
      </c>
      <c r="E43261" t="s">
        <v>12</v>
      </c>
      <c r="F43261" t="s">
        <v>96663</v>
      </c>
    </row>
    <row r="43262" spans="1:6" x14ac:dyDescent="0.3">
      <c r="A43262">
        <v>992413924</v>
      </c>
      <c r="B43262" t="s">
        <v>96664</v>
      </c>
      <c r="C43262" t="s">
        <v>22311</v>
      </c>
      <c r="D43262" t="s">
        <v>152</v>
      </c>
      <c r="E43262" t="s">
        <v>12</v>
      </c>
      <c r="F43262" t="s">
        <v>96665</v>
      </c>
    </row>
    <row r="43263" spans="1:6" x14ac:dyDescent="0.3">
      <c r="A43263">
        <v>992414232</v>
      </c>
      <c r="B43263" t="s">
        <v>96666</v>
      </c>
      <c r="C43263" t="s">
        <v>96667</v>
      </c>
      <c r="D43263" t="s">
        <v>427</v>
      </c>
      <c r="E43263" t="s">
        <v>12</v>
      </c>
      <c r="F43263" t="s">
        <v>96668</v>
      </c>
    </row>
    <row r="43264" spans="1:6" x14ac:dyDescent="0.3">
      <c r="A43264">
        <v>992415898</v>
      </c>
      <c r="B43264" t="s">
        <v>96669</v>
      </c>
      <c r="C43264" t="s">
        <v>71592</v>
      </c>
      <c r="D43264" t="s">
        <v>47</v>
      </c>
      <c r="E43264" t="s">
        <v>12</v>
      </c>
      <c r="F43264" t="s">
        <v>71593</v>
      </c>
    </row>
    <row r="43265" spans="1:6" x14ac:dyDescent="0.3">
      <c r="A43265">
        <v>992421786</v>
      </c>
      <c r="B43265" t="s">
        <v>96670</v>
      </c>
      <c r="C43265" t="s">
        <v>96671</v>
      </c>
      <c r="D43265" t="s">
        <v>47</v>
      </c>
      <c r="E43265" t="s">
        <v>12</v>
      </c>
      <c r="F43265" t="s">
        <v>96672</v>
      </c>
    </row>
    <row r="43266" spans="1:6" x14ac:dyDescent="0.3">
      <c r="A43266">
        <v>992422301</v>
      </c>
      <c r="B43266" t="s">
        <v>96673</v>
      </c>
      <c r="C43266" t="s">
        <v>96674</v>
      </c>
      <c r="D43266" t="s">
        <v>17</v>
      </c>
      <c r="E43266" t="s">
        <v>12</v>
      </c>
      <c r="F43266" t="s">
        <v>96675</v>
      </c>
    </row>
    <row r="43267" spans="1:6" x14ac:dyDescent="0.3">
      <c r="A43267">
        <v>992423274</v>
      </c>
      <c r="B43267" t="s">
        <v>26094</v>
      </c>
      <c r="C43267" t="s">
        <v>46746</v>
      </c>
      <c r="D43267" t="s">
        <v>17</v>
      </c>
      <c r="E43267" t="s">
        <v>12</v>
      </c>
      <c r="F43267" t="s">
        <v>20450</v>
      </c>
    </row>
    <row r="43268" spans="1:6" x14ac:dyDescent="0.3">
      <c r="A43268">
        <v>992430006</v>
      </c>
      <c r="B43268" t="s">
        <v>96676</v>
      </c>
      <c r="C43268" t="s">
        <v>96677</v>
      </c>
      <c r="D43268" t="s">
        <v>1937</v>
      </c>
      <c r="E43268" t="s">
        <v>12</v>
      </c>
      <c r="F43268" t="s">
        <v>96678</v>
      </c>
    </row>
    <row r="43269" spans="1:6" x14ac:dyDescent="0.3">
      <c r="A43269">
        <v>992441512</v>
      </c>
      <c r="B43269" t="s">
        <v>96679</v>
      </c>
      <c r="C43269" t="s">
        <v>96680</v>
      </c>
      <c r="D43269" t="s">
        <v>2657</v>
      </c>
      <c r="E43269" t="s">
        <v>12</v>
      </c>
      <c r="F43269" t="s">
        <v>96681</v>
      </c>
    </row>
    <row r="43270" spans="1:6" x14ac:dyDescent="0.3">
      <c r="A43270">
        <v>992443672</v>
      </c>
      <c r="B43270" t="s">
        <v>96682</v>
      </c>
      <c r="C43270" t="s">
        <v>96683</v>
      </c>
      <c r="D43270" t="s">
        <v>1033</v>
      </c>
      <c r="E43270" t="s">
        <v>12</v>
      </c>
      <c r="F43270" t="s">
        <v>96684</v>
      </c>
    </row>
    <row r="43271" spans="1:6" x14ac:dyDescent="0.3">
      <c r="A43271">
        <v>992443904</v>
      </c>
      <c r="B43271" t="s">
        <v>96685</v>
      </c>
      <c r="C43271" t="s">
        <v>96686</v>
      </c>
      <c r="D43271" t="s">
        <v>47</v>
      </c>
      <c r="E43271" t="s">
        <v>12</v>
      </c>
      <c r="F43271" t="s">
        <v>96687</v>
      </c>
    </row>
    <row r="43272" spans="1:6" x14ac:dyDescent="0.3">
      <c r="A43272">
        <v>992444186</v>
      </c>
      <c r="B43272" t="s">
        <v>96688</v>
      </c>
      <c r="C43272" t="s">
        <v>96689</v>
      </c>
      <c r="D43272" t="s">
        <v>11</v>
      </c>
      <c r="E43272" t="s">
        <v>12</v>
      </c>
      <c r="F43272" t="s">
        <v>96690</v>
      </c>
    </row>
    <row r="43273" spans="1:6" x14ac:dyDescent="0.3">
      <c r="A43273">
        <v>992444909</v>
      </c>
      <c r="B43273" t="s">
        <v>96691</v>
      </c>
      <c r="C43273" t="s">
        <v>96692</v>
      </c>
      <c r="D43273" t="s">
        <v>13984</v>
      </c>
      <c r="E43273" t="s">
        <v>12</v>
      </c>
      <c r="F43273" t="s">
        <v>96693</v>
      </c>
    </row>
    <row r="43274" spans="1:6" x14ac:dyDescent="0.3">
      <c r="A43274">
        <v>992450082</v>
      </c>
      <c r="B43274" t="s">
        <v>96694</v>
      </c>
      <c r="C43274" t="s">
        <v>96695</v>
      </c>
      <c r="D43274" t="s">
        <v>163</v>
      </c>
      <c r="E43274" t="s">
        <v>12</v>
      </c>
      <c r="F43274" t="s">
        <v>77563</v>
      </c>
    </row>
    <row r="43275" spans="1:6" x14ac:dyDescent="0.3">
      <c r="A43275">
        <v>992451279</v>
      </c>
      <c r="B43275" t="s">
        <v>96696</v>
      </c>
      <c r="C43275" t="s">
        <v>96697</v>
      </c>
      <c r="D43275" t="s">
        <v>17</v>
      </c>
      <c r="E43275" t="s">
        <v>12</v>
      </c>
      <c r="F43275" t="s">
        <v>96698</v>
      </c>
    </row>
    <row r="43276" spans="1:6" x14ac:dyDescent="0.3">
      <c r="A43276">
        <v>992454408</v>
      </c>
      <c r="B43276" t="s">
        <v>96699</v>
      </c>
      <c r="C43276" t="s">
        <v>96700</v>
      </c>
      <c r="D43276" t="s">
        <v>47</v>
      </c>
      <c r="E43276" t="s">
        <v>12</v>
      </c>
      <c r="F43276" t="s">
        <v>96701</v>
      </c>
    </row>
    <row r="43277" spans="1:6" x14ac:dyDescent="0.3">
      <c r="A43277">
        <v>992463604</v>
      </c>
      <c r="B43277" t="s">
        <v>96702</v>
      </c>
      <c r="C43277" t="s">
        <v>96703</v>
      </c>
      <c r="D43277" t="s">
        <v>313</v>
      </c>
      <c r="E43277" t="s">
        <v>12</v>
      </c>
      <c r="F43277" t="s">
        <v>96704</v>
      </c>
    </row>
    <row r="43278" spans="1:6" x14ac:dyDescent="0.3">
      <c r="A43278">
        <v>992469157</v>
      </c>
      <c r="B43278" t="s">
        <v>96705</v>
      </c>
      <c r="C43278" t="s">
        <v>96706</v>
      </c>
      <c r="D43278" t="s">
        <v>313</v>
      </c>
      <c r="E43278" t="s">
        <v>12</v>
      </c>
      <c r="F43278" t="s">
        <v>96707</v>
      </c>
    </row>
    <row r="43279" spans="1:6" x14ac:dyDescent="0.3">
      <c r="A43279">
        <v>992476899</v>
      </c>
      <c r="B43279" t="s">
        <v>96708</v>
      </c>
      <c r="C43279" t="s">
        <v>96709</v>
      </c>
      <c r="D43279" t="s">
        <v>271</v>
      </c>
      <c r="E43279" t="s">
        <v>12</v>
      </c>
      <c r="F43279" t="s">
        <v>96710</v>
      </c>
    </row>
    <row r="43280" spans="1:6" x14ac:dyDescent="0.3">
      <c r="A43280">
        <v>992478050</v>
      </c>
      <c r="B43280" t="s">
        <v>96711</v>
      </c>
      <c r="C43280" t="s">
        <v>96712</v>
      </c>
      <c r="D43280" t="s">
        <v>670</v>
      </c>
      <c r="E43280" t="s">
        <v>12</v>
      </c>
      <c r="F43280" t="s">
        <v>96713</v>
      </c>
    </row>
    <row r="43281" spans="1:6" x14ac:dyDescent="0.3">
      <c r="A43281">
        <v>992486552</v>
      </c>
      <c r="B43281" t="s">
        <v>96714</v>
      </c>
      <c r="C43281" t="s">
        <v>68784</v>
      </c>
      <c r="D43281" t="s">
        <v>163</v>
      </c>
      <c r="E43281" t="s">
        <v>12</v>
      </c>
      <c r="F43281" t="s">
        <v>68785</v>
      </c>
    </row>
    <row r="43282" spans="1:6" x14ac:dyDescent="0.3">
      <c r="A43282">
        <v>992489301</v>
      </c>
      <c r="B43282" t="s">
        <v>96715</v>
      </c>
      <c r="C43282" t="s">
        <v>96716</v>
      </c>
      <c r="D43282" t="s">
        <v>1373</v>
      </c>
      <c r="E43282" t="s">
        <v>12</v>
      </c>
      <c r="F43282" t="s">
        <v>96717</v>
      </c>
    </row>
    <row r="43283" spans="1:6" x14ac:dyDescent="0.3">
      <c r="A43283">
        <v>992493402</v>
      </c>
      <c r="B43283" t="s">
        <v>96718</v>
      </c>
      <c r="C43283" t="s">
        <v>96719</v>
      </c>
      <c r="D43283" t="s">
        <v>190</v>
      </c>
      <c r="E43283" t="s">
        <v>12</v>
      </c>
      <c r="F43283" t="s">
        <v>96720</v>
      </c>
    </row>
    <row r="43284" spans="1:6" x14ac:dyDescent="0.3">
      <c r="A43284">
        <v>992498002</v>
      </c>
      <c r="B43284" t="s">
        <v>96721</v>
      </c>
      <c r="C43284" t="s">
        <v>96722</v>
      </c>
      <c r="D43284" t="s">
        <v>152</v>
      </c>
      <c r="E43284" t="s">
        <v>12</v>
      </c>
      <c r="F43284" t="s">
        <v>96723</v>
      </c>
    </row>
    <row r="43285" spans="1:6" x14ac:dyDescent="0.3">
      <c r="A43285">
        <v>992501174</v>
      </c>
      <c r="B43285" t="s">
        <v>96724</v>
      </c>
      <c r="C43285" t="s">
        <v>96725</v>
      </c>
      <c r="D43285" t="s">
        <v>1434</v>
      </c>
      <c r="E43285" t="s">
        <v>12</v>
      </c>
      <c r="F43285" t="s">
        <v>96726</v>
      </c>
    </row>
    <row r="43286" spans="1:6" x14ac:dyDescent="0.3">
      <c r="A43286">
        <v>992508205</v>
      </c>
      <c r="B43286" t="s">
        <v>96727</v>
      </c>
      <c r="C43286" t="s">
        <v>79978</v>
      </c>
      <c r="D43286" t="s">
        <v>47</v>
      </c>
      <c r="E43286" t="s">
        <v>12</v>
      </c>
      <c r="F43286" t="s">
        <v>79979</v>
      </c>
    </row>
    <row r="43287" spans="1:6" x14ac:dyDescent="0.3">
      <c r="A43287">
        <v>992511406</v>
      </c>
      <c r="B43287" t="s">
        <v>96728</v>
      </c>
      <c r="C43287" t="s">
        <v>96729</v>
      </c>
      <c r="D43287" t="s">
        <v>190</v>
      </c>
      <c r="E43287" t="s">
        <v>12</v>
      </c>
      <c r="F43287" t="s">
        <v>96730</v>
      </c>
    </row>
    <row r="43288" spans="1:6" x14ac:dyDescent="0.3">
      <c r="A43288">
        <v>992511602</v>
      </c>
      <c r="B43288" t="s">
        <v>96731</v>
      </c>
      <c r="C43288" t="s">
        <v>96732</v>
      </c>
      <c r="D43288" t="s">
        <v>47</v>
      </c>
      <c r="E43288" t="s">
        <v>12</v>
      </c>
      <c r="F43288" t="s">
        <v>96733</v>
      </c>
    </row>
    <row r="43289" spans="1:6" x14ac:dyDescent="0.3">
      <c r="A43289">
        <v>992513607</v>
      </c>
      <c r="B43289" t="s">
        <v>96734</v>
      </c>
      <c r="C43289" t="s">
        <v>96735</v>
      </c>
      <c r="D43289" t="s">
        <v>17</v>
      </c>
      <c r="E43289" t="s">
        <v>12</v>
      </c>
      <c r="F43289" t="s">
        <v>96736</v>
      </c>
    </row>
    <row r="43290" spans="1:6" x14ac:dyDescent="0.3">
      <c r="A43290">
        <v>992526329</v>
      </c>
      <c r="B43290" t="s">
        <v>96737</v>
      </c>
      <c r="C43290" t="s">
        <v>96738</v>
      </c>
      <c r="D43290" t="s">
        <v>832</v>
      </c>
      <c r="E43290" t="s">
        <v>12</v>
      </c>
      <c r="F43290" t="s">
        <v>96739</v>
      </c>
    </row>
    <row r="43291" spans="1:6" x14ac:dyDescent="0.3">
      <c r="A43291">
        <v>992531722</v>
      </c>
      <c r="B43291" t="s">
        <v>96740</v>
      </c>
      <c r="C43291" t="s">
        <v>6998</v>
      </c>
      <c r="D43291" t="s">
        <v>1033</v>
      </c>
      <c r="E43291" t="s">
        <v>12</v>
      </c>
      <c r="F43291" t="s">
        <v>6999</v>
      </c>
    </row>
    <row r="43292" spans="1:6" x14ac:dyDescent="0.3">
      <c r="A43292">
        <v>992541615</v>
      </c>
      <c r="B43292" t="s">
        <v>96741</v>
      </c>
      <c r="C43292" t="s">
        <v>96742</v>
      </c>
      <c r="D43292" t="s">
        <v>1582</v>
      </c>
      <c r="E43292" t="s">
        <v>12</v>
      </c>
      <c r="F43292" t="s">
        <v>96743</v>
      </c>
    </row>
    <row r="43293" spans="1:6" x14ac:dyDescent="0.3">
      <c r="A43293">
        <v>992541969</v>
      </c>
      <c r="B43293" t="s">
        <v>96744</v>
      </c>
      <c r="C43293" t="s">
        <v>5580</v>
      </c>
      <c r="D43293" t="s">
        <v>11</v>
      </c>
      <c r="E43293" t="s">
        <v>12</v>
      </c>
      <c r="F43293" t="s">
        <v>5581</v>
      </c>
    </row>
    <row r="43294" spans="1:6" x14ac:dyDescent="0.3">
      <c r="A43294">
        <v>992545706</v>
      </c>
      <c r="B43294" t="s">
        <v>96745</v>
      </c>
      <c r="C43294" t="s">
        <v>67262</v>
      </c>
      <c r="D43294" t="s">
        <v>12365</v>
      </c>
      <c r="E43294" t="s">
        <v>12</v>
      </c>
      <c r="F43294" t="s">
        <v>67263</v>
      </c>
    </row>
    <row r="43295" spans="1:6" x14ac:dyDescent="0.3">
      <c r="A43295">
        <v>992550168</v>
      </c>
      <c r="B43295" t="s">
        <v>96746</v>
      </c>
      <c r="C43295" t="s">
        <v>88250</v>
      </c>
      <c r="D43295" t="s">
        <v>1317</v>
      </c>
      <c r="E43295" t="s">
        <v>12</v>
      </c>
      <c r="F43295" t="s">
        <v>88251</v>
      </c>
    </row>
    <row r="43296" spans="1:6" x14ac:dyDescent="0.3">
      <c r="A43296">
        <v>992552892</v>
      </c>
      <c r="B43296" t="s">
        <v>96747</v>
      </c>
      <c r="C43296" t="s">
        <v>96748</v>
      </c>
      <c r="D43296" t="s">
        <v>47</v>
      </c>
      <c r="E43296" t="s">
        <v>12</v>
      </c>
      <c r="F43296" t="s">
        <v>96749</v>
      </c>
    </row>
    <row r="43297" spans="1:6" x14ac:dyDescent="0.3">
      <c r="A43297">
        <v>992556958</v>
      </c>
      <c r="B43297" t="s">
        <v>96750</v>
      </c>
      <c r="C43297" t="s">
        <v>96751</v>
      </c>
      <c r="D43297" t="s">
        <v>313</v>
      </c>
      <c r="E43297" t="s">
        <v>12</v>
      </c>
      <c r="F43297" t="s">
        <v>96752</v>
      </c>
    </row>
    <row r="43298" spans="1:6" x14ac:dyDescent="0.3">
      <c r="A43298">
        <v>992561614</v>
      </c>
      <c r="B43298" t="s">
        <v>96753</v>
      </c>
      <c r="C43298" t="s">
        <v>96754</v>
      </c>
      <c r="D43298" t="s">
        <v>47</v>
      </c>
      <c r="E43298" t="s">
        <v>12</v>
      </c>
      <c r="F43298" t="s">
        <v>96755</v>
      </c>
    </row>
    <row r="43299" spans="1:6" x14ac:dyDescent="0.3">
      <c r="A43299">
        <v>992576029</v>
      </c>
      <c r="B43299" t="s">
        <v>96756</v>
      </c>
      <c r="C43299" t="s">
        <v>5574</v>
      </c>
      <c r="D43299" t="s">
        <v>6702</v>
      </c>
      <c r="E43299" t="s">
        <v>12</v>
      </c>
      <c r="F43299" t="s">
        <v>96757</v>
      </c>
    </row>
    <row r="43300" spans="1:6" x14ac:dyDescent="0.3">
      <c r="A43300">
        <v>992576460</v>
      </c>
      <c r="B43300" t="s">
        <v>96758</v>
      </c>
      <c r="C43300" t="s">
        <v>96759</v>
      </c>
      <c r="D43300" t="s">
        <v>680</v>
      </c>
      <c r="E43300" t="s">
        <v>12</v>
      </c>
      <c r="F43300" t="s">
        <v>96760</v>
      </c>
    </row>
    <row r="43301" spans="1:6" x14ac:dyDescent="0.3">
      <c r="A43301">
        <v>992576692</v>
      </c>
      <c r="B43301" t="s">
        <v>96761</v>
      </c>
      <c r="C43301" t="s">
        <v>96762</v>
      </c>
      <c r="D43301" t="s">
        <v>313</v>
      </c>
      <c r="E43301" t="s">
        <v>12</v>
      </c>
      <c r="F43301" t="s">
        <v>91803</v>
      </c>
    </row>
    <row r="43302" spans="1:6" x14ac:dyDescent="0.3">
      <c r="A43302">
        <v>992577685</v>
      </c>
      <c r="B43302" t="s">
        <v>96763</v>
      </c>
      <c r="C43302" t="s">
        <v>96764</v>
      </c>
      <c r="D43302" t="s">
        <v>47</v>
      </c>
      <c r="E43302" t="s">
        <v>12</v>
      </c>
      <c r="F43302" t="s">
        <v>96765</v>
      </c>
    </row>
    <row r="43303" spans="1:6" x14ac:dyDescent="0.3">
      <c r="A43303">
        <v>992581425</v>
      </c>
      <c r="B43303" t="s">
        <v>96766</v>
      </c>
      <c r="C43303" t="s">
        <v>96767</v>
      </c>
      <c r="D43303" t="s">
        <v>47</v>
      </c>
      <c r="E43303" t="s">
        <v>12</v>
      </c>
      <c r="F43303" t="s">
        <v>96768</v>
      </c>
    </row>
    <row r="43304" spans="1:6" x14ac:dyDescent="0.3">
      <c r="A43304">
        <v>992593534</v>
      </c>
      <c r="B43304" t="s">
        <v>96769</v>
      </c>
      <c r="C43304" t="s">
        <v>96770</v>
      </c>
      <c r="D43304" t="s">
        <v>427</v>
      </c>
      <c r="E43304" t="s">
        <v>12</v>
      </c>
      <c r="F43304" t="s">
        <v>96771</v>
      </c>
    </row>
    <row r="43305" spans="1:6" x14ac:dyDescent="0.3">
      <c r="A43305">
        <v>992593682</v>
      </c>
      <c r="B43305" t="s">
        <v>96772</v>
      </c>
      <c r="C43305" t="s">
        <v>96773</v>
      </c>
      <c r="D43305" t="s">
        <v>2944</v>
      </c>
      <c r="E43305" t="s">
        <v>12</v>
      </c>
      <c r="F43305" t="s">
        <v>17592</v>
      </c>
    </row>
    <row r="43306" spans="1:6" x14ac:dyDescent="0.3">
      <c r="A43306">
        <v>992597672</v>
      </c>
      <c r="B43306" t="s">
        <v>20270</v>
      </c>
      <c r="C43306" t="s">
        <v>96774</v>
      </c>
      <c r="D43306" t="s">
        <v>32369</v>
      </c>
      <c r="E43306" t="s">
        <v>12</v>
      </c>
      <c r="F43306" t="s">
        <v>96775</v>
      </c>
    </row>
    <row r="43307" spans="1:6" x14ac:dyDescent="0.3">
      <c r="A43307">
        <v>992606336</v>
      </c>
      <c r="B43307" t="s">
        <v>96776</v>
      </c>
      <c r="C43307" t="s">
        <v>55077</v>
      </c>
      <c r="D43307" t="s">
        <v>1122</v>
      </c>
      <c r="E43307" t="s">
        <v>12</v>
      </c>
      <c r="F43307" t="s">
        <v>57200</v>
      </c>
    </row>
    <row r="43308" spans="1:6" x14ac:dyDescent="0.3">
      <c r="A43308">
        <v>992609980</v>
      </c>
      <c r="B43308" t="s">
        <v>96777</v>
      </c>
      <c r="C43308" t="s">
        <v>96778</v>
      </c>
      <c r="D43308" t="s">
        <v>1414</v>
      </c>
      <c r="E43308" t="s">
        <v>12</v>
      </c>
      <c r="F43308" t="s">
        <v>96779</v>
      </c>
    </row>
    <row r="43309" spans="1:6" x14ac:dyDescent="0.3">
      <c r="A43309">
        <v>992615976</v>
      </c>
      <c r="B43309" t="s">
        <v>96780</v>
      </c>
      <c r="C43309" t="s">
        <v>96781</v>
      </c>
      <c r="D43309" t="s">
        <v>62</v>
      </c>
      <c r="E43309" t="s">
        <v>12</v>
      </c>
      <c r="F43309" t="s">
        <v>96782</v>
      </c>
    </row>
    <row r="43310" spans="1:6" x14ac:dyDescent="0.3">
      <c r="A43310">
        <v>992617609</v>
      </c>
      <c r="B43310" t="s">
        <v>96783</v>
      </c>
      <c r="C43310" t="s">
        <v>96784</v>
      </c>
      <c r="D43310" t="s">
        <v>1974</v>
      </c>
      <c r="E43310" t="s">
        <v>12</v>
      </c>
      <c r="F43310" t="s">
        <v>96785</v>
      </c>
    </row>
    <row r="43311" spans="1:6" x14ac:dyDescent="0.3">
      <c r="A43311">
        <v>992618410</v>
      </c>
      <c r="B43311" t="s">
        <v>96786</v>
      </c>
      <c r="C43311" t="s">
        <v>96787</v>
      </c>
      <c r="D43311" t="s">
        <v>47</v>
      </c>
      <c r="E43311" t="s">
        <v>12</v>
      </c>
      <c r="F43311" t="s">
        <v>96788</v>
      </c>
    </row>
    <row r="43312" spans="1:6" x14ac:dyDescent="0.3">
      <c r="A43312">
        <v>992621480</v>
      </c>
      <c r="B43312" t="s">
        <v>96789</v>
      </c>
      <c r="C43312" t="s">
        <v>20763</v>
      </c>
      <c r="D43312" t="s">
        <v>3879</v>
      </c>
      <c r="E43312" t="s">
        <v>12</v>
      </c>
      <c r="F43312" t="s">
        <v>20764</v>
      </c>
    </row>
    <row r="43313" spans="1:6" x14ac:dyDescent="0.3">
      <c r="A43313">
        <v>992624797</v>
      </c>
      <c r="B43313" t="s">
        <v>96790</v>
      </c>
      <c r="C43313" t="s">
        <v>96791</v>
      </c>
      <c r="D43313" t="s">
        <v>47</v>
      </c>
      <c r="E43313" t="s">
        <v>12</v>
      </c>
      <c r="F43313" t="s">
        <v>89441</v>
      </c>
    </row>
    <row r="43314" spans="1:6" x14ac:dyDescent="0.3">
      <c r="A43314">
        <v>992630290</v>
      </c>
      <c r="B43314" t="s">
        <v>96792</v>
      </c>
      <c r="C43314" t="s">
        <v>96793</v>
      </c>
      <c r="D43314" t="s">
        <v>276</v>
      </c>
      <c r="E43314" t="s">
        <v>12</v>
      </c>
      <c r="F43314" t="s">
        <v>96794</v>
      </c>
    </row>
    <row r="43315" spans="1:6" x14ac:dyDescent="0.3">
      <c r="A43315">
        <v>992642960</v>
      </c>
      <c r="B43315" t="s">
        <v>96795</v>
      </c>
      <c r="C43315" t="s">
        <v>96796</v>
      </c>
      <c r="D43315" t="s">
        <v>1160</v>
      </c>
      <c r="E43315" t="s">
        <v>12</v>
      </c>
      <c r="F43315" t="s">
        <v>96797</v>
      </c>
    </row>
    <row r="43316" spans="1:6" x14ac:dyDescent="0.3">
      <c r="A43316">
        <v>992644021</v>
      </c>
      <c r="B43316" t="s">
        <v>96798</v>
      </c>
      <c r="C43316" t="s">
        <v>96799</v>
      </c>
      <c r="D43316" t="s">
        <v>1373</v>
      </c>
      <c r="E43316" t="s">
        <v>12</v>
      </c>
      <c r="F43316" t="s">
        <v>96800</v>
      </c>
    </row>
    <row r="43317" spans="1:6" x14ac:dyDescent="0.3">
      <c r="A43317">
        <v>992649300</v>
      </c>
      <c r="B43317" t="s">
        <v>96801</v>
      </c>
      <c r="C43317" t="s">
        <v>96802</v>
      </c>
      <c r="D43317" t="s">
        <v>17</v>
      </c>
      <c r="E43317" t="s">
        <v>12</v>
      </c>
      <c r="F43317" t="s">
        <v>96803</v>
      </c>
    </row>
    <row r="43318" spans="1:6" x14ac:dyDescent="0.3">
      <c r="A43318">
        <v>992653257</v>
      </c>
      <c r="B43318" t="s">
        <v>96804</v>
      </c>
      <c r="C43318" t="s">
        <v>96805</v>
      </c>
      <c r="D43318" t="s">
        <v>802</v>
      </c>
      <c r="E43318" t="s">
        <v>12</v>
      </c>
      <c r="F43318" t="s">
        <v>4035</v>
      </c>
    </row>
    <row r="43319" spans="1:6" x14ac:dyDescent="0.3">
      <c r="A43319">
        <v>992654106</v>
      </c>
      <c r="B43319" t="s">
        <v>96806</v>
      </c>
      <c r="C43319" t="s">
        <v>67043</v>
      </c>
      <c r="D43319" t="s">
        <v>593</v>
      </c>
      <c r="E43319" t="s">
        <v>12</v>
      </c>
      <c r="F43319" t="s">
        <v>8246</v>
      </c>
    </row>
    <row r="43320" spans="1:6" x14ac:dyDescent="0.3">
      <c r="A43320">
        <v>992655519</v>
      </c>
      <c r="B43320" t="s">
        <v>96807</v>
      </c>
      <c r="C43320" t="s">
        <v>96808</v>
      </c>
      <c r="D43320" t="s">
        <v>40803</v>
      </c>
      <c r="E43320" t="s">
        <v>12</v>
      </c>
      <c r="F43320" t="s">
        <v>96809</v>
      </c>
    </row>
    <row r="43321" spans="1:6" x14ac:dyDescent="0.3">
      <c r="A43321">
        <v>992657042</v>
      </c>
      <c r="B43321" t="s">
        <v>96810</v>
      </c>
      <c r="C43321" t="s">
        <v>96811</v>
      </c>
      <c r="D43321" t="s">
        <v>276</v>
      </c>
      <c r="E43321" t="s">
        <v>12</v>
      </c>
      <c r="F43321" t="s">
        <v>96812</v>
      </c>
    </row>
    <row r="43322" spans="1:6" x14ac:dyDescent="0.3">
      <c r="A43322">
        <v>992658951</v>
      </c>
      <c r="B43322" t="s">
        <v>96813</v>
      </c>
      <c r="C43322" t="s">
        <v>96814</v>
      </c>
      <c r="D43322" t="s">
        <v>47</v>
      </c>
      <c r="E43322" t="s">
        <v>12</v>
      </c>
      <c r="F43322" t="s">
        <v>96815</v>
      </c>
    </row>
    <row r="43323" spans="1:6" x14ac:dyDescent="0.3">
      <c r="A43323">
        <v>992663354</v>
      </c>
      <c r="B43323" t="s">
        <v>96816</v>
      </c>
      <c r="C43323" t="s">
        <v>96817</v>
      </c>
      <c r="D43323" t="s">
        <v>1160</v>
      </c>
      <c r="E43323" t="s">
        <v>12</v>
      </c>
      <c r="F43323" t="s">
        <v>96818</v>
      </c>
    </row>
    <row r="43324" spans="1:6" x14ac:dyDescent="0.3">
      <c r="A43324">
        <v>992676534</v>
      </c>
      <c r="B43324" t="s">
        <v>96819</v>
      </c>
      <c r="C43324" t="s">
        <v>58242</v>
      </c>
      <c r="D43324" t="s">
        <v>2944</v>
      </c>
      <c r="E43324" t="s">
        <v>12</v>
      </c>
      <c r="F43324" t="s">
        <v>58243</v>
      </c>
    </row>
    <row r="43325" spans="1:6" x14ac:dyDescent="0.3">
      <c r="A43325">
        <v>992676688</v>
      </c>
      <c r="B43325" t="s">
        <v>96820</v>
      </c>
      <c r="C43325" t="s">
        <v>96821</v>
      </c>
      <c r="D43325" t="s">
        <v>47</v>
      </c>
      <c r="E43325" t="s">
        <v>12</v>
      </c>
      <c r="F43325" t="s">
        <v>85922</v>
      </c>
    </row>
    <row r="43326" spans="1:6" x14ac:dyDescent="0.3">
      <c r="A43326">
        <v>992678370</v>
      </c>
      <c r="B43326" t="s">
        <v>96822</v>
      </c>
      <c r="C43326" t="s">
        <v>43474</v>
      </c>
      <c r="D43326" t="s">
        <v>85</v>
      </c>
      <c r="E43326" t="s">
        <v>12</v>
      </c>
      <c r="F43326" t="s">
        <v>96823</v>
      </c>
    </row>
    <row r="43327" spans="1:6" x14ac:dyDescent="0.3">
      <c r="A43327">
        <v>992680116</v>
      </c>
      <c r="B43327" t="s">
        <v>96824</v>
      </c>
      <c r="C43327" t="s">
        <v>5738</v>
      </c>
      <c r="D43327" t="s">
        <v>17</v>
      </c>
      <c r="E43327" t="s">
        <v>12</v>
      </c>
      <c r="F43327" t="s">
        <v>5739</v>
      </c>
    </row>
    <row r="43328" spans="1:6" x14ac:dyDescent="0.3">
      <c r="A43328">
        <v>992682205</v>
      </c>
      <c r="B43328" t="s">
        <v>96825</v>
      </c>
      <c r="C43328" t="s">
        <v>96826</v>
      </c>
      <c r="D43328" t="s">
        <v>17</v>
      </c>
      <c r="E43328" t="s">
        <v>12</v>
      </c>
      <c r="F43328" t="s">
        <v>96827</v>
      </c>
    </row>
    <row r="43329" spans="1:6" x14ac:dyDescent="0.3">
      <c r="A43329">
        <v>992682252</v>
      </c>
      <c r="B43329" t="s">
        <v>96828</v>
      </c>
      <c r="C43329" t="s">
        <v>41488</v>
      </c>
      <c r="D43329" t="s">
        <v>47</v>
      </c>
      <c r="E43329" t="s">
        <v>12</v>
      </c>
      <c r="F43329" t="s">
        <v>15675</v>
      </c>
    </row>
    <row r="43330" spans="1:6" x14ac:dyDescent="0.3">
      <c r="A43330">
        <v>992685041</v>
      </c>
      <c r="B43330" t="s">
        <v>96829</v>
      </c>
      <c r="C43330" t="s">
        <v>96830</v>
      </c>
      <c r="D43330" t="s">
        <v>8937</v>
      </c>
      <c r="E43330" t="s">
        <v>12</v>
      </c>
      <c r="F43330" t="s">
        <v>39809</v>
      </c>
    </row>
    <row r="43331" spans="1:6" x14ac:dyDescent="0.3">
      <c r="A43331">
        <v>992688004</v>
      </c>
      <c r="B43331" t="s">
        <v>96831</v>
      </c>
      <c r="C43331" t="s">
        <v>96832</v>
      </c>
      <c r="D43331" t="s">
        <v>47</v>
      </c>
      <c r="E43331" t="s">
        <v>12</v>
      </c>
      <c r="F43331" t="s">
        <v>96833</v>
      </c>
    </row>
    <row r="43332" spans="1:6" x14ac:dyDescent="0.3">
      <c r="A43332">
        <v>992693654</v>
      </c>
      <c r="B43332" t="s">
        <v>96834</v>
      </c>
      <c r="C43332" t="s">
        <v>96835</v>
      </c>
      <c r="D43332" t="s">
        <v>552</v>
      </c>
      <c r="E43332" t="s">
        <v>12</v>
      </c>
      <c r="F43332" t="s">
        <v>96836</v>
      </c>
    </row>
    <row r="43333" spans="1:6" x14ac:dyDescent="0.3">
      <c r="A43333">
        <v>992702995</v>
      </c>
      <c r="B43333" t="s">
        <v>96837</v>
      </c>
      <c r="C43333" t="s">
        <v>96838</v>
      </c>
      <c r="D43333" t="s">
        <v>190</v>
      </c>
      <c r="E43333" t="s">
        <v>12</v>
      </c>
      <c r="F43333" t="s">
        <v>96839</v>
      </c>
    </row>
    <row r="43334" spans="1:6" x14ac:dyDescent="0.3">
      <c r="A43334">
        <v>992705686</v>
      </c>
      <c r="B43334" t="s">
        <v>96840</v>
      </c>
      <c r="C43334" t="s">
        <v>96841</v>
      </c>
      <c r="D43334" t="s">
        <v>217</v>
      </c>
      <c r="E43334" t="s">
        <v>12</v>
      </c>
      <c r="F43334" t="s">
        <v>9531</v>
      </c>
    </row>
    <row r="43335" spans="1:6" x14ac:dyDescent="0.3">
      <c r="A43335">
        <v>992706476</v>
      </c>
      <c r="B43335" t="s">
        <v>96842</v>
      </c>
      <c r="C43335" t="s">
        <v>96843</v>
      </c>
      <c r="D43335" t="s">
        <v>1410</v>
      </c>
      <c r="E43335" t="s">
        <v>12</v>
      </c>
      <c r="F43335" t="s">
        <v>96844</v>
      </c>
    </row>
    <row r="43336" spans="1:6" x14ac:dyDescent="0.3">
      <c r="A43336">
        <v>992708236</v>
      </c>
      <c r="B43336" t="s">
        <v>96845</v>
      </c>
      <c r="C43336" t="s">
        <v>96846</v>
      </c>
      <c r="D43336" t="s">
        <v>47</v>
      </c>
      <c r="E43336" t="s">
        <v>12</v>
      </c>
      <c r="F43336" t="s">
        <v>96847</v>
      </c>
    </row>
    <row r="43337" spans="1:6" x14ac:dyDescent="0.3">
      <c r="A43337">
        <v>992710881</v>
      </c>
      <c r="B43337" t="s">
        <v>96848</v>
      </c>
      <c r="C43337" t="s">
        <v>96849</v>
      </c>
      <c r="D43337" t="s">
        <v>47</v>
      </c>
      <c r="E43337" t="s">
        <v>12</v>
      </c>
      <c r="F43337" t="s">
        <v>96850</v>
      </c>
    </row>
    <row r="43338" spans="1:6" x14ac:dyDescent="0.3">
      <c r="A43338">
        <v>992713410</v>
      </c>
      <c r="B43338" t="s">
        <v>96851</v>
      </c>
      <c r="C43338" t="s">
        <v>96852</v>
      </c>
      <c r="D43338" t="s">
        <v>832</v>
      </c>
      <c r="E43338" t="s">
        <v>12</v>
      </c>
      <c r="F43338" t="s">
        <v>96853</v>
      </c>
    </row>
    <row r="43339" spans="1:6" x14ac:dyDescent="0.3">
      <c r="A43339">
        <v>992718324</v>
      </c>
      <c r="B43339" t="s">
        <v>96854</v>
      </c>
      <c r="C43339" t="s">
        <v>96855</v>
      </c>
      <c r="D43339" t="s">
        <v>190</v>
      </c>
      <c r="E43339" t="s">
        <v>12</v>
      </c>
      <c r="F43339" t="s">
        <v>96856</v>
      </c>
    </row>
    <row r="43340" spans="1:6" x14ac:dyDescent="0.3">
      <c r="A43340">
        <v>992724971</v>
      </c>
      <c r="B43340" t="s">
        <v>96857</v>
      </c>
      <c r="C43340" t="s">
        <v>96858</v>
      </c>
      <c r="D43340" t="s">
        <v>47</v>
      </c>
      <c r="E43340" t="s">
        <v>12</v>
      </c>
      <c r="F43340" t="s">
        <v>96859</v>
      </c>
    </row>
    <row r="43341" spans="1:6" x14ac:dyDescent="0.3">
      <c r="A43341">
        <v>992738591</v>
      </c>
      <c r="B43341" t="s">
        <v>96860</v>
      </c>
      <c r="C43341" t="s">
        <v>96861</v>
      </c>
      <c r="D43341" t="s">
        <v>1547</v>
      </c>
      <c r="E43341" t="s">
        <v>12</v>
      </c>
      <c r="F43341" t="s">
        <v>80904</v>
      </c>
    </row>
    <row r="43342" spans="1:6" x14ac:dyDescent="0.3">
      <c r="A43342">
        <v>992744979</v>
      </c>
      <c r="B43342" t="s">
        <v>96862</v>
      </c>
      <c r="C43342" t="s">
        <v>56827</v>
      </c>
      <c r="D43342" t="s">
        <v>651</v>
      </c>
      <c r="E43342" t="s">
        <v>12</v>
      </c>
      <c r="F43342" t="s">
        <v>96863</v>
      </c>
    </row>
    <row r="43343" spans="1:6" x14ac:dyDescent="0.3">
      <c r="A43343">
        <v>992746485</v>
      </c>
      <c r="B43343" t="s">
        <v>96864</v>
      </c>
      <c r="C43343" t="s">
        <v>96865</v>
      </c>
      <c r="D43343" t="s">
        <v>427</v>
      </c>
      <c r="E43343" t="s">
        <v>12</v>
      </c>
      <c r="F43343" t="s">
        <v>49809</v>
      </c>
    </row>
    <row r="43344" spans="1:6" x14ac:dyDescent="0.3">
      <c r="A43344">
        <v>992747462</v>
      </c>
      <c r="B43344" t="s">
        <v>96866</v>
      </c>
      <c r="C43344" t="s">
        <v>96867</v>
      </c>
      <c r="D43344" t="s">
        <v>1136</v>
      </c>
      <c r="E43344" t="s">
        <v>12</v>
      </c>
      <c r="F43344" t="s">
        <v>37526</v>
      </c>
    </row>
    <row r="43345" spans="1:6" x14ac:dyDescent="0.3">
      <c r="A43345">
        <v>992751085</v>
      </c>
      <c r="B43345" t="s">
        <v>96868</v>
      </c>
      <c r="C43345" t="s">
        <v>96869</v>
      </c>
      <c r="D43345" t="s">
        <v>8092</v>
      </c>
      <c r="E43345" t="s">
        <v>12</v>
      </c>
      <c r="F43345" t="s">
        <v>96870</v>
      </c>
    </row>
    <row r="43346" spans="1:6" x14ac:dyDescent="0.3">
      <c r="A43346">
        <v>992753413</v>
      </c>
      <c r="B43346" t="s">
        <v>96871</v>
      </c>
      <c r="C43346" t="s">
        <v>14296</v>
      </c>
      <c r="D43346" t="s">
        <v>867</v>
      </c>
      <c r="E43346" t="s">
        <v>12</v>
      </c>
      <c r="F43346" t="s">
        <v>96872</v>
      </c>
    </row>
    <row r="43347" spans="1:6" x14ac:dyDescent="0.3">
      <c r="A43347">
        <v>992757285</v>
      </c>
      <c r="B43347" t="s">
        <v>96873</v>
      </c>
      <c r="C43347" t="s">
        <v>96874</v>
      </c>
      <c r="D43347" t="s">
        <v>3575</v>
      </c>
      <c r="E43347" t="s">
        <v>12</v>
      </c>
      <c r="F43347" t="s">
        <v>96875</v>
      </c>
    </row>
    <row r="43348" spans="1:6" x14ac:dyDescent="0.3">
      <c r="A43348">
        <v>992760520</v>
      </c>
      <c r="B43348" t="s">
        <v>96876</v>
      </c>
      <c r="C43348" t="s">
        <v>96877</v>
      </c>
      <c r="D43348" t="s">
        <v>11</v>
      </c>
      <c r="E43348" t="s">
        <v>12</v>
      </c>
      <c r="F43348" t="s">
        <v>96878</v>
      </c>
    </row>
    <row r="43349" spans="1:6" x14ac:dyDescent="0.3">
      <c r="A43349">
        <v>992766316</v>
      </c>
      <c r="B43349" t="s">
        <v>96879</v>
      </c>
      <c r="C43349" t="s">
        <v>96880</v>
      </c>
      <c r="D43349" t="s">
        <v>62</v>
      </c>
      <c r="E43349" t="s">
        <v>12</v>
      </c>
      <c r="F43349" t="s">
        <v>96881</v>
      </c>
    </row>
    <row r="43350" spans="1:6" x14ac:dyDescent="0.3">
      <c r="A43350">
        <v>992777976</v>
      </c>
      <c r="B43350" t="s">
        <v>96882</v>
      </c>
      <c r="C43350" t="s">
        <v>96883</v>
      </c>
      <c r="D43350" t="s">
        <v>1287</v>
      </c>
      <c r="E43350" t="s">
        <v>12</v>
      </c>
      <c r="F43350" t="s">
        <v>10884</v>
      </c>
    </row>
    <row r="43351" spans="1:6" x14ac:dyDescent="0.3">
      <c r="A43351">
        <v>992782730</v>
      </c>
      <c r="B43351" t="s">
        <v>96884</v>
      </c>
      <c r="C43351" t="s">
        <v>83712</v>
      </c>
      <c r="D43351" t="s">
        <v>557</v>
      </c>
      <c r="E43351" t="s">
        <v>12</v>
      </c>
      <c r="F43351" t="s">
        <v>83713</v>
      </c>
    </row>
    <row r="43352" spans="1:6" x14ac:dyDescent="0.3">
      <c r="A43352">
        <v>992784721</v>
      </c>
      <c r="B43352" t="s">
        <v>96885</v>
      </c>
      <c r="C43352" t="s">
        <v>96886</v>
      </c>
      <c r="D43352" t="s">
        <v>646</v>
      </c>
      <c r="E43352" t="s">
        <v>12</v>
      </c>
      <c r="F43352" t="s">
        <v>96887</v>
      </c>
    </row>
    <row r="43353" spans="1:6" x14ac:dyDescent="0.3">
      <c r="A43353">
        <v>992799024</v>
      </c>
      <c r="B43353" t="s">
        <v>11960</v>
      </c>
      <c r="C43353" t="s">
        <v>96888</v>
      </c>
      <c r="D43353" t="s">
        <v>5622</v>
      </c>
      <c r="E43353" t="s">
        <v>12</v>
      </c>
      <c r="F43353" t="s">
        <v>13597</v>
      </c>
    </row>
    <row r="43354" spans="1:6" x14ac:dyDescent="0.3">
      <c r="A43354">
        <v>992801326</v>
      </c>
      <c r="B43354" t="s">
        <v>96889</v>
      </c>
      <c r="C43354" t="s">
        <v>96890</v>
      </c>
      <c r="D43354" t="s">
        <v>47</v>
      </c>
      <c r="E43354" t="s">
        <v>12</v>
      </c>
      <c r="F43354" t="s">
        <v>96891</v>
      </c>
    </row>
    <row r="43355" spans="1:6" x14ac:dyDescent="0.3">
      <c r="A43355">
        <v>992806854</v>
      </c>
      <c r="B43355" t="s">
        <v>96892</v>
      </c>
      <c r="C43355" t="s">
        <v>96893</v>
      </c>
      <c r="D43355" t="s">
        <v>47</v>
      </c>
      <c r="E43355" t="s">
        <v>12</v>
      </c>
      <c r="F43355" t="s">
        <v>66366</v>
      </c>
    </row>
    <row r="43356" spans="1:6" x14ac:dyDescent="0.3">
      <c r="A43356">
        <v>992819655</v>
      </c>
      <c r="B43356" t="s">
        <v>96894</v>
      </c>
      <c r="C43356" t="s">
        <v>96895</v>
      </c>
      <c r="D43356" t="s">
        <v>47</v>
      </c>
      <c r="E43356" t="s">
        <v>12</v>
      </c>
      <c r="F43356" t="s">
        <v>66022</v>
      </c>
    </row>
    <row r="43357" spans="1:6" x14ac:dyDescent="0.3">
      <c r="A43357">
        <v>992821042</v>
      </c>
      <c r="B43357" t="s">
        <v>96896</v>
      </c>
      <c r="C43357" t="s">
        <v>96897</v>
      </c>
      <c r="D43357" t="s">
        <v>17</v>
      </c>
      <c r="E43357" t="s">
        <v>12</v>
      </c>
      <c r="F43357" t="s">
        <v>96898</v>
      </c>
    </row>
    <row r="43358" spans="1:6" x14ac:dyDescent="0.3">
      <c r="A43358">
        <v>992836177</v>
      </c>
      <c r="B43358" t="s">
        <v>96899</v>
      </c>
      <c r="C43358" t="s">
        <v>44847</v>
      </c>
      <c r="D43358" t="s">
        <v>62</v>
      </c>
      <c r="E43358" t="s">
        <v>12</v>
      </c>
      <c r="F43358" t="s">
        <v>44848</v>
      </c>
    </row>
    <row r="43359" spans="1:6" x14ac:dyDescent="0.3">
      <c r="A43359">
        <v>992837779</v>
      </c>
      <c r="B43359" t="s">
        <v>96900</v>
      </c>
      <c r="C43359" t="s">
        <v>96901</v>
      </c>
      <c r="D43359" t="s">
        <v>11171</v>
      </c>
      <c r="E43359" t="s">
        <v>12</v>
      </c>
      <c r="F43359" t="s">
        <v>96902</v>
      </c>
    </row>
    <row r="43360" spans="1:6" x14ac:dyDescent="0.3">
      <c r="A43360">
        <v>992843084</v>
      </c>
      <c r="B43360" t="s">
        <v>96903</v>
      </c>
      <c r="C43360" t="s">
        <v>96904</v>
      </c>
      <c r="D43360" t="s">
        <v>117</v>
      </c>
      <c r="E43360" t="s">
        <v>12</v>
      </c>
      <c r="F43360" t="s">
        <v>96905</v>
      </c>
    </row>
    <row r="43361" spans="1:6" x14ac:dyDescent="0.3">
      <c r="A43361">
        <v>992849446</v>
      </c>
      <c r="B43361" t="s">
        <v>96906</v>
      </c>
      <c r="C43361" t="s">
        <v>96855</v>
      </c>
      <c r="D43361" t="s">
        <v>190</v>
      </c>
      <c r="E43361" t="s">
        <v>12</v>
      </c>
      <c r="F43361" t="s">
        <v>96856</v>
      </c>
    </row>
    <row r="43362" spans="1:6" x14ac:dyDescent="0.3">
      <c r="A43362">
        <v>992851923</v>
      </c>
      <c r="B43362" t="s">
        <v>96907</v>
      </c>
      <c r="C43362" t="s">
        <v>96908</v>
      </c>
      <c r="D43362" t="s">
        <v>17</v>
      </c>
      <c r="E43362" t="s">
        <v>12</v>
      </c>
      <c r="F43362" t="s">
        <v>96909</v>
      </c>
    </row>
    <row r="43363" spans="1:6" x14ac:dyDescent="0.3">
      <c r="A43363">
        <v>992863709</v>
      </c>
      <c r="B43363" t="s">
        <v>96910</v>
      </c>
      <c r="C43363" t="s">
        <v>96911</v>
      </c>
      <c r="D43363" t="s">
        <v>9626</v>
      </c>
      <c r="E43363" t="s">
        <v>12</v>
      </c>
      <c r="F43363" t="s">
        <v>96912</v>
      </c>
    </row>
    <row r="43364" spans="1:6" x14ac:dyDescent="0.3">
      <c r="A43364">
        <v>992866593</v>
      </c>
      <c r="B43364" t="s">
        <v>96913</v>
      </c>
      <c r="C43364" t="s">
        <v>96914</v>
      </c>
      <c r="D43364" t="s">
        <v>557</v>
      </c>
      <c r="E43364" t="s">
        <v>12</v>
      </c>
      <c r="F43364" t="s">
        <v>96915</v>
      </c>
    </row>
    <row r="43365" spans="1:6" x14ac:dyDescent="0.3">
      <c r="A43365">
        <v>992867703</v>
      </c>
      <c r="B43365" t="s">
        <v>96916</v>
      </c>
      <c r="C43365" t="s">
        <v>96917</v>
      </c>
      <c r="D43365" t="s">
        <v>490</v>
      </c>
      <c r="E43365" t="s">
        <v>12</v>
      </c>
      <c r="F43365" t="s">
        <v>96918</v>
      </c>
    </row>
    <row r="43366" spans="1:6" x14ac:dyDescent="0.3">
      <c r="A43366">
        <v>992872954</v>
      </c>
      <c r="B43366" t="s">
        <v>96919</v>
      </c>
      <c r="C43366" t="s">
        <v>96920</v>
      </c>
      <c r="D43366" t="s">
        <v>427</v>
      </c>
      <c r="E43366" t="s">
        <v>12</v>
      </c>
      <c r="F43366" t="s">
        <v>96921</v>
      </c>
    </row>
    <row r="43367" spans="1:6" x14ac:dyDescent="0.3">
      <c r="A43367">
        <v>992874807</v>
      </c>
      <c r="B43367" t="s">
        <v>96922</v>
      </c>
      <c r="C43367" t="s">
        <v>45876</v>
      </c>
      <c r="D43367" t="s">
        <v>2934</v>
      </c>
      <c r="E43367" t="s">
        <v>12</v>
      </c>
      <c r="F43367" t="s">
        <v>45877</v>
      </c>
    </row>
    <row r="43368" spans="1:6" x14ac:dyDescent="0.3">
      <c r="A43368">
        <v>992875668</v>
      </c>
      <c r="B43368" t="s">
        <v>96923</v>
      </c>
      <c r="C43368" t="s">
        <v>96924</v>
      </c>
      <c r="D43368" t="s">
        <v>4009</v>
      </c>
      <c r="E43368" t="s">
        <v>12</v>
      </c>
      <c r="F43368" t="s">
        <v>96925</v>
      </c>
    </row>
    <row r="43369" spans="1:6" x14ac:dyDescent="0.3">
      <c r="A43369">
        <v>992877610</v>
      </c>
      <c r="B43369" t="s">
        <v>96926</v>
      </c>
      <c r="C43369" t="s">
        <v>43864</v>
      </c>
      <c r="D43369" t="s">
        <v>37</v>
      </c>
      <c r="E43369" t="s">
        <v>12</v>
      </c>
      <c r="F43369" t="s">
        <v>96927</v>
      </c>
    </row>
    <row r="43370" spans="1:6" x14ac:dyDescent="0.3">
      <c r="A43370">
        <v>992877864</v>
      </c>
      <c r="B43370" t="s">
        <v>96928</v>
      </c>
      <c r="C43370" t="s">
        <v>96929</v>
      </c>
      <c r="D43370" t="s">
        <v>67</v>
      </c>
      <c r="E43370" t="s">
        <v>12</v>
      </c>
      <c r="F43370" t="s">
        <v>96930</v>
      </c>
    </row>
    <row r="43371" spans="1:6" x14ac:dyDescent="0.3">
      <c r="A43371">
        <v>992882050</v>
      </c>
      <c r="B43371" t="s">
        <v>96931</v>
      </c>
      <c r="C43371" t="s">
        <v>96932</v>
      </c>
      <c r="D43371" t="s">
        <v>62</v>
      </c>
      <c r="E43371" t="s">
        <v>12</v>
      </c>
      <c r="F43371" t="s">
        <v>96933</v>
      </c>
    </row>
    <row r="43372" spans="1:6" x14ac:dyDescent="0.3">
      <c r="A43372">
        <v>992882344</v>
      </c>
      <c r="B43372" t="s">
        <v>96934</v>
      </c>
      <c r="C43372" t="s">
        <v>96935</v>
      </c>
      <c r="D43372" t="s">
        <v>38199</v>
      </c>
      <c r="E43372" t="s">
        <v>12</v>
      </c>
      <c r="F43372" t="s">
        <v>96936</v>
      </c>
    </row>
    <row r="43373" spans="1:6" x14ac:dyDescent="0.3">
      <c r="A43373">
        <v>992890746</v>
      </c>
      <c r="B43373" t="s">
        <v>96937</v>
      </c>
      <c r="C43373" t="s">
        <v>4162</v>
      </c>
      <c r="D43373" t="s">
        <v>7774</v>
      </c>
      <c r="E43373" t="s">
        <v>12</v>
      </c>
      <c r="F43373" t="s">
        <v>96938</v>
      </c>
    </row>
    <row r="43374" spans="1:6" x14ac:dyDescent="0.3">
      <c r="A43374">
        <v>992892538</v>
      </c>
      <c r="B43374" t="s">
        <v>96939</v>
      </c>
      <c r="C43374" t="s">
        <v>58386</v>
      </c>
      <c r="D43374" t="s">
        <v>62</v>
      </c>
      <c r="E43374" t="s">
        <v>12</v>
      </c>
      <c r="F43374" t="s">
        <v>58387</v>
      </c>
    </row>
    <row r="43375" spans="1:6" x14ac:dyDescent="0.3">
      <c r="A43375">
        <v>992898649</v>
      </c>
      <c r="B43375" t="s">
        <v>96940</v>
      </c>
      <c r="C43375" t="s">
        <v>9150</v>
      </c>
      <c r="D43375" t="s">
        <v>711</v>
      </c>
      <c r="E43375" t="s">
        <v>12</v>
      </c>
      <c r="F43375" t="s">
        <v>96941</v>
      </c>
    </row>
    <row r="43376" spans="1:6" x14ac:dyDescent="0.3">
      <c r="A43376">
        <v>992904316</v>
      </c>
      <c r="B43376" t="s">
        <v>96942</v>
      </c>
      <c r="C43376" t="s">
        <v>96943</v>
      </c>
      <c r="D43376" t="s">
        <v>32369</v>
      </c>
      <c r="E43376" t="s">
        <v>12</v>
      </c>
      <c r="F43376" t="s">
        <v>96944</v>
      </c>
    </row>
    <row r="43377" spans="1:6" x14ac:dyDescent="0.3">
      <c r="A43377">
        <v>992907510</v>
      </c>
      <c r="B43377" t="s">
        <v>96945</v>
      </c>
      <c r="C43377" t="s">
        <v>96946</v>
      </c>
      <c r="D43377" t="s">
        <v>334</v>
      </c>
      <c r="E43377" t="s">
        <v>12</v>
      </c>
      <c r="F43377" t="s">
        <v>96947</v>
      </c>
    </row>
    <row r="43378" spans="1:6" x14ac:dyDescent="0.3">
      <c r="A43378">
        <v>992928675</v>
      </c>
      <c r="B43378" t="s">
        <v>96948</v>
      </c>
      <c r="C43378" t="s">
        <v>96949</v>
      </c>
      <c r="D43378" t="s">
        <v>1108</v>
      </c>
      <c r="E43378" t="s">
        <v>12</v>
      </c>
      <c r="F43378" t="s">
        <v>18984</v>
      </c>
    </row>
    <row r="43379" spans="1:6" x14ac:dyDescent="0.3">
      <c r="A43379">
        <v>992930256</v>
      </c>
      <c r="B43379" t="s">
        <v>96950</v>
      </c>
      <c r="C43379" t="s">
        <v>96951</v>
      </c>
      <c r="D43379" t="s">
        <v>5024</v>
      </c>
      <c r="E43379" t="s">
        <v>12</v>
      </c>
      <c r="F43379" t="s">
        <v>2086</v>
      </c>
    </row>
    <row r="43380" spans="1:6" x14ac:dyDescent="0.3">
      <c r="A43380">
        <v>992939309</v>
      </c>
      <c r="B43380" t="s">
        <v>96952</v>
      </c>
      <c r="C43380" t="s">
        <v>18382</v>
      </c>
      <c r="D43380" t="s">
        <v>47</v>
      </c>
      <c r="E43380" t="s">
        <v>12</v>
      </c>
      <c r="F43380" t="s">
        <v>18383</v>
      </c>
    </row>
    <row r="43381" spans="1:6" x14ac:dyDescent="0.3">
      <c r="A43381">
        <v>992939634</v>
      </c>
      <c r="B43381" t="s">
        <v>96953</v>
      </c>
      <c r="C43381" t="s">
        <v>96954</v>
      </c>
      <c r="D43381" t="s">
        <v>9427</v>
      </c>
      <c r="E43381" t="s">
        <v>12</v>
      </c>
      <c r="F43381" t="s">
        <v>96955</v>
      </c>
    </row>
    <row r="43382" spans="1:6" x14ac:dyDescent="0.3">
      <c r="A43382">
        <v>992942170</v>
      </c>
      <c r="B43382" t="s">
        <v>96956</v>
      </c>
      <c r="C43382" t="s">
        <v>96957</v>
      </c>
      <c r="D43382" t="s">
        <v>47</v>
      </c>
      <c r="E43382" t="s">
        <v>12</v>
      </c>
      <c r="F43382" t="s">
        <v>96958</v>
      </c>
    </row>
    <row r="43383" spans="1:6" x14ac:dyDescent="0.3">
      <c r="A43383">
        <v>992942704</v>
      </c>
      <c r="B43383" t="s">
        <v>96959</v>
      </c>
      <c r="C43383" t="s">
        <v>96960</v>
      </c>
      <c r="D43383" t="s">
        <v>12365</v>
      </c>
      <c r="E43383" t="s">
        <v>12</v>
      </c>
      <c r="F43383" t="s">
        <v>96961</v>
      </c>
    </row>
    <row r="43384" spans="1:6" x14ac:dyDescent="0.3">
      <c r="A43384">
        <v>992947348</v>
      </c>
      <c r="B43384" t="s">
        <v>96962</v>
      </c>
      <c r="C43384" t="s">
        <v>96963</v>
      </c>
      <c r="D43384" t="s">
        <v>408</v>
      </c>
      <c r="E43384" t="s">
        <v>12</v>
      </c>
      <c r="F43384" t="s">
        <v>96964</v>
      </c>
    </row>
    <row r="43385" spans="1:6" x14ac:dyDescent="0.3">
      <c r="A43385">
        <v>992948892</v>
      </c>
      <c r="B43385" t="s">
        <v>96965</v>
      </c>
      <c r="C43385" t="s">
        <v>29019</v>
      </c>
      <c r="D43385" t="s">
        <v>697</v>
      </c>
      <c r="E43385" t="s">
        <v>12</v>
      </c>
      <c r="F43385" t="s">
        <v>29020</v>
      </c>
    </row>
    <row r="43386" spans="1:6" x14ac:dyDescent="0.3">
      <c r="A43386">
        <v>992951418</v>
      </c>
      <c r="B43386" t="s">
        <v>96966</v>
      </c>
      <c r="C43386" t="s">
        <v>1765</v>
      </c>
      <c r="D43386" t="s">
        <v>1165</v>
      </c>
      <c r="E43386" t="s">
        <v>12</v>
      </c>
      <c r="F43386" t="s">
        <v>96967</v>
      </c>
    </row>
    <row r="43387" spans="1:6" x14ac:dyDescent="0.3">
      <c r="A43387">
        <v>992951950</v>
      </c>
      <c r="B43387" t="s">
        <v>96968</v>
      </c>
      <c r="C43387" t="s">
        <v>96969</v>
      </c>
      <c r="D43387" t="s">
        <v>47</v>
      </c>
      <c r="E43387" t="s">
        <v>12</v>
      </c>
      <c r="F43387" t="s">
        <v>81622</v>
      </c>
    </row>
    <row r="43388" spans="1:6" x14ac:dyDescent="0.3">
      <c r="A43388">
        <v>992954712</v>
      </c>
      <c r="B43388" t="s">
        <v>96970</v>
      </c>
      <c r="C43388" t="s">
        <v>75656</v>
      </c>
      <c r="D43388" t="s">
        <v>427</v>
      </c>
      <c r="E43388" t="s">
        <v>12</v>
      </c>
      <c r="F43388" t="s">
        <v>96971</v>
      </c>
    </row>
    <row r="43389" spans="1:6" x14ac:dyDescent="0.3">
      <c r="A43389">
        <v>992962153</v>
      </c>
      <c r="B43389" t="s">
        <v>96972</v>
      </c>
      <c r="C43389" t="s">
        <v>96973</v>
      </c>
      <c r="D43389" t="s">
        <v>67</v>
      </c>
      <c r="E43389" t="s">
        <v>12</v>
      </c>
      <c r="F43389" t="s">
        <v>96974</v>
      </c>
    </row>
    <row r="43390" spans="1:6" x14ac:dyDescent="0.3">
      <c r="A43390">
        <v>992969197</v>
      </c>
      <c r="B43390" t="s">
        <v>1252</v>
      </c>
      <c r="C43390" t="s">
        <v>1253</v>
      </c>
      <c r="D43390" t="s">
        <v>47</v>
      </c>
      <c r="E43390" t="s">
        <v>12</v>
      </c>
      <c r="F43390" t="s">
        <v>1254</v>
      </c>
    </row>
    <row r="43391" spans="1:6" x14ac:dyDescent="0.3">
      <c r="A43391">
        <v>992971932</v>
      </c>
      <c r="B43391" t="s">
        <v>96975</v>
      </c>
      <c r="C43391" t="s">
        <v>96976</v>
      </c>
      <c r="D43391" t="s">
        <v>28327</v>
      </c>
      <c r="E43391" t="s">
        <v>12</v>
      </c>
      <c r="F43391" t="s">
        <v>94038</v>
      </c>
    </row>
    <row r="43392" spans="1:6" x14ac:dyDescent="0.3">
      <c r="A43392">
        <v>992972478</v>
      </c>
      <c r="B43392" t="s">
        <v>96977</v>
      </c>
      <c r="C43392" t="s">
        <v>96978</v>
      </c>
      <c r="D43392" t="s">
        <v>72</v>
      </c>
      <c r="E43392" t="s">
        <v>12</v>
      </c>
      <c r="F43392" t="s">
        <v>96979</v>
      </c>
    </row>
    <row r="43393" spans="1:6" x14ac:dyDescent="0.3">
      <c r="A43393">
        <v>992981438</v>
      </c>
      <c r="B43393" t="s">
        <v>1252</v>
      </c>
      <c r="C43393" t="s">
        <v>1253</v>
      </c>
      <c r="D43393" t="s">
        <v>47</v>
      </c>
      <c r="E43393" t="s">
        <v>12</v>
      </c>
      <c r="F43393" t="s">
        <v>1254</v>
      </c>
    </row>
    <row r="43394" spans="1:6" x14ac:dyDescent="0.3">
      <c r="A43394">
        <v>992987379</v>
      </c>
      <c r="B43394" t="s">
        <v>96980</v>
      </c>
      <c r="C43394" t="s">
        <v>33786</v>
      </c>
      <c r="D43394" t="s">
        <v>1736</v>
      </c>
      <c r="E43394" t="s">
        <v>12</v>
      </c>
      <c r="F43394" t="s">
        <v>33787</v>
      </c>
    </row>
    <row r="43395" spans="1:6" x14ac:dyDescent="0.3">
      <c r="A43395">
        <v>992992231</v>
      </c>
      <c r="B43395" t="s">
        <v>96981</v>
      </c>
      <c r="C43395" t="s">
        <v>96982</v>
      </c>
      <c r="D43395" t="s">
        <v>62</v>
      </c>
      <c r="E43395" t="s">
        <v>12</v>
      </c>
      <c r="F43395" t="s">
        <v>96983</v>
      </c>
    </row>
    <row r="43396" spans="1:6" x14ac:dyDescent="0.3">
      <c r="A43396">
        <v>992992868</v>
      </c>
      <c r="B43396" t="s">
        <v>96984</v>
      </c>
      <c r="C43396" t="s">
        <v>96985</v>
      </c>
      <c r="D43396" t="s">
        <v>6551</v>
      </c>
      <c r="E43396" t="s">
        <v>12</v>
      </c>
      <c r="F43396" t="s">
        <v>96986</v>
      </c>
    </row>
    <row r="43397" spans="1:6" x14ac:dyDescent="0.3">
      <c r="A43397">
        <v>992995787</v>
      </c>
      <c r="B43397" t="s">
        <v>96987</v>
      </c>
      <c r="C43397" t="s">
        <v>96988</v>
      </c>
      <c r="D43397" t="s">
        <v>10915</v>
      </c>
      <c r="E43397" t="s">
        <v>12</v>
      </c>
      <c r="F43397" t="s">
        <v>96989</v>
      </c>
    </row>
    <row r="43398" spans="1:6" x14ac:dyDescent="0.3">
      <c r="A43398">
        <v>992999350</v>
      </c>
      <c r="B43398" t="s">
        <v>96990</v>
      </c>
      <c r="C43398" t="s">
        <v>96991</v>
      </c>
      <c r="D43398" t="s">
        <v>47</v>
      </c>
      <c r="E43398" t="s">
        <v>12</v>
      </c>
      <c r="F43398" t="s">
        <v>96992</v>
      </c>
    </row>
    <row r="43399" spans="1:6" x14ac:dyDescent="0.3">
      <c r="A43399">
        <v>993004026</v>
      </c>
      <c r="B43399" t="s">
        <v>96993</v>
      </c>
      <c r="C43399" t="s">
        <v>96994</v>
      </c>
      <c r="D43399" t="s">
        <v>1093</v>
      </c>
      <c r="E43399" t="s">
        <v>12</v>
      </c>
      <c r="F43399" t="s">
        <v>96995</v>
      </c>
    </row>
    <row r="43400" spans="1:6" x14ac:dyDescent="0.3">
      <c r="A43400">
        <v>993004353</v>
      </c>
      <c r="B43400" t="s">
        <v>96996</v>
      </c>
      <c r="C43400" t="s">
        <v>96997</v>
      </c>
      <c r="D43400" t="s">
        <v>680</v>
      </c>
      <c r="E43400" t="s">
        <v>12</v>
      </c>
      <c r="F43400" t="s">
        <v>96998</v>
      </c>
    </row>
    <row r="43401" spans="1:6" x14ac:dyDescent="0.3">
      <c r="A43401">
        <v>993005972</v>
      </c>
      <c r="B43401" t="s">
        <v>1252</v>
      </c>
      <c r="C43401" t="s">
        <v>1253</v>
      </c>
      <c r="D43401" t="s">
        <v>47</v>
      </c>
      <c r="E43401" t="s">
        <v>12</v>
      </c>
      <c r="F43401" t="s">
        <v>1254</v>
      </c>
    </row>
    <row r="43402" spans="1:6" x14ac:dyDescent="0.3">
      <c r="A43402">
        <v>993006582</v>
      </c>
      <c r="B43402" t="s">
        <v>96999</v>
      </c>
      <c r="C43402" t="s">
        <v>97000</v>
      </c>
      <c r="D43402" t="s">
        <v>11</v>
      </c>
      <c r="E43402" t="s">
        <v>12</v>
      </c>
      <c r="F43402" t="s">
        <v>97001</v>
      </c>
    </row>
    <row r="43403" spans="1:6" x14ac:dyDescent="0.3">
      <c r="A43403">
        <v>993007056</v>
      </c>
      <c r="B43403" t="s">
        <v>97002</v>
      </c>
      <c r="C43403" t="s">
        <v>97003</v>
      </c>
      <c r="D43403" t="s">
        <v>11</v>
      </c>
      <c r="E43403" t="s">
        <v>12</v>
      </c>
      <c r="F43403" t="s">
        <v>97004</v>
      </c>
    </row>
    <row r="43404" spans="1:6" x14ac:dyDescent="0.3">
      <c r="A43404">
        <v>993011403</v>
      </c>
      <c r="B43404" t="s">
        <v>97005</v>
      </c>
      <c r="C43404" t="s">
        <v>97006</v>
      </c>
      <c r="D43404" t="s">
        <v>763</v>
      </c>
      <c r="E43404" t="s">
        <v>12</v>
      </c>
      <c r="F43404" t="s">
        <v>97007</v>
      </c>
    </row>
    <row r="43405" spans="1:6" x14ac:dyDescent="0.3">
      <c r="A43405">
        <v>993011911</v>
      </c>
      <c r="B43405" t="s">
        <v>97008</v>
      </c>
      <c r="C43405" t="s">
        <v>97009</v>
      </c>
      <c r="D43405" t="s">
        <v>432</v>
      </c>
      <c r="E43405" t="s">
        <v>12</v>
      </c>
      <c r="F43405" t="s">
        <v>97010</v>
      </c>
    </row>
    <row r="43406" spans="1:6" x14ac:dyDescent="0.3">
      <c r="A43406">
        <v>993015476</v>
      </c>
      <c r="B43406" t="s">
        <v>97011</v>
      </c>
      <c r="C43406" t="s">
        <v>12727</v>
      </c>
      <c r="D43406" t="s">
        <v>11</v>
      </c>
      <c r="E43406" t="s">
        <v>12</v>
      </c>
      <c r="F43406" t="s">
        <v>97012</v>
      </c>
    </row>
    <row r="43407" spans="1:6" x14ac:dyDescent="0.3">
      <c r="A43407">
        <v>993022892</v>
      </c>
      <c r="B43407" t="s">
        <v>97013</v>
      </c>
      <c r="C43407" t="s">
        <v>97014</v>
      </c>
      <c r="D43407" t="s">
        <v>47</v>
      </c>
      <c r="E43407" t="s">
        <v>12</v>
      </c>
      <c r="F43407" t="s">
        <v>97015</v>
      </c>
    </row>
    <row r="43408" spans="1:6" x14ac:dyDescent="0.3">
      <c r="A43408">
        <v>993028719</v>
      </c>
      <c r="B43408" t="s">
        <v>97016</v>
      </c>
      <c r="C43408" t="s">
        <v>97017</v>
      </c>
      <c r="D43408" t="s">
        <v>47</v>
      </c>
      <c r="E43408" t="s">
        <v>12</v>
      </c>
      <c r="F43408" t="s">
        <v>97018</v>
      </c>
    </row>
    <row r="43409" spans="1:6" x14ac:dyDescent="0.3">
      <c r="A43409">
        <v>993029414</v>
      </c>
      <c r="B43409" t="s">
        <v>1252</v>
      </c>
      <c r="C43409" t="s">
        <v>1253</v>
      </c>
      <c r="D43409" t="s">
        <v>47</v>
      </c>
      <c r="E43409" t="s">
        <v>12</v>
      </c>
      <c r="F43409" t="s">
        <v>1254</v>
      </c>
    </row>
    <row r="43410" spans="1:6" x14ac:dyDescent="0.3">
      <c r="A43410">
        <v>993035862</v>
      </c>
      <c r="B43410" t="s">
        <v>97019</v>
      </c>
      <c r="C43410" t="s">
        <v>97020</v>
      </c>
      <c r="D43410" t="s">
        <v>17</v>
      </c>
      <c r="E43410" t="s">
        <v>12</v>
      </c>
      <c r="F43410" t="s">
        <v>97021</v>
      </c>
    </row>
    <row r="43411" spans="1:6" x14ac:dyDescent="0.3">
      <c r="A43411">
        <v>993036303</v>
      </c>
      <c r="B43411" t="s">
        <v>97022</v>
      </c>
      <c r="C43411" t="s">
        <v>97023</v>
      </c>
      <c r="D43411" t="s">
        <v>47</v>
      </c>
      <c r="E43411" t="s">
        <v>12</v>
      </c>
      <c r="F43411" t="s">
        <v>97024</v>
      </c>
    </row>
    <row r="43412" spans="1:6" x14ac:dyDescent="0.3">
      <c r="A43412">
        <v>993041135</v>
      </c>
      <c r="B43412" t="s">
        <v>97025</v>
      </c>
      <c r="C43412" t="s">
        <v>97026</v>
      </c>
      <c r="D43412" t="s">
        <v>1141</v>
      </c>
      <c r="E43412" t="s">
        <v>12</v>
      </c>
      <c r="F43412" t="s">
        <v>97027</v>
      </c>
    </row>
    <row r="43413" spans="1:6" x14ac:dyDescent="0.3">
      <c r="A43413">
        <v>993042233</v>
      </c>
      <c r="B43413" t="s">
        <v>97028</v>
      </c>
      <c r="C43413" t="s">
        <v>97029</v>
      </c>
      <c r="D43413" t="s">
        <v>97030</v>
      </c>
      <c r="E43413" t="s">
        <v>12</v>
      </c>
      <c r="F43413" t="s">
        <v>97031</v>
      </c>
    </row>
    <row r="43414" spans="1:6" x14ac:dyDescent="0.3">
      <c r="A43414">
        <v>993043160</v>
      </c>
      <c r="B43414" t="s">
        <v>97032</v>
      </c>
      <c r="C43414" t="s">
        <v>97033</v>
      </c>
      <c r="D43414" t="s">
        <v>47</v>
      </c>
      <c r="E43414" t="s">
        <v>12</v>
      </c>
      <c r="F43414" t="s">
        <v>97034</v>
      </c>
    </row>
    <row r="43415" spans="1:6" x14ac:dyDescent="0.3">
      <c r="A43415">
        <v>993047620</v>
      </c>
      <c r="B43415" t="s">
        <v>97035</v>
      </c>
      <c r="C43415" t="s">
        <v>97036</v>
      </c>
      <c r="D43415" t="s">
        <v>11</v>
      </c>
      <c r="E43415" t="s">
        <v>12</v>
      </c>
      <c r="F43415" t="s">
        <v>97037</v>
      </c>
    </row>
    <row r="43416" spans="1:6" x14ac:dyDescent="0.3">
      <c r="A43416">
        <v>993060675</v>
      </c>
      <c r="B43416" t="s">
        <v>97038</v>
      </c>
      <c r="C43416" t="s">
        <v>97039</v>
      </c>
      <c r="D43416" t="s">
        <v>17</v>
      </c>
      <c r="E43416" t="s">
        <v>12</v>
      </c>
      <c r="F43416" t="s">
        <v>97040</v>
      </c>
    </row>
    <row r="43417" spans="1:6" x14ac:dyDescent="0.3">
      <c r="A43417">
        <v>993063149</v>
      </c>
      <c r="B43417" t="s">
        <v>97041</v>
      </c>
      <c r="C43417" t="s">
        <v>97042</v>
      </c>
      <c r="D43417" t="s">
        <v>17</v>
      </c>
      <c r="E43417" t="s">
        <v>12</v>
      </c>
      <c r="F43417" t="s">
        <v>97043</v>
      </c>
    </row>
    <row r="43418" spans="1:6" x14ac:dyDescent="0.3">
      <c r="A43418">
        <v>993063247</v>
      </c>
      <c r="B43418" t="s">
        <v>97044</v>
      </c>
      <c r="C43418" t="s">
        <v>97045</v>
      </c>
      <c r="D43418" t="s">
        <v>47</v>
      </c>
      <c r="E43418" t="s">
        <v>12</v>
      </c>
      <c r="F43418" t="s">
        <v>97046</v>
      </c>
    </row>
    <row r="43419" spans="1:6" x14ac:dyDescent="0.3">
      <c r="A43419">
        <v>993066648</v>
      </c>
      <c r="B43419" t="s">
        <v>1252</v>
      </c>
      <c r="C43419" t="s">
        <v>1253</v>
      </c>
      <c r="D43419" t="s">
        <v>47</v>
      </c>
      <c r="E43419" t="s">
        <v>12</v>
      </c>
      <c r="F43419" t="s">
        <v>1254</v>
      </c>
    </row>
    <row r="43420" spans="1:6" x14ac:dyDescent="0.3">
      <c r="A43420">
        <v>993071602</v>
      </c>
      <c r="B43420" t="s">
        <v>97047</v>
      </c>
      <c r="C43420" t="s">
        <v>49380</v>
      </c>
      <c r="D43420" t="s">
        <v>656</v>
      </c>
      <c r="E43420" t="s">
        <v>12</v>
      </c>
      <c r="F43420" t="s">
        <v>97048</v>
      </c>
    </row>
    <row r="43421" spans="1:6" x14ac:dyDescent="0.3">
      <c r="A43421">
        <v>993073515</v>
      </c>
      <c r="B43421" t="s">
        <v>97049</v>
      </c>
      <c r="C43421" t="s">
        <v>97050</v>
      </c>
      <c r="D43421" t="s">
        <v>2395</v>
      </c>
      <c r="E43421" t="s">
        <v>12</v>
      </c>
      <c r="F43421" t="s">
        <v>97051</v>
      </c>
    </row>
    <row r="43422" spans="1:6" x14ac:dyDescent="0.3">
      <c r="A43422">
        <v>993080003</v>
      </c>
      <c r="B43422" t="s">
        <v>97052</v>
      </c>
      <c r="C43422" t="s">
        <v>97053</v>
      </c>
      <c r="D43422" t="s">
        <v>1108</v>
      </c>
      <c r="E43422" t="s">
        <v>12</v>
      </c>
      <c r="F43422" t="s">
        <v>97054</v>
      </c>
    </row>
    <row r="43423" spans="1:6" x14ac:dyDescent="0.3">
      <c r="A43423">
        <v>993080074</v>
      </c>
      <c r="B43423" t="s">
        <v>97055</v>
      </c>
      <c r="C43423" t="s">
        <v>27306</v>
      </c>
      <c r="D43423" t="s">
        <v>47</v>
      </c>
      <c r="E43423" t="s">
        <v>12</v>
      </c>
      <c r="F43423" t="s">
        <v>3494</v>
      </c>
    </row>
    <row r="43424" spans="1:6" x14ac:dyDescent="0.3">
      <c r="A43424">
        <v>993085351</v>
      </c>
      <c r="B43424" t="s">
        <v>97056</v>
      </c>
      <c r="C43424" t="s">
        <v>17467</v>
      </c>
      <c r="D43424" t="s">
        <v>17</v>
      </c>
      <c r="E43424" t="s">
        <v>12</v>
      </c>
      <c r="F43424" t="s">
        <v>17468</v>
      </c>
    </row>
    <row r="43425" spans="1:6" x14ac:dyDescent="0.3">
      <c r="A43425">
        <v>993090710</v>
      </c>
      <c r="B43425" t="s">
        <v>97057</v>
      </c>
      <c r="C43425" t="s">
        <v>97058</v>
      </c>
      <c r="D43425" t="s">
        <v>313</v>
      </c>
      <c r="E43425" t="s">
        <v>12</v>
      </c>
      <c r="F43425" t="s">
        <v>97059</v>
      </c>
    </row>
    <row r="43426" spans="1:6" x14ac:dyDescent="0.3">
      <c r="A43426">
        <v>993098350</v>
      </c>
      <c r="B43426" t="s">
        <v>97060</v>
      </c>
      <c r="C43426" t="s">
        <v>97061</v>
      </c>
      <c r="D43426" t="s">
        <v>47</v>
      </c>
      <c r="E43426" t="s">
        <v>12</v>
      </c>
      <c r="F43426" t="s">
        <v>97062</v>
      </c>
    </row>
    <row r="43427" spans="1:6" x14ac:dyDescent="0.3">
      <c r="A43427">
        <v>993109683</v>
      </c>
      <c r="B43427" t="s">
        <v>97063</v>
      </c>
      <c r="C43427" t="s">
        <v>2865</v>
      </c>
      <c r="D43427" t="s">
        <v>1937</v>
      </c>
      <c r="E43427" t="s">
        <v>12</v>
      </c>
      <c r="F43427" t="s">
        <v>97064</v>
      </c>
    </row>
    <row r="43428" spans="1:6" x14ac:dyDescent="0.3">
      <c r="A43428">
        <v>993111085</v>
      </c>
      <c r="B43428" t="s">
        <v>97065</v>
      </c>
      <c r="C43428" t="s">
        <v>97066</v>
      </c>
      <c r="D43428" t="s">
        <v>47</v>
      </c>
      <c r="E43428" t="s">
        <v>12</v>
      </c>
      <c r="F43428" t="s">
        <v>97067</v>
      </c>
    </row>
    <row r="43429" spans="1:6" x14ac:dyDescent="0.3">
      <c r="A43429">
        <v>993112037</v>
      </c>
      <c r="B43429" t="s">
        <v>97068</v>
      </c>
      <c r="C43429" t="s">
        <v>82131</v>
      </c>
      <c r="D43429" t="s">
        <v>7774</v>
      </c>
      <c r="E43429" t="s">
        <v>12</v>
      </c>
      <c r="F43429" t="s">
        <v>82132</v>
      </c>
    </row>
    <row r="43430" spans="1:6" x14ac:dyDescent="0.3">
      <c r="A43430">
        <v>993118863</v>
      </c>
      <c r="B43430" t="s">
        <v>97069</v>
      </c>
      <c r="C43430" t="s">
        <v>79562</v>
      </c>
      <c r="D43430" t="s">
        <v>427</v>
      </c>
      <c r="E43430" t="s">
        <v>12</v>
      </c>
      <c r="F43430" t="s">
        <v>24411</v>
      </c>
    </row>
    <row r="43431" spans="1:6" x14ac:dyDescent="0.3">
      <c r="A43431">
        <v>993127433</v>
      </c>
      <c r="B43431" t="s">
        <v>97070</v>
      </c>
      <c r="C43431" t="s">
        <v>97071</v>
      </c>
      <c r="D43431" t="s">
        <v>7565</v>
      </c>
      <c r="E43431" t="s">
        <v>12</v>
      </c>
      <c r="F43431" t="s">
        <v>15038</v>
      </c>
    </row>
    <row r="43432" spans="1:6" x14ac:dyDescent="0.3">
      <c r="A43432">
        <v>993134210</v>
      </c>
      <c r="B43432" t="s">
        <v>97072</v>
      </c>
      <c r="C43432" t="s">
        <v>87813</v>
      </c>
      <c r="D43432" t="s">
        <v>961</v>
      </c>
      <c r="E43432" t="s">
        <v>12</v>
      </c>
      <c r="F43432" t="s">
        <v>87814</v>
      </c>
    </row>
    <row r="43433" spans="1:6" x14ac:dyDescent="0.3">
      <c r="A43433">
        <v>993137160</v>
      </c>
      <c r="B43433" t="s">
        <v>97073</v>
      </c>
      <c r="C43433" t="s">
        <v>97074</v>
      </c>
      <c r="D43433" t="s">
        <v>17</v>
      </c>
      <c r="E43433" t="s">
        <v>12</v>
      </c>
      <c r="F43433" t="s">
        <v>97075</v>
      </c>
    </row>
    <row r="43434" spans="1:6" x14ac:dyDescent="0.3">
      <c r="A43434">
        <v>993138836</v>
      </c>
      <c r="B43434" t="s">
        <v>97076</v>
      </c>
      <c r="C43434" t="s">
        <v>97077</v>
      </c>
      <c r="D43434" t="s">
        <v>313</v>
      </c>
      <c r="E43434" t="s">
        <v>12</v>
      </c>
      <c r="F43434" t="s">
        <v>97078</v>
      </c>
    </row>
    <row r="43435" spans="1:6" x14ac:dyDescent="0.3">
      <c r="A43435">
        <v>993145498</v>
      </c>
      <c r="B43435" t="s">
        <v>97079</v>
      </c>
      <c r="C43435" t="s">
        <v>19966</v>
      </c>
      <c r="D43435" t="s">
        <v>313</v>
      </c>
      <c r="E43435" t="s">
        <v>12</v>
      </c>
      <c r="F43435" t="s">
        <v>97080</v>
      </c>
    </row>
    <row r="43436" spans="1:6" x14ac:dyDescent="0.3">
      <c r="A43436">
        <v>993150086</v>
      </c>
      <c r="B43436" t="s">
        <v>97081</v>
      </c>
      <c r="C43436" t="s">
        <v>97082</v>
      </c>
      <c r="D43436" t="s">
        <v>711</v>
      </c>
      <c r="E43436" t="s">
        <v>12</v>
      </c>
      <c r="F43436" t="s">
        <v>97083</v>
      </c>
    </row>
    <row r="43437" spans="1:6" x14ac:dyDescent="0.3">
      <c r="A43437">
        <v>993165272</v>
      </c>
      <c r="B43437" t="s">
        <v>97084</v>
      </c>
      <c r="C43437" t="s">
        <v>97085</v>
      </c>
      <c r="D43437" t="s">
        <v>6548</v>
      </c>
      <c r="E43437" t="s">
        <v>12</v>
      </c>
      <c r="F43437" t="s">
        <v>97086</v>
      </c>
    </row>
    <row r="43438" spans="1:6" x14ac:dyDescent="0.3">
      <c r="A43438">
        <v>993165940</v>
      </c>
      <c r="B43438" t="s">
        <v>97087</v>
      </c>
      <c r="C43438" t="s">
        <v>97088</v>
      </c>
      <c r="D43438" t="s">
        <v>47</v>
      </c>
      <c r="E43438" t="s">
        <v>12</v>
      </c>
      <c r="F43438" t="s">
        <v>97089</v>
      </c>
    </row>
    <row r="43439" spans="1:6" x14ac:dyDescent="0.3">
      <c r="A43439">
        <v>993172064</v>
      </c>
      <c r="B43439" t="s">
        <v>97090</v>
      </c>
      <c r="C43439" t="s">
        <v>97091</v>
      </c>
      <c r="D43439" t="s">
        <v>1241</v>
      </c>
      <c r="E43439" t="s">
        <v>12</v>
      </c>
      <c r="F43439" t="s">
        <v>97092</v>
      </c>
    </row>
    <row r="43440" spans="1:6" x14ac:dyDescent="0.3">
      <c r="A43440">
        <v>993172358</v>
      </c>
      <c r="B43440" t="s">
        <v>97093</v>
      </c>
      <c r="C43440" t="s">
        <v>80488</v>
      </c>
      <c r="D43440" t="s">
        <v>832</v>
      </c>
      <c r="E43440" t="s">
        <v>12</v>
      </c>
      <c r="F43440" t="s">
        <v>80489</v>
      </c>
    </row>
    <row r="43441" spans="1:6" x14ac:dyDescent="0.3">
      <c r="A43441">
        <v>993173564</v>
      </c>
      <c r="B43441" t="s">
        <v>97094</v>
      </c>
      <c r="C43441" t="s">
        <v>97095</v>
      </c>
      <c r="D43441" t="s">
        <v>3879</v>
      </c>
      <c r="E43441" t="s">
        <v>12</v>
      </c>
      <c r="F43441" t="s">
        <v>19947</v>
      </c>
    </row>
    <row r="43442" spans="1:6" x14ac:dyDescent="0.3">
      <c r="A43442">
        <v>993182054</v>
      </c>
      <c r="B43442" t="s">
        <v>97096</v>
      </c>
      <c r="C43442" t="s">
        <v>97097</v>
      </c>
      <c r="D43442" t="s">
        <v>1923</v>
      </c>
      <c r="E43442" t="s">
        <v>12</v>
      </c>
      <c r="F43442" t="s">
        <v>97098</v>
      </c>
    </row>
    <row r="43443" spans="1:6" x14ac:dyDescent="0.3">
      <c r="A43443">
        <v>993182284</v>
      </c>
      <c r="B43443" t="s">
        <v>97099</v>
      </c>
      <c r="C43443" t="s">
        <v>97100</v>
      </c>
      <c r="D43443" t="s">
        <v>2910</v>
      </c>
      <c r="E43443" t="s">
        <v>12</v>
      </c>
      <c r="F43443" t="s">
        <v>97101</v>
      </c>
    </row>
    <row r="43444" spans="1:6" x14ac:dyDescent="0.3">
      <c r="A43444">
        <v>993193325</v>
      </c>
      <c r="B43444" t="s">
        <v>97102</v>
      </c>
      <c r="C43444" t="s">
        <v>97103</v>
      </c>
      <c r="D43444" t="s">
        <v>1822</v>
      </c>
      <c r="E43444" t="s">
        <v>12</v>
      </c>
      <c r="F43444" t="s">
        <v>97104</v>
      </c>
    </row>
    <row r="43445" spans="1:6" x14ac:dyDescent="0.3">
      <c r="A43445">
        <v>993202734</v>
      </c>
      <c r="B43445" t="s">
        <v>97105</v>
      </c>
      <c r="C43445" t="s">
        <v>97106</v>
      </c>
      <c r="D43445" t="s">
        <v>47</v>
      </c>
      <c r="E43445" t="s">
        <v>12</v>
      </c>
      <c r="F43445" t="s">
        <v>97107</v>
      </c>
    </row>
    <row r="43446" spans="1:6" x14ac:dyDescent="0.3">
      <c r="A43446">
        <v>993222852</v>
      </c>
      <c r="B43446" t="s">
        <v>97108</v>
      </c>
      <c r="C43446" t="s">
        <v>97109</v>
      </c>
      <c r="D43446" t="s">
        <v>3171</v>
      </c>
      <c r="E43446" t="s">
        <v>12</v>
      </c>
      <c r="F43446" t="s">
        <v>97110</v>
      </c>
    </row>
    <row r="43447" spans="1:6" x14ac:dyDescent="0.3">
      <c r="A43447">
        <v>993223222</v>
      </c>
      <c r="B43447" t="s">
        <v>97111</v>
      </c>
      <c r="C43447" t="s">
        <v>97112</v>
      </c>
      <c r="D43447" t="s">
        <v>34301</v>
      </c>
      <c r="E43447" t="s">
        <v>12</v>
      </c>
      <c r="F43447" t="s">
        <v>97113</v>
      </c>
    </row>
    <row r="43448" spans="1:6" x14ac:dyDescent="0.3">
      <c r="A43448">
        <v>993225496</v>
      </c>
      <c r="B43448" t="s">
        <v>97114</v>
      </c>
      <c r="C43448" t="s">
        <v>97115</v>
      </c>
      <c r="D43448" t="s">
        <v>7186</v>
      </c>
      <c r="E43448" t="s">
        <v>12</v>
      </c>
      <c r="F43448" t="s">
        <v>97116</v>
      </c>
    </row>
    <row r="43449" spans="1:6" x14ac:dyDescent="0.3">
      <c r="A43449">
        <v>993239558</v>
      </c>
      <c r="B43449" t="s">
        <v>97117</v>
      </c>
      <c r="C43449" t="s">
        <v>89448</v>
      </c>
      <c r="D43449" t="s">
        <v>17</v>
      </c>
      <c r="E43449" t="s">
        <v>12</v>
      </c>
      <c r="F43449" t="s">
        <v>87577</v>
      </c>
    </row>
    <row r="43450" spans="1:6" x14ac:dyDescent="0.3">
      <c r="A43450">
        <v>993248450</v>
      </c>
      <c r="B43450" t="s">
        <v>97118</v>
      </c>
      <c r="C43450" t="s">
        <v>6758</v>
      </c>
      <c r="D43450" t="s">
        <v>147</v>
      </c>
      <c r="E43450" t="s">
        <v>12</v>
      </c>
      <c r="F43450" t="s">
        <v>6759</v>
      </c>
    </row>
    <row r="43451" spans="1:6" x14ac:dyDescent="0.3">
      <c r="A43451">
        <v>993248748</v>
      </c>
      <c r="B43451" t="s">
        <v>97119</v>
      </c>
      <c r="C43451" t="s">
        <v>97120</v>
      </c>
      <c r="D43451" t="s">
        <v>906</v>
      </c>
      <c r="E43451" t="s">
        <v>12</v>
      </c>
      <c r="F43451" t="s">
        <v>97121</v>
      </c>
    </row>
    <row r="43452" spans="1:6" x14ac:dyDescent="0.3">
      <c r="A43452">
        <v>993257769</v>
      </c>
      <c r="B43452" t="s">
        <v>97122</v>
      </c>
      <c r="C43452" t="s">
        <v>3189</v>
      </c>
      <c r="D43452" t="s">
        <v>9316</v>
      </c>
      <c r="E43452" t="s">
        <v>12</v>
      </c>
      <c r="F43452" t="s">
        <v>97123</v>
      </c>
    </row>
    <row r="43453" spans="1:6" x14ac:dyDescent="0.3">
      <c r="A43453">
        <v>993259694</v>
      </c>
      <c r="B43453" t="s">
        <v>97124</v>
      </c>
      <c r="C43453" t="s">
        <v>97125</v>
      </c>
      <c r="D43453" t="s">
        <v>57</v>
      </c>
      <c r="E43453" t="s">
        <v>12</v>
      </c>
      <c r="F43453" t="s">
        <v>97126</v>
      </c>
    </row>
    <row r="43454" spans="1:6" x14ac:dyDescent="0.3">
      <c r="A43454">
        <v>993263923</v>
      </c>
      <c r="B43454" t="s">
        <v>97127</v>
      </c>
      <c r="C43454" t="s">
        <v>97128</v>
      </c>
      <c r="D43454" t="s">
        <v>6781</v>
      </c>
      <c r="E43454" t="s">
        <v>12</v>
      </c>
      <c r="F43454" t="s">
        <v>97129</v>
      </c>
    </row>
    <row r="43455" spans="1:6" x14ac:dyDescent="0.3">
      <c r="A43455">
        <v>993272838</v>
      </c>
      <c r="B43455" t="s">
        <v>97130</v>
      </c>
      <c r="C43455" t="s">
        <v>97131</v>
      </c>
      <c r="D43455" t="s">
        <v>4354</v>
      </c>
      <c r="E43455" t="s">
        <v>12</v>
      </c>
      <c r="F43455" t="s">
        <v>97132</v>
      </c>
    </row>
    <row r="43456" spans="1:6" x14ac:dyDescent="0.3">
      <c r="A43456">
        <v>993277486</v>
      </c>
      <c r="B43456" t="s">
        <v>97133</v>
      </c>
      <c r="C43456" t="s">
        <v>97134</v>
      </c>
      <c r="D43456" t="s">
        <v>2481</v>
      </c>
      <c r="E43456" t="s">
        <v>12</v>
      </c>
      <c r="F43456" t="s">
        <v>97135</v>
      </c>
    </row>
    <row r="43457" spans="1:6" x14ac:dyDescent="0.3">
      <c r="A43457">
        <v>993280324</v>
      </c>
      <c r="B43457" t="s">
        <v>97136</v>
      </c>
      <c r="C43457" t="s">
        <v>25961</v>
      </c>
      <c r="D43457" t="s">
        <v>47</v>
      </c>
      <c r="E43457" t="s">
        <v>12</v>
      </c>
      <c r="F43457" t="s">
        <v>25962</v>
      </c>
    </row>
    <row r="43458" spans="1:6" x14ac:dyDescent="0.3">
      <c r="A43458">
        <v>993292055</v>
      </c>
      <c r="B43458" t="s">
        <v>97137</v>
      </c>
      <c r="C43458" t="s">
        <v>97138</v>
      </c>
      <c r="D43458" t="s">
        <v>47</v>
      </c>
      <c r="E43458" t="s">
        <v>12</v>
      </c>
      <c r="F43458" t="s">
        <v>97139</v>
      </c>
    </row>
    <row r="43459" spans="1:6" x14ac:dyDescent="0.3">
      <c r="A43459">
        <v>993302897</v>
      </c>
      <c r="B43459" t="s">
        <v>97140</v>
      </c>
      <c r="C43459" t="s">
        <v>97141</v>
      </c>
      <c r="D43459" t="s">
        <v>47</v>
      </c>
      <c r="E43459" t="s">
        <v>12</v>
      </c>
      <c r="F43459" t="s">
        <v>97142</v>
      </c>
    </row>
    <row r="43460" spans="1:6" x14ac:dyDescent="0.3">
      <c r="A43460">
        <v>993304015</v>
      </c>
      <c r="B43460" t="s">
        <v>97143</v>
      </c>
      <c r="C43460" t="s">
        <v>97144</v>
      </c>
      <c r="D43460" t="s">
        <v>427</v>
      </c>
      <c r="E43460" t="s">
        <v>12</v>
      </c>
      <c r="F43460" t="s">
        <v>97145</v>
      </c>
    </row>
    <row r="43461" spans="1:6" x14ac:dyDescent="0.3">
      <c r="A43461">
        <v>993314951</v>
      </c>
      <c r="B43461" t="s">
        <v>97146</v>
      </c>
      <c r="C43461" t="s">
        <v>97147</v>
      </c>
      <c r="D43461" t="s">
        <v>1347</v>
      </c>
      <c r="E43461" t="s">
        <v>12</v>
      </c>
      <c r="F43461" t="s">
        <v>97148</v>
      </c>
    </row>
    <row r="43462" spans="1:6" x14ac:dyDescent="0.3">
      <c r="A43462">
        <v>993315605</v>
      </c>
      <c r="B43462" t="s">
        <v>97149</v>
      </c>
      <c r="C43462" t="s">
        <v>97150</v>
      </c>
      <c r="D43462" t="s">
        <v>47</v>
      </c>
      <c r="E43462" t="s">
        <v>12</v>
      </c>
      <c r="F43462" t="s">
        <v>95851</v>
      </c>
    </row>
    <row r="43463" spans="1:6" x14ac:dyDescent="0.3">
      <c r="A43463">
        <v>993322524</v>
      </c>
      <c r="B43463" t="s">
        <v>97151</v>
      </c>
      <c r="C43463" t="s">
        <v>76644</v>
      </c>
      <c r="D43463" t="s">
        <v>190</v>
      </c>
      <c r="E43463" t="s">
        <v>12</v>
      </c>
      <c r="F43463" t="s">
        <v>76645</v>
      </c>
    </row>
    <row r="43464" spans="1:6" x14ac:dyDescent="0.3">
      <c r="A43464">
        <v>993323265</v>
      </c>
      <c r="B43464" t="s">
        <v>97152</v>
      </c>
      <c r="C43464" t="s">
        <v>36508</v>
      </c>
      <c r="D43464" t="s">
        <v>22618</v>
      </c>
      <c r="E43464" t="s">
        <v>12</v>
      </c>
      <c r="F43464" t="s">
        <v>23697</v>
      </c>
    </row>
    <row r="43465" spans="1:6" x14ac:dyDescent="0.3">
      <c r="A43465">
        <v>993331367</v>
      </c>
      <c r="B43465" t="s">
        <v>97153</v>
      </c>
      <c r="C43465" t="s">
        <v>97154</v>
      </c>
      <c r="D43465" t="s">
        <v>47</v>
      </c>
      <c r="E43465" t="s">
        <v>12</v>
      </c>
      <c r="F43465" t="s">
        <v>97155</v>
      </c>
    </row>
    <row r="43466" spans="1:6" x14ac:dyDescent="0.3">
      <c r="A43466">
        <v>993332155</v>
      </c>
      <c r="B43466" t="s">
        <v>97156</v>
      </c>
      <c r="C43466" t="s">
        <v>97157</v>
      </c>
      <c r="D43466" t="s">
        <v>117</v>
      </c>
      <c r="E43466" t="s">
        <v>12</v>
      </c>
      <c r="F43466" t="s">
        <v>97158</v>
      </c>
    </row>
    <row r="43467" spans="1:6" x14ac:dyDescent="0.3">
      <c r="A43467">
        <v>993335568</v>
      </c>
      <c r="B43467" t="s">
        <v>97159</v>
      </c>
      <c r="C43467" t="s">
        <v>89368</v>
      </c>
      <c r="D43467" t="s">
        <v>26702</v>
      </c>
      <c r="E43467" t="s">
        <v>12</v>
      </c>
      <c r="F43467" t="s">
        <v>89369</v>
      </c>
    </row>
    <row r="43468" spans="1:6" x14ac:dyDescent="0.3">
      <c r="A43468">
        <v>993351764</v>
      </c>
      <c r="B43468" t="s">
        <v>97160</v>
      </c>
      <c r="C43468" t="s">
        <v>97161</v>
      </c>
      <c r="D43468" t="s">
        <v>980</v>
      </c>
      <c r="E43468" t="s">
        <v>12</v>
      </c>
      <c r="F43468" t="s">
        <v>97162</v>
      </c>
    </row>
    <row r="43469" spans="1:6" x14ac:dyDescent="0.3">
      <c r="A43469">
        <v>993362116</v>
      </c>
      <c r="B43469" t="s">
        <v>97163</v>
      </c>
      <c r="C43469" t="s">
        <v>97164</v>
      </c>
      <c r="D43469" t="s">
        <v>827</v>
      </c>
      <c r="E43469" t="s">
        <v>12</v>
      </c>
      <c r="F43469" t="s">
        <v>97165</v>
      </c>
    </row>
    <row r="43470" spans="1:6" x14ac:dyDescent="0.3">
      <c r="A43470">
        <v>993365827</v>
      </c>
      <c r="B43470" t="s">
        <v>97166</v>
      </c>
      <c r="C43470" t="s">
        <v>22792</v>
      </c>
      <c r="D43470" t="s">
        <v>117</v>
      </c>
      <c r="E43470" t="s">
        <v>12</v>
      </c>
      <c r="F43470" t="s">
        <v>22793</v>
      </c>
    </row>
    <row r="43471" spans="1:6" x14ac:dyDescent="0.3">
      <c r="A43471">
        <v>993369906</v>
      </c>
      <c r="B43471" t="s">
        <v>97167</v>
      </c>
      <c r="C43471" t="s">
        <v>97168</v>
      </c>
      <c r="D43471" t="s">
        <v>47</v>
      </c>
      <c r="E43471" t="s">
        <v>12</v>
      </c>
      <c r="F43471" t="s">
        <v>97169</v>
      </c>
    </row>
    <row r="43472" spans="1:6" x14ac:dyDescent="0.3">
      <c r="A43472">
        <v>993371717</v>
      </c>
      <c r="B43472" t="s">
        <v>97170</v>
      </c>
      <c r="C43472" t="s">
        <v>97171</v>
      </c>
      <c r="D43472" t="s">
        <v>3683</v>
      </c>
      <c r="E43472" t="s">
        <v>12</v>
      </c>
      <c r="F43472" t="s">
        <v>97172</v>
      </c>
    </row>
    <row r="43473" spans="1:6" x14ac:dyDescent="0.3">
      <c r="A43473">
        <v>993372725</v>
      </c>
      <c r="B43473" t="s">
        <v>97173</v>
      </c>
      <c r="C43473" t="s">
        <v>97174</v>
      </c>
      <c r="D43473" t="s">
        <v>22</v>
      </c>
      <c r="E43473" t="s">
        <v>12</v>
      </c>
      <c r="F43473" t="s">
        <v>97175</v>
      </c>
    </row>
    <row r="43474" spans="1:6" x14ac:dyDescent="0.3">
      <c r="A43474">
        <v>993373510</v>
      </c>
      <c r="B43474" t="s">
        <v>97176</v>
      </c>
      <c r="C43474" t="s">
        <v>97177</v>
      </c>
      <c r="D43474" t="s">
        <v>2427</v>
      </c>
      <c r="E43474" t="s">
        <v>12</v>
      </c>
      <c r="F43474" t="s">
        <v>97178</v>
      </c>
    </row>
    <row r="43475" spans="1:6" x14ac:dyDescent="0.3">
      <c r="A43475">
        <v>993377751</v>
      </c>
      <c r="B43475" t="s">
        <v>97179</v>
      </c>
      <c r="C43475" t="s">
        <v>97180</v>
      </c>
      <c r="D43475" t="s">
        <v>334</v>
      </c>
      <c r="E43475" t="s">
        <v>12</v>
      </c>
      <c r="F43475" t="s">
        <v>97181</v>
      </c>
    </row>
    <row r="43476" spans="1:6" x14ac:dyDescent="0.3">
      <c r="A43476">
        <v>993380065</v>
      </c>
      <c r="B43476" t="s">
        <v>97182</v>
      </c>
      <c r="C43476" t="s">
        <v>97183</v>
      </c>
      <c r="D43476" t="s">
        <v>32</v>
      </c>
      <c r="E43476" t="s">
        <v>12</v>
      </c>
      <c r="F43476" t="s">
        <v>83655</v>
      </c>
    </row>
    <row r="43477" spans="1:6" x14ac:dyDescent="0.3">
      <c r="A43477">
        <v>993387909</v>
      </c>
      <c r="B43477" t="s">
        <v>97184</v>
      </c>
      <c r="C43477" t="s">
        <v>3389</v>
      </c>
      <c r="D43477" t="s">
        <v>1108</v>
      </c>
      <c r="E43477" t="s">
        <v>12</v>
      </c>
      <c r="F43477" t="s">
        <v>97185</v>
      </c>
    </row>
    <row r="43478" spans="1:6" x14ac:dyDescent="0.3">
      <c r="A43478">
        <v>993389637</v>
      </c>
      <c r="B43478" t="s">
        <v>97186</v>
      </c>
      <c r="C43478" t="s">
        <v>97187</v>
      </c>
      <c r="D43478" t="s">
        <v>827</v>
      </c>
      <c r="E43478" t="s">
        <v>12</v>
      </c>
      <c r="F43478" t="s">
        <v>97188</v>
      </c>
    </row>
    <row r="43479" spans="1:6" x14ac:dyDescent="0.3">
      <c r="A43479">
        <v>993393519</v>
      </c>
      <c r="B43479" t="s">
        <v>97189</v>
      </c>
      <c r="C43479" t="s">
        <v>97190</v>
      </c>
      <c r="D43479" t="s">
        <v>6707</v>
      </c>
      <c r="E43479" t="s">
        <v>12</v>
      </c>
      <c r="F43479" t="s">
        <v>97191</v>
      </c>
    </row>
    <row r="43480" spans="1:6" x14ac:dyDescent="0.3">
      <c r="A43480">
        <v>993409087</v>
      </c>
      <c r="B43480" t="s">
        <v>97192</v>
      </c>
      <c r="C43480" t="s">
        <v>97193</v>
      </c>
      <c r="D43480" t="s">
        <v>1499</v>
      </c>
      <c r="E43480" t="s">
        <v>12</v>
      </c>
      <c r="F43480" t="s">
        <v>93738</v>
      </c>
    </row>
    <row r="43481" spans="1:6" x14ac:dyDescent="0.3">
      <c r="A43481">
        <v>993409933</v>
      </c>
      <c r="B43481" t="s">
        <v>97194</v>
      </c>
      <c r="C43481" t="s">
        <v>97195</v>
      </c>
      <c r="D43481" t="s">
        <v>17</v>
      </c>
      <c r="E43481" t="s">
        <v>12</v>
      </c>
      <c r="F43481" t="s">
        <v>97196</v>
      </c>
    </row>
    <row r="43482" spans="1:6" x14ac:dyDescent="0.3">
      <c r="A43482">
        <v>993422440</v>
      </c>
      <c r="B43482" t="s">
        <v>97197</v>
      </c>
      <c r="C43482" t="s">
        <v>97198</v>
      </c>
      <c r="D43482" t="s">
        <v>11</v>
      </c>
      <c r="E43482" t="s">
        <v>12</v>
      </c>
      <c r="F43482" t="s">
        <v>97199</v>
      </c>
    </row>
    <row r="43483" spans="1:6" x14ac:dyDescent="0.3">
      <c r="A43483">
        <v>993424693</v>
      </c>
      <c r="B43483" t="s">
        <v>97200</v>
      </c>
      <c r="C43483" t="s">
        <v>97201</v>
      </c>
      <c r="D43483" t="s">
        <v>47</v>
      </c>
      <c r="E43483" t="s">
        <v>12</v>
      </c>
      <c r="F43483" t="s">
        <v>97202</v>
      </c>
    </row>
    <row r="43484" spans="1:6" x14ac:dyDescent="0.3">
      <c r="A43484">
        <v>993431803</v>
      </c>
      <c r="B43484" t="s">
        <v>97203</v>
      </c>
      <c r="C43484" t="s">
        <v>97204</v>
      </c>
      <c r="D43484" t="s">
        <v>285</v>
      </c>
      <c r="E43484" t="s">
        <v>12</v>
      </c>
      <c r="F43484" t="s">
        <v>97205</v>
      </c>
    </row>
    <row r="43485" spans="1:6" x14ac:dyDescent="0.3">
      <c r="A43485">
        <v>993433228</v>
      </c>
      <c r="B43485" t="s">
        <v>97206</v>
      </c>
      <c r="C43485" t="s">
        <v>97207</v>
      </c>
      <c r="D43485" t="s">
        <v>47</v>
      </c>
      <c r="E43485" t="s">
        <v>12</v>
      </c>
      <c r="F43485" t="s">
        <v>97208</v>
      </c>
    </row>
    <row r="43486" spans="1:6" x14ac:dyDescent="0.3">
      <c r="A43486">
        <v>993435193</v>
      </c>
      <c r="B43486" t="s">
        <v>97209</v>
      </c>
      <c r="C43486" t="s">
        <v>97210</v>
      </c>
      <c r="D43486" t="s">
        <v>7051</v>
      </c>
      <c r="E43486" t="s">
        <v>12</v>
      </c>
      <c r="F43486" t="s">
        <v>28902</v>
      </c>
    </row>
    <row r="43487" spans="1:6" x14ac:dyDescent="0.3">
      <c r="A43487">
        <v>993436157</v>
      </c>
      <c r="B43487" t="s">
        <v>97211</v>
      </c>
      <c r="C43487" t="s">
        <v>97212</v>
      </c>
      <c r="D43487" t="s">
        <v>99</v>
      </c>
      <c r="E43487" t="s">
        <v>12</v>
      </c>
      <c r="F43487" t="s">
        <v>97213</v>
      </c>
    </row>
    <row r="43488" spans="1:6" x14ac:dyDescent="0.3">
      <c r="A43488">
        <v>993437505</v>
      </c>
      <c r="B43488" t="s">
        <v>97214</v>
      </c>
      <c r="C43488" t="s">
        <v>97215</v>
      </c>
      <c r="D43488" t="s">
        <v>17</v>
      </c>
      <c r="E43488" t="s">
        <v>12</v>
      </c>
      <c r="F43488" t="s">
        <v>97216</v>
      </c>
    </row>
    <row r="43489" spans="1:6" x14ac:dyDescent="0.3">
      <c r="A43489">
        <v>993439799</v>
      </c>
      <c r="B43489" t="s">
        <v>97217</v>
      </c>
      <c r="C43489" t="s">
        <v>16658</v>
      </c>
      <c r="D43489" t="s">
        <v>303</v>
      </c>
      <c r="E43489" t="s">
        <v>12</v>
      </c>
      <c r="F43489" t="s">
        <v>16659</v>
      </c>
    </row>
    <row r="43490" spans="1:6" x14ac:dyDescent="0.3">
      <c r="A43490">
        <v>993447063</v>
      </c>
      <c r="B43490" t="s">
        <v>97218</v>
      </c>
      <c r="C43490" t="s">
        <v>97219</v>
      </c>
      <c r="D43490" t="s">
        <v>1577</v>
      </c>
      <c r="E43490" t="s">
        <v>12</v>
      </c>
      <c r="F43490" t="s">
        <v>97220</v>
      </c>
    </row>
    <row r="43491" spans="1:6" x14ac:dyDescent="0.3">
      <c r="A43491">
        <v>993448145</v>
      </c>
      <c r="B43491" t="s">
        <v>97221</v>
      </c>
      <c r="C43491" t="s">
        <v>97222</v>
      </c>
      <c r="D43491" t="s">
        <v>313</v>
      </c>
      <c r="E43491" t="s">
        <v>12</v>
      </c>
      <c r="F43491" t="s">
        <v>97223</v>
      </c>
    </row>
    <row r="43492" spans="1:6" x14ac:dyDescent="0.3">
      <c r="A43492">
        <v>993448267</v>
      </c>
      <c r="B43492" t="s">
        <v>97224</v>
      </c>
      <c r="C43492" t="s">
        <v>97225</v>
      </c>
      <c r="D43492" t="s">
        <v>1373</v>
      </c>
      <c r="E43492" t="s">
        <v>12</v>
      </c>
      <c r="F43492" t="s">
        <v>97226</v>
      </c>
    </row>
    <row r="43493" spans="1:6" x14ac:dyDescent="0.3">
      <c r="A43493">
        <v>993450902</v>
      </c>
      <c r="B43493" t="s">
        <v>97227</v>
      </c>
      <c r="C43493" t="s">
        <v>21330</v>
      </c>
      <c r="D43493" t="s">
        <v>2100</v>
      </c>
      <c r="E43493" t="s">
        <v>12</v>
      </c>
      <c r="F43493" t="s">
        <v>21331</v>
      </c>
    </row>
    <row r="43494" spans="1:6" x14ac:dyDescent="0.3">
      <c r="A43494">
        <v>993453453</v>
      </c>
      <c r="B43494" t="s">
        <v>97228</v>
      </c>
      <c r="C43494" t="s">
        <v>97229</v>
      </c>
      <c r="D43494" t="s">
        <v>11</v>
      </c>
      <c r="E43494" t="s">
        <v>12</v>
      </c>
      <c r="F43494" t="s">
        <v>97230</v>
      </c>
    </row>
    <row r="43495" spans="1:6" x14ac:dyDescent="0.3">
      <c r="A43495">
        <v>993459586</v>
      </c>
      <c r="B43495" t="s">
        <v>97231</v>
      </c>
      <c r="C43495" t="s">
        <v>83815</v>
      </c>
      <c r="D43495" t="s">
        <v>4689</v>
      </c>
      <c r="E43495" t="s">
        <v>12</v>
      </c>
      <c r="F43495" t="s">
        <v>83816</v>
      </c>
    </row>
    <row r="43496" spans="1:6" x14ac:dyDescent="0.3">
      <c r="A43496">
        <v>993462153</v>
      </c>
      <c r="B43496" t="s">
        <v>97232</v>
      </c>
      <c r="C43496" t="s">
        <v>97233</v>
      </c>
      <c r="D43496" t="s">
        <v>42</v>
      </c>
      <c r="E43496" t="s">
        <v>12</v>
      </c>
      <c r="F43496" t="s">
        <v>97234</v>
      </c>
    </row>
    <row r="43497" spans="1:6" x14ac:dyDescent="0.3">
      <c r="A43497">
        <v>993463382</v>
      </c>
      <c r="B43497" t="s">
        <v>97235</v>
      </c>
      <c r="C43497" t="s">
        <v>97236</v>
      </c>
      <c r="D43497" t="s">
        <v>67</v>
      </c>
      <c r="E43497" t="s">
        <v>12</v>
      </c>
      <c r="F43497" t="s">
        <v>97237</v>
      </c>
    </row>
    <row r="43498" spans="1:6" x14ac:dyDescent="0.3">
      <c r="A43498">
        <v>993466577</v>
      </c>
      <c r="B43498" t="s">
        <v>97238</v>
      </c>
      <c r="C43498" t="s">
        <v>15377</v>
      </c>
      <c r="D43498" t="s">
        <v>47</v>
      </c>
      <c r="E43498" t="s">
        <v>12</v>
      </c>
      <c r="F43498" t="s">
        <v>15378</v>
      </c>
    </row>
    <row r="43499" spans="1:6" x14ac:dyDescent="0.3">
      <c r="A43499">
        <v>993467192</v>
      </c>
      <c r="B43499" t="s">
        <v>1252</v>
      </c>
      <c r="C43499" t="s">
        <v>1253</v>
      </c>
      <c r="D43499" t="s">
        <v>47</v>
      </c>
      <c r="E43499" t="s">
        <v>12</v>
      </c>
      <c r="F43499" t="s">
        <v>1254</v>
      </c>
    </row>
    <row r="43500" spans="1:6" x14ac:dyDescent="0.3">
      <c r="A43500">
        <v>993467268</v>
      </c>
      <c r="B43500" t="s">
        <v>97239</v>
      </c>
      <c r="C43500" t="s">
        <v>30514</v>
      </c>
      <c r="D43500" t="s">
        <v>11</v>
      </c>
      <c r="E43500" t="s">
        <v>12</v>
      </c>
      <c r="F43500" t="s">
        <v>30515</v>
      </c>
    </row>
    <row r="43501" spans="1:6" x14ac:dyDescent="0.3">
      <c r="A43501">
        <v>993467389</v>
      </c>
      <c r="B43501" t="s">
        <v>97240</v>
      </c>
      <c r="C43501" t="s">
        <v>97241</v>
      </c>
      <c r="D43501" t="s">
        <v>3313</v>
      </c>
      <c r="E43501" t="s">
        <v>12</v>
      </c>
      <c r="F43501" t="s">
        <v>97242</v>
      </c>
    </row>
    <row r="43502" spans="1:6" x14ac:dyDescent="0.3">
      <c r="A43502">
        <v>993467486</v>
      </c>
      <c r="B43502" t="s">
        <v>97243</v>
      </c>
      <c r="C43502" t="s">
        <v>97244</v>
      </c>
      <c r="D43502" t="s">
        <v>3808</v>
      </c>
      <c r="E43502" t="s">
        <v>12</v>
      </c>
      <c r="F43502" t="s">
        <v>97245</v>
      </c>
    </row>
    <row r="43503" spans="1:6" x14ac:dyDescent="0.3">
      <c r="A43503">
        <v>993469170</v>
      </c>
      <c r="B43503" t="s">
        <v>97246</v>
      </c>
      <c r="C43503" t="s">
        <v>97247</v>
      </c>
      <c r="D43503" t="s">
        <v>190</v>
      </c>
      <c r="E43503" t="s">
        <v>12</v>
      </c>
      <c r="F43503" t="s">
        <v>97248</v>
      </c>
    </row>
    <row r="43504" spans="1:6" x14ac:dyDescent="0.3">
      <c r="A43504">
        <v>993472372</v>
      </c>
      <c r="B43504" t="s">
        <v>97249</v>
      </c>
      <c r="C43504" t="s">
        <v>97250</v>
      </c>
      <c r="D43504" t="s">
        <v>1822</v>
      </c>
      <c r="E43504" t="s">
        <v>12</v>
      </c>
      <c r="F43504" t="s">
        <v>6865</v>
      </c>
    </row>
    <row r="43505" spans="1:6" x14ac:dyDescent="0.3">
      <c r="A43505">
        <v>993487329</v>
      </c>
      <c r="B43505" t="s">
        <v>97251</v>
      </c>
      <c r="C43505" t="s">
        <v>97252</v>
      </c>
      <c r="D43505" t="s">
        <v>2707</v>
      </c>
      <c r="E43505" t="s">
        <v>12</v>
      </c>
      <c r="F43505" t="s">
        <v>97253</v>
      </c>
    </row>
    <row r="43506" spans="1:6" x14ac:dyDescent="0.3">
      <c r="A43506">
        <v>993490915</v>
      </c>
      <c r="B43506" t="s">
        <v>97254</v>
      </c>
      <c r="C43506" t="s">
        <v>2736</v>
      </c>
      <c r="D43506" t="s">
        <v>17</v>
      </c>
      <c r="E43506" t="s">
        <v>12</v>
      </c>
      <c r="F43506" t="s">
        <v>2737</v>
      </c>
    </row>
    <row r="43507" spans="1:6" x14ac:dyDescent="0.3">
      <c r="A43507">
        <v>993498469</v>
      </c>
      <c r="B43507" t="s">
        <v>97255</v>
      </c>
      <c r="C43507" t="s">
        <v>97256</v>
      </c>
      <c r="D43507" t="s">
        <v>4065</v>
      </c>
      <c r="E43507" t="s">
        <v>12</v>
      </c>
      <c r="F43507" t="s">
        <v>97257</v>
      </c>
    </row>
    <row r="43508" spans="1:6" x14ac:dyDescent="0.3">
      <c r="A43508">
        <v>993509618</v>
      </c>
      <c r="B43508" t="s">
        <v>97258</v>
      </c>
      <c r="C43508" t="s">
        <v>97259</v>
      </c>
      <c r="D43508" t="s">
        <v>2757</v>
      </c>
      <c r="E43508" t="s">
        <v>12</v>
      </c>
      <c r="F43508" t="s">
        <v>97260</v>
      </c>
    </row>
    <row r="43509" spans="1:6" x14ac:dyDescent="0.3">
      <c r="A43509">
        <v>993515323</v>
      </c>
      <c r="B43509" t="s">
        <v>97261</v>
      </c>
      <c r="C43509" t="s">
        <v>11617</v>
      </c>
      <c r="D43509" t="s">
        <v>1093</v>
      </c>
      <c r="E43509" t="s">
        <v>12</v>
      </c>
      <c r="F43509" t="s">
        <v>11618</v>
      </c>
    </row>
    <row r="43510" spans="1:6" x14ac:dyDescent="0.3">
      <c r="A43510">
        <v>993532938</v>
      </c>
      <c r="B43510" t="s">
        <v>97262</v>
      </c>
      <c r="C43510" t="s">
        <v>97263</v>
      </c>
      <c r="D43510" t="s">
        <v>1241</v>
      </c>
      <c r="E43510" t="s">
        <v>12</v>
      </c>
      <c r="F43510" t="s">
        <v>97264</v>
      </c>
    </row>
    <row r="43511" spans="1:6" x14ac:dyDescent="0.3">
      <c r="A43511">
        <v>993534001</v>
      </c>
      <c r="B43511" t="s">
        <v>97265</v>
      </c>
      <c r="C43511" t="s">
        <v>44801</v>
      </c>
      <c r="D43511" t="s">
        <v>9619</v>
      </c>
      <c r="E43511" t="s">
        <v>12</v>
      </c>
      <c r="F43511" t="s">
        <v>94620</v>
      </c>
    </row>
    <row r="43512" spans="1:6" x14ac:dyDescent="0.3">
      <c r="A43512">
        <v>993543812</v>
      </c>
      <c r="B43512" t="s">
        <v>97266</v>
      </c>
      <c r="C43512" t="s">
        <v>97267</v>
      </c>
      <c r="D43512" t="s">
        <v>2638</v>
      </c>
      <c r="E43512" t="s">
        <v>12</v>
      </c>
      <c r="F43512" t="s">
        <v>97268</v>
      </c>
    </row>
    <row r="43513" spans="1:6" x14ac:dyDescent="0.3">
      <c r="A43513">
        <v>993546996</v>
      </c>
      <c r="B43513" t="s">
        <v>97269</v>
      </c>
      <c r="C43513" t="s">
        <v>97270</v>
      </c>
      <c r="D43513" t="s">
        <v>427</v>
      </c>
      <c r="E43513" t="s">
        <v>12</v>
      </c>
      <c r="F43513" t="s">
        <v>97271</v>
      </c>
    </row>
    <row r="43514" spans="1:6" x14ac:dyDescent="0.3">
      <c r="A43514">
        <v>993556643</v>
      </c>
      <c r="B43514" t="s">
        <v>97272</v>
      </c>
      <c r="C43514" t="s">
        <v>97273</v>
      </c>
      <c r="D43514" t="s">
        <v>34541</v>
      </c>
      <c r="E43514" t="s">
        <v>12</v>
      </c>
      <c r="F43514" t="s">
        <v>97274</v>
      </c>
    </row>
    <row r="43515" spans="1:6" x14ac:dyDescent="0.3">
      <c r="A43515">
        <v>993561062</v>
      </c>
      <c r="B43515" t="s">
        <v>97275</v>
      </c>
      <c r="C43515" t="s">
        <v>97276</v>
      </c>
      <c r="D43515" t="s">
        <v>670</v>
      </c>
      <c r="E43515" t="s">
        <v>12</v>
      </c>
      <c r="F43515" t="s">
        <v>97277</v>
      </c>
    </row>
    <row r="43516" spans="1:6" x14ac:dyDescent="0.3">
      <c r="A43516">
        <v>993563448</v>
      </c>
      <c r="B43516" t="s">
        <v>97278</v>
      </c>
      <c r="C43516" t="s">
        <v>97279</v>
      </c>
      <c r="D43516" t="s">
        <v>17</v>
      </c>
      <c r="E43516" t="s">
        <v>12</v>
      </c>
      <c r="F43516" t="s">
        <v>97280</v>
      </c>
    </row>
    <row r="43517" spans="1:6" x14ac:dyDescent="0.3">
      <c r="A43517">
        <v>993570499</v>
      </c>
      <c r="B43517" t="s">
        <v>97281</v>
      </c>
      <c r="C43517" t="s">
        <v>97282</v>
      </c>
      <c r="D43517" t="s">
        <v>22</v>
      </c>
      <c r="E43517" t="s">
        <v>12</v>
      </c>
      <c r="F43517" t="s">
        <v>97283</v>
      </c>
    </row>
    <row r="43518" spans="1:6" x14ac:dyDescent="0.3">
      <c r="A43518">
        <v>993572498</v>
      </c>
      <c r="B43518" t="s">
        <v>97284</v>
      </c>
      <c r="C43518" t="s">
        <v>97285</v>
      </c>
      <c r="D43518" t="s">
        <v>190</v>
      </c>
      <c r="E43518" t="s">
        <v>12</v>
      </c>
      <c r="F43518" t="s">
        <v>97286</v>
      </c>
    </row>
    <row r="43519" spans="1:6" x14ac:dyDescent="0.3">
      <c r="A43519">
        <v>993572654</v>
      </c>
      <c r="B43519" t="s">
        <v>97287</v>
      </c>
      <c r="C43519" t="s">
        <v>83388</v>
      </c>
      <c r="D43519" t="s">
        <v>557</v>
      </c>
      <c r="E43519" t="s">
        <v>12</v>
      </c>
      <c r="F43519" t="s">
        <v>83389</v>
      </c>
    </row>
    <row r="43520" spans="1:6" x14ac:dyDescent="0.3">
      <c r="A43520">
        <v>993575725</v>
      </c>
      <c r="B43520" t="s">
        <v>97288</v>
      </c>
      <c r="C43520" t="s">
        <v>6688</v>
      </c>
      <c r="D43520" t="s">
        <v>1414</v>
      </c>
      <c r="E43520" t="s">
        <v>12</v>
      </c>
      <c r="F43520" t="s">
        <v>6689</v>
      </c>
    </row>
    <row r="43521" spans="1:6" x14ac:dyDescent="0.3">
      <c r="A43521">
        <v>993588583</v>
      </c>
      <c r="B43521" t="s">
        <v>97289</v>
      </c>
      <c r="C43521" t="s">
        <v>97290</v>
      </c>
      <c r="D43521" t="s">
        <v>980</v>
      </c>
      <c r="E43521" t="s">
        <v>12</v>
      </c>
      <c r="F43521" t="s">
        <v>97291</v>
      </c>
    </row>
    <row r="43522" spans="1:6" x14ac:dyDescent="0.3">
      <c r="A43522">
        <v>993591708</v>
      </c>
      <c r="B43522" t="s">
        <v>97292</v>
      </c>
      <c r="C43522" t="s">
        <v>97293</v>
      </c>
      <c r="D43522" t="s">
        <v>2924</v>
      </c>
      <c r="E43522" t="s">
        <v>12</v>
      </c>
      <c r="F43522" t="s">
        <v>97294</v>
      </c>
    </row>
    <row r="43523" spans="1:6" x14ac:dyDescent="0.3">
      <c r="A43523">
        <v>993594384</v>
      </c>
      <c r="B43523" t="s">
        <v>97295</v>
      </c>
      <c r="C43523" t="s">
        <v>27580</v>
      </c>
      <c r="D43523" t="s">
        <v>47</v>
      </c>
      <c r="E43523" t="s">
        <v>12</v>
      </c>
      <c r="F43523" t="s">
        <v>27581</v>
      </c>
    </row>
    <row r="43524" spans="1:6" x14ac:dyDescent="0.3">
      <c r="A43524">
        <v>993595836</v>
      </c>
      <c r="B43524" t="s">
        <v>97296</v>
      </c>
      <c r="C43524" t="s">
        <v>97297</v>
      </c>
      <c r="D43524" t="s">
        <v>538</v>
      </c>
      <c r="E43524" t="s">
        <v>12</v>
      </c>
      <c r="F43524" t="s">
        <v>97298</v>
      </c>
    </row>
    <row r="43525" spans="1:6" x14ac:dyDescent="0.3">
      <c r="A43525">
        <v>993596751</v>
      </c>
      <c r="B43525" t="s">
        <v>97299</v>
      </c>
      <c r="C43525" t="s">
        <v>97300</v>
      </c>
      <c r="D43525" t="s">
        <v>62</v>
      </c>
      <c r="E43525" t="s">
        <v>12</v>
      </c>
      <c r="F43525" t="s">
        <v>97301</v>
      </c>
    </row>
    <row r="43526" spans="1:6" x14ac:dyDescent="0.3">
      <c r="A43526">
        <v>993598808</v>
      </c>
      <c r="B43526" t="s">
        <v>97302</v>
      </c>
      <c r="C43526" t="s">
        <v>97303</v>
      </c>
      <c r="D43526" t="s">
        <v>152</v>
      </c>
      <c r="E43526" t="s">
        <v>12</v>
      </c>
      <c r="F43526" t="s">
        <v>97304</v>
      </c>
    </row>
    <row r="43527" spans="1:6" x14ac:dyDescent="0.3">
      <c r="A43527">
        <v>993604275</v>
      </c>
      <c r="B43527" t="s">
        <v>97305</v>
      </c>
      <c r="C43527" t="s">
        <v>17098</v>
      </c>
      <c r="D43527" t="s">
        <v>313</v>
      </c>
      <c r="E43527" t="s">
        <v>12</v>
      </c>
      <c r="F43527" t="s">
        <v>17099</v>
      </c>
    </row>
    <row r="43528" spans="1:6" x14ac:dyDescent="0.3">
      <c r="A43528">
        <v>993606735</v>
      </c>
      <c r="B43528" t="s">
        <v>97306</v>
      </c>
      <c r="C43528" t="s">
        <v>18706</v>
      </c>
      <c r="D43528" t="s">
        <v>17</v>
      </c>
      <c r="E43528" t="s">
        <v>12</v>
      </c>
      <c r="F43528" t="s">
        <v>18707</v>
      </c>
    </row>
    <row r="43529" spans="1:6" x14ac:dyDescent="0.3">
      <c r="A43529">
        <v>993608987</v>
      </c>
      <c r="B43529" t="s">
        <v>97307</v>
      </c>
      <c r="C43529" t="s">
        <v>97308</v>
      </c>
      <c r="D43529" t="s">
        <v>313</v>
      </c>
      <c r="E43529" t="s">
        <v>12</v>
      </c>
      <c r="F43529" t="s">
        <v>97309</v>
      </c>
    </row>
    <row r="43530" spans="1:6" x14ac:dyDescent="0.3">
      <c r="A43530">
        <v>993612907</v>
      </c>
      <c r="B43530" t="s">
        <v>97310</v>
      </c>
      <c r="C43530" t="s">
        <v>97311</v>
      </c>
      <c r="D43530" t="s">
        <v>1160</v>
      </c>
      <c r="E43530" t="s">
        <v>12</v>
      </c>
      <c r="F43530" t="s">
        <v>97312</v>
      </c>
    </row>
    <row r="43531" spans="1:6" x14ac:dyDescent="0.3">
      <c r="A43531">
        <v>993620688</v>
      </c>
      <c r="B43531" t="s">
        <v>97313</v>
      </c>
      <c r="C43531" t="s">
        <v>97314</v>
      </c>
      <c r="D43531" t="s">
        <v>1937</v>
      </c>
      <c r="E43531" t="s">
        <v>12</v>
      </c>
      <c r="F43531" t="s">
        <v>97315</v>
      </c>
    </row>
    <row r="43532" spans="1:6" x14ac:dyDescent="0.3">
      <c r="A43532">
        <v>993624455</v>
      </c>
      <c r="B43532" t="s">
        <v>97316</v>
      </c>
      <c r="C43532" t="s">
        <v>97317</v>
      </c>
      <c r="D43532" t="s">
        <v>28081</v>
      </c>
      <c r="E43532" t="s">
        <v>12</v>
      </c>
      <c r="F43532" t="s">
        <v>97318</v>
      </c>
    </row>
    <row r="43533" spans="1:6" x14ac:dyDescent="0.3">
      <c r="A43533">
        <v>993628244</v>
      </c>
      <c r="B43533" t="s">
        <v>97319</v>
      </c>
      <c r="C43533" t="s">
        <v>87923</v>
      </c>
      <c r="D43533" t="s">
        <v>11</v>
      </c>
      <c r="E43533" t="s">
        <v>12</v>
      </c>
      <c r="F43533" t="s">
        <v>87924</v>
      </c>
    </row>
    <row r="43534" spans="1:6" x14ac:dyDescent="0.3">
      <c r="A43534">
        <v>993635757</v>
      </c>
      <c r="B43534" t="s">
        <v>97320</v>
      </c>
      <c r="C43534" t="s">
        <v>97321</v>
      </c>
      <c r="D43534" t="s">
        <v>62</v>
      </c>
      <c r="E43534" t="s">
        <v>12</v>
      </c>
      <c r="F43534" t="s">
        <v>97322</v>
      </c>
    </row>
    <row r="43535" spans="1:6" x14ac:dyDescent="0.3">
      <c r="A43535">
        <v>993640670</v>
      </c>
      <c r="B43535" t="s">
        <v>97323</v>
      </c>
      <c r="C43535" t="s">
        <v>97324</v>
      </c>
      <c r="D43535" t="s">
        <v>62</v>
      </c>
      <c r="E43535" t="s">
        <v>12</v>
      </c>
      <c r="F43535" t="s">
        <v>97325</v>
      </c>
    </row>
    <row r="43536" spans="1:6" x14ac:dyDescent="0.3">
      <c r="A43536">
        <v>993644069</v>
      </c>
      <c r="B43536" t="s">
        <v>97326</v>
      </c>
      <c r="C43536" t="s">
        <v>97327</v>
      </c>
      <c r="D43536" t="s">
        <v>6836</v>
      </c>
      <c r="E43536" t="s">
        <v>12</v>
      </c>
      <c r="F43536" t="s">
        <v>97328</v>
      </c>
    </row>
    <row r="43537" spans="1:6" x14ac:dyDescent="0.3">
      <c r="A43537">
        <v>993651095</v>
      </c>
      <c r="B43537" t="s">
        <v>97329</v>
      </c>
      <c r="C43537" t="s">
        <v>97330</v>
      </c>
      <c r="D43537" t="s">
        <v>17</v>
      </c>
      <c r="E43537" t="s">
        <v>12</v>
      </c>
      <c r="F43537" t="s">
        <v>97331</v>
      </c>
    </row>
    <row r="43538" spans="1:6" x14ac:dyDescent="0.3">
      <c r="A43538">
        <v>993655276</v>
      </c>
      <c r="B43538" t="s">
        <v>97332</v>
      </c>
      <c r="C43538" t="s">
        <v>97333</v>
      </c>
      <c r="D43538" t="s">
        <v>680</v>
      </c>
      <c r="E43538" t="s">
        <v>12</v>
      </c>
      <c r="F43538" t="s">
        <v>97334</v>
      </c>
    </row>
    <row r="43539" spans="1:6" x14ac:dyDescent="0.3">
      <c r="A43539">
        <v>993657316</v>
      </c>
      <c r="B43539" t="s">
        <v>97335</v>
      </c>
      <c r="C43539" t="s">
        <v>97336</v>
      </c>
      <c r="D43539" t="s">
        <v>147</v>
      </c>
      <c r="E43539" t="s">
        <v>12</v>
      </c>
      <c r="F43539" t="s">
        <v>97337</v>
      </c>
    </row>
    <row r="43540" spans="1:6" x14ac:dyDescent="0.3">
      <c r="A43540">
        <v>993660250</v>
      </c>
      <c r="B43540" t="s">
        <v>97338</v>
      </c>
      <c r="C43540" t="s">
        <v>97339</v>
      </c>
      <c r="D43540" t="s">
        <v>4890</v>
      </c>
      <c r="E43540" t="s">
        <v>12</v>
      </c>
      <c r="F43540" t="s">
        <v>97340</v>
      </c>
    </row>
    <row r="43541" spans="1:6" x14ac:dyDescent="0.3">
      <c r="A43541">
        <v>993666037</v>
      </c>
      <c r="B43541" t="s">
        <v>97341</v>
      </c>
      <c r="C43541" t="s">
        <v>97342</v>
      </c>
      <c r="D43541" t="s">
        <v>1378</v>
      </c>
      <c r="E43541" t="s">
        <v>12</v>
      </c>
      <c r="F43541" t="s">
        <v>77321</v>
      </c>
    </row>
    <row r="43542" spans="1:6" x14ac:dyDescent="0.3">
      <c r="A43542">
        <v>993667111</v>
      </c>
      <c r="B43542" t="s">
        <v>97343</v>
      </c>
      <c r="C43542" t="s">
        <v>97344</v>
      </c>
      <c r="D43542" t="s">
        <v>628</v>
      </c>
      <c r="E43542" t="s">
        <v>12</v>
      </c>
      <c r="F43542" t="s">
        <v>97345</v>
      </c>
    </row>
    <row r="43543" spans="1:6" x14ac:dyDescent="0.3">
      <c r="A43543">
        <v>993671786</v>
      </c>
      <c r="B43543" t="s">
        <v>97346</v>
      </c>
      <c r="C43543" t="s">
        <v>97347</v>
      </c>
      <c r="D43543" t="s">
        <v>11</v>
      </c>
      <c r="E43543" t="s">
        <v>12</v>
      </c>
      <c r="F43543" t="s">
        <v>97348</v>
      </c>
    </row>
    <row r="43544" spans="1:6" x14ac:dyDescent="0.3">
      <c r="A43544">
        <v>993681841</v>
      </c>
      <c r="B43544" t="s">
        <v>97349</v>
      </c>
      <c r="C43544" t="s">
        <v>97350</v>
      </c>
      <c r="D43544" t="s">
        <v>85</v>
      </c>
      <c r="E43544" t="s">
        <v>12</v>
      </c>
      <c r="F43544" t="s">
        <v>97351</v>
      </c>
    </row>
    <row r="43545" spans="1:6" x14ac:dyDescent="0.3">
      <c r="A43545">
        <v>993684453</v>
      </c>
      <c r="B43545" t="s">
        <v>97352</v>
      </c>
      <c r="C43545" t="s">
        <v>97353</v>
      </c>
      <c r="D43545" t="s">
        <v>1378</v>
      </c>
      <c r="E43545" t="s">
        <v>12</v>
      </c>
      <c r="F43545" t="s">
        <v>97354</v>
      </c>
    </row>
    <row r="43546" spans="1:6" x14ac:dyDescent="0.3">
      <c r="A43546">
        <v>993699266</v>
      </c>
      <c r="B43546" t="s">
        <v>97355</v>
      </c>
      <c r="C43546" t="s">
        <v>97356</v>
      </c>
      <c r="D43546" t="s">
        <v>47</v>
      </c>
      <c r="E43546" t="s">
        <v>12</v>
      </c>
      <c r="F43546" t="s">
        <v>97357</v>
      </c>
    </row>
    <row r="43547" spans="1:6" x14ac:dyDescent="0.3">
      <c r="A43547">
        <v>993708462</v>
      </c>
      <c r="B43547" t="s">
        <v>97358</v>
      </c>
      <c r="C43547" t="s">
        <v>80086</v>
      </c>
      <c r="D43547" t="s">
        <v>47</v>
      </c>
      <c r="E43547" t="s">
        <v>12</v>
      </c>
      <c r="F43547" t="s">
        <v>80087</v>
      </c>
    </row>
    <row r="43548" spans="1:6" x14ac:dyDescent="0.3">
      <c r="A43548">
        <v>993713762</v>
      </c>
      <c r="B43548" t="s">
        <v>97359</v>
      </c>
      <c r="C43548" t="s">
        <v>97360</v>
      </c>
      <c r="D43548" t="s">
        <v>427</v>
      </c>
      <c r="E43548" t="s">
        <v>12</v>
      </c>
      <c r="F43548" t="s">
        <v>97361</v>
      </c>
    </row>
    <row r="43549" spans="1:6" x14ac:dyDescent="0.3">
      <c r="A43549">
        <v>993716828</v>
      </c>
      <c r="B43549" t="s">
        <v>97362</v>
      </c>
      <c r="C43549" t="s">
        <v>97363</v>
      </c>
      <c r="D43549" t="s">
        <v>15181</v>
      </c>
      <c r="E43549" t="s">
        <v>12</v>
      </c>
      <c r="F43549" t="s">
        <v>58105</v>
      </c>
    </row>
    <row r="43550" spans="1:6" x14ac:dyDescent="0.3">
      <c r="A43550">
        <v>993718405</v>
      </c>
      <c r="B43550" t="s">
        <v>97364</v>
      </c>
      <c r="C43550" t="s">
        <v>97365</v>
      </c>
      <c r="D43550" t="s">
        <v>1241</v>
      </c>
      <c r="E43550" t="s">
        <v>12</v>
      </c>
      <c r="F43550" t="s">
        <v>97366</v>
      </c>
    </row>
    <row r="43551" spans="1:6" x14ac:dyDescent="0.3">
      <c r="A43551">
        <v>993721078</v>
      </c>
      <c r="B43551" t="s">
        <v>97367</v>
      </c>
      <c r="C43551" t="s">
        <v>97368</v>
      </c>
      <c r="D43551" t="s">
        <v>32</v>
      </c>
      <c r="E43551" t="s">
        <v>12</v>
      </c>
      <c r="F43551" t="s">
        <v>97369</v>
      </c>
    </row>
    <row r="43552" spans="1:6" x14ac:dyDescent="0.3">
      <c r="A43552">
        <v>993721272</v>
      </c>
      <c r="B43552" t="s">
        <v>97370</v>
      </c>
      <c r="C43552" t="s">
        <v>87345</v>
      </c>
      <c r="D43552" t="s">
        <v>11070</v>
      </c>
      <c r="E43552" t="s">
        <v>12</v>
      </c>
      <c r="F43552" t="s">
        <v>97371</v>
      </c>
    </row>
    <row r="43553" spans="1:6" x14ac:dyDescent="0.3">
      <c r="A43553">
        <v>993741786</v>
      </c>
      <c r="B43553" t="s">
        <v>97372</v>
      </c>
      <c r="C43553" t="s">
        <v>97373</v>
      </c>
      <c r="D43553" t="s">
        <v>17</v>
      </c>
      <c r="E43553" t="s">
        <v>12</v>
      </c>
      <c r="F43553" t="s">
        <v>97374</v>
      </c>
    </row>
    <row r="43554" spans="1:6" x14ac:dyDescent="0.3">
      <c r="A43554">
        <v>993749973</v>
      </c>
      <c r="B43554" t="s">
        <v>97375</v>
      </c>
      <c r="C43554" t="s">
        <v>97376</v>
      </c>
      <c r="D43554" t="s">
        <v>22</v>
      </c>
      <c r="E43554" t="s">
        <v>12</v>
      </c>
      <c r="F43554" t="s">
        <v>85898</v>
      </c>
    </row>
    <row r="43555" spans="1:6" x14ac:dyDescent="0.3">
      <c r="A43555">
        <v>993750427</v>
      </c>
      <c r="B43555" t="s">
        <v>97377</v>
      </c>
      <c r="C43555" t="s">
        <v>97378</v>
      </c>
      <c r="D43555" t="s">
        <v>29089</v>
      </c>
      <c r="E43555" t="s">
        <v>12</v>
      </c>
      <c r="F43555" t="s">
        <v>97379</v>
      </c>
    </row>
    <row r="43556" spans="1:6" x14ac:dyDescent="0.3">
      <c r="A43556">
        <v>993766654</v>
      </c>
      <c r="B43556" t="s">
        <v>97380</v>
      </c>
      <c r="C43556" t="s">
        <v>97381</v>
      </c>
      <c r="D43556" t="s">
        <v>1241</v>
      </c>
      <c r="E43556" t="s">
        <v>12</v>
      </c>
      <c r="F43556" t="s">
        <v>97382</v>
      </c>
    </row>
    <row r="43557" spans="1:6" x14ac:dyDescent="0.3">
      <c r="A43557">
        <v>993770402</v>
      </c>
      <c r="B43557" t="s">
        <v>97383</v>
      </c>
      <c r="C43557" t="s">
        <v>97384</v>
      </c>
      <c r="D43557" t="s">
        <v>3613</v>
      </c>
      <c r="E43557" t="s">
        <v>12</v>
      </c>
      <c r="F43557" t="s">
        <v>97385</v>
      </c>
    </row>
    <row r="43558" spans="1:6" x14ac:dyDescent="0.3">
      <c r="A43558">
        <v>993772475</v>
      </c>
      <c r="B43558" t="s">
        <v>97386</v>
      </c>
      <c r="C43558" t="s">
        <v>97387</v>
      </c>
      <c r="D43558" t="s">
        <v>2123</v>
      </c>
      <c r="E43558" t="s">
        <v>12</v>
      </c>
      <c r="F43558" t="s">
        <v>97388</v>
      </c>
    </row>
    <row r="43559" spans="1:6" x14ac:dyDescent="0.3">
      <c r="A43559">
        <v>993775112</v>
      </c>
      <c r="B43559" t="s">
        <v>6799</v>
      </c>
      <c r="C43559" t="s">
        <v>77434</v>
      </c>
      <c r="D43559" t="s">
        <v>17</v>
      </c>
      <c r="E43559" t="s">
        <v>12</v>
      </c>
      <c r="F43559" t="s">
        <v>97389</v>
      </c>
    </row>
    <row r="43560" spans="1:6" x14ac:dyDescent="0.3">
      <c r="A43560">
        <v>993777088</v>
      </c>
      <c r="B43560" t="s">
        <v>97390</v>
      </c>
      <c r="C43560" t="s">
        <v>97391</v>
      </c>
      <c r="D43560" t="s">
        <v>348</v>
      </c>
      <c r="E43560" t="s">
        <v>12</v>
      </c>
      <c r="F43560" t="s">
        <v>14050</v>
      </c>
    </row>
    <row r="43561" spans="1:6" x14ac:dyDescent="0.3">
      <c r="A43561">
        <v>993778421</v>
      </c>
      <c r="B43561" t="s">
        <v>97392</v>
      </c>
      <c r="C43561" t="s">
        <v>97393</v>
      </c>
      <c r="D43561" t="s">
        <v>2161</v>
      </c>
      <c r="E43561" t="s">
        <v>12</v>
      </c>
      <c r="F43561" t="s">
        <v>97394</v>
      </c>
    </row>
    <row r="43562" spans="1:6" x14ac:dyDescent="0.3">
      <c r="A43562">
        <v>993778664</v>
      </c>
      <c r="B43562" t="s">
        <v>97395</v>
      </c>
      <c r="C43562" t="s">
        <v>15372</v>
      </c>
      <c r="D43562" t="s">
        <v>32</v>
      </c>
      <c r="E43562" t="s">
        <v>12</v>
      </c>
      <c r="F43562" t="s">
        <v>15373</v>
      </c>
    </row>
    <row r="43563" spans="1:6" x14ac:dyDescent="0.3">
      <c r="A43563">
        <v>993782053</v>
      </c>
      <c r="B43563" t="s">
        <v>97396</v>
      </c>
      <c r="C43563" t="s">
        <v>97397</v>
      </c>
      <c r="D43563" t="s">
        <v>1822</v>
      </c>
      <c r="E43563" t="s">
        <v>12</v>
      </c>
      <c r="F43563" t="s">
        <v>97398</v>
      </c>
    </row>
    <row r="43564" spans="1:6" x14ac:dyDescent="0.3">
      <c r="A43564">
        <v>993786980</v>
      </c>
      <c r="B43564" t="s">
        <v>97399</v>
      </c>
      <c r="C43564" t="s">
        <v>97400</v>
      </c>
      <c r="D43564" t="s">
        <v>11</v>
      </c>
      <c r="E43564" t="s">
        <v>12</v>
      </c>
      <c r="F43564" t="s">
        <v>97401</v>
      </c>
    </row>
    <row r="43565" spans="1:6" x14ac:dyDescent="0.3">
      <c r="A43565">
        <v>993790857</v>
      </c>
      <c r="B43565" t="s">
        <v>97402</v>
      </c>
      <c r="C43565" t="s">
        <v>19949</v>
      </c>
      <c r="D43565" t="s">
        <v>2843</v>
      </c>
      <c r="E43565" t="s">
        <v>12</v>
      </c>
      <c r="F43565" t="s">
        <v>19950</v>
      </c>
    </row>
    <row r="43566" spans="1:6" x14ac:dyDescent="0.3">
      <c r="A43566">
        <v>993794115</v>
      </c>
      <c r="B43566" t="s">
        <v>97403</v>
      </c>
      <c r="C43566" t="s">
        <v>97404</v>
      </c>
      <c r="D43566" t="s">
        <v>3664</v>
      </c>
      <c r="E43566" t="s">
        <v>12</v>
      </c>
      <c r="F43566" t="s">
        <v>97405</v>
      </c>
    </row>
    <row r="43567" spans="1:6" x14ac:dyDescent="0.3">
      <c r="A43567">
        <v>993794773</v>
      </c>
      <c r="B43567" t="s">
        <v>97406</v>
      </c>
      <c r="C43567" t="s">
        <v>23599</v>
      </c>
      <c r="D43567" t="s">
        <v>1476</v>
      </c>
      <c r="E43567" t="s">
        <v>12</v>
      </c>
      <c r="F43567" t="s">
        <v>23600</v>
      </c>
    </row>
    <row r="43568" spans="1:6" x14ac:dyDescent="0.3">
      <c r="A43568">
        <v>993796715</v>
      </c>
      <c r="B43568" t="s">
        <v>97407</v>
      </c>
      <c r="C43568" t="s">
        <v>97408</v>
      </c>
      <c r="D43568" t="s">
        <v>17</v>
      </c>
      <c r="E43568" t="s">
        <v>12</v>
      </c>
      <c r="F43568" t="s">
        <v>97409</v>
      </c>
    </row>
    <row r="43569" spans="1:6" x14ac:dyDescent="0.3">
      <c r="A43569">
        <v>993800328</v>
      </c>
      <c r="B43569" t="s">
        <v>97410</v>
      </c>
      <c r="C43569" t="s">
        <v>97411</v>
      </c>
      <c r="D43569" t="s">
        <v>3928</v>
      </c>
      <c r="E43569" t="s">
        <v>12</v>
      </c>
      <c r="F43569" t="s">
        <v>97412</v>
      </c>
    </row>
    <row r="43570" spans="1:6" x14ac:dyDescent="0.3">
      <c r="A43570">
        <v>993802792</v>
      </c>
      <c r="B43570" t="s">
        <v>97413</v>
      </c>
      <c r="C43570" t="s">
        <v>97414</v>
      </c>
      <c r="D43570" t="s">
        <v>8156</v>
      </c>
      <c r="E43570" t="s">
        <v>12</v>
      </c>
      <c r="F43570" t="s">
        <v>97415</v>
      </c>
    </row>
    <row r="43571" spans="1:6" x14ac:dyDescent="0.3">
      <c r="A43571">
        <v>993813256</v>
      </c>
      <c r="B43571" t="s">
        <v>97416</v>
      </c>
      <c r="C43571" t="s">
        <v>78249</v>
      </c>
      <c r="D43571" t="s">
        <v>17</v>
      </c>
      <c r="E43571" t="s">
        <v>12</v>
      </c>
      <c r="F43571" t="s">
        <v>78250</v>
      </c>
    </row>
    <row r="43572" spans="1:6" x14ac:dyDescent="0.3">
      <c r="A43572">
        <v>993817608</v>
      </c>
      <c r="B43572" t="s">
        <v>97417</v>
      </c>
      <c r="C43572" t="s">
        <v>97418</v>
      </c>
      <c r="D43572" t="s">
        <v>313</v>
      </c>
      <c r="E43572" t="s">
        <v>12</v>
      </c>
      <c r="F43572" t="s">
        <v>97419</v>
      </c>
    </row>
    <row r="43573" spans="1:6" x14ac:dyDescent="0.3">
      <c r="A43573">
        <v>993818857</v>
      </c>
      <c r="B43573" t="s">
        <v>97420</v>
      </c>
      <c r="C43573" t="s">
        <v>97421</v>
      </c>
      <c r="D43573" t="s">
        <v>437</v>
      </c>
      <c r="E43573" t="s">
        <v>12</v>
      </c>
      <c r="F43573" t="s">
        <v>97422</v>
      </c>
    </row>
    <row r="43574" spans="1:6" x14ac:dyDescent="0.3">
      <c r="A43574">
        <v>993819672</v>
      </c>
      <c r="B43574" t="s">
        <v>97423</v>
      </c>
      <c r="C43574" t="s">
        <v>97424</v>
      </c>
      <c r="D43574" t="s">
        <v>18442</v>
      </c>
      <c r="E43574" t="s">
        <v>12</v>
      </c>
      <c r="F43574" t="s">
        <v>97425</v>
      </c>
    </row>
    <row r="43575" spans="1:6" x14ac:dyDescent="0.3">
      <c r="A43575">
        <v>993826193</v>
      </c>
      <c r="B43575" t="s">
        <v>97426</v>
      </c>
      <c r="C43575" t="s">
        <v>97427</v>
      </c>
      <c r="D43575" t="s">
        <v>4354</v>
      </c>
      <c r="E43575" t="s">
        <v>12</v>
      </c>
      <c r="F43575" t="s">
        <v>97428</v>
      </c>
    </row>
    <row r="43576" spans="1:6" x14ac:dyDescent="0.3">
      <c r="A43576">
        <v>993826852</v>
      </c>
      <c r="B43576" t="s">
        <v>97429</v>
      </c>
      <c r="C43576" t="s">
        <v>97430</v>
      </c>
      <c r="D43576" t="s">
        <v>4930</v>
      </c>
      <c r="E43576" t="s">
        <v>12</v>
      </c>
      <c r="F43576" t="s">
        <v>97431</v>
      </c>
    </row>
    <row r="43577" spans="1:6" x14ac:dyDescent="0.3">
      <c r="A43577">
        <v>993827891</v>
      </c>
      <c r="B43577" t="s">
        <v>97432</v>
      </c>
      <c r="C43577" t="s">
        <v>97433</v>
      </c>
      <c r="D43577" t="s">
        <v>47</v>
      </c>
      <c r="E43577" t="s">
        <v>12</v>
      </c>
      <c r="F43577" t="s">
        <v>97434</v>
      </c>
    </row>
    <row r="43578" spans="1:6" x14ac:dyDescent="0.3">
      <c r="A43578">
        <v>993829524</v>
      </c>
      <c r="B43578" t="s">
        <v>97435</v>
      </c>
      <c r="C43578" t="s">
        <v>97436</v>
      </c>
      <c r="D43578" t="s">
        <v>11</v>
      </c>
      <c r="E43578" t="s">
        <v>12</v>
      </c>
      <c r="F43578" t="s">
        <v>97437</v>
      </c>
    </row>
    <row r="43579" spans="1:6" x14ac:dyDescent="0.3">
      <c r="A43579">
        <v>993838543</v>
      </c>
      <c r="B43579" t="s">
        <v>97438</v>
      </c>
      <c r="C43579" t="s">
        <v>97439</v>
      </c>
      <c r="D43579" t="s">
        <v>17</v>
      </c>
      <c r="E43579" t="s">
        <v>12</v>
      </c>
      <c r="F43579" t="s">
        <v>97440</v>
      </c>
    </row>
    <row r="43580" spans="1:6" x14ac:dyDescent="0.3">
      <c r="A43580">
        <v>993842416</v>
      </c>
      <c r="B43580" t="s">
        <v>97441</v>
      </c>
      <c r="C43580" t="s">
        <v>97442</v>
      </c>
      <c r="D43580" t="s">
        <v>47</v>
      </c>
      <c r="E43580" t="s">
        <v>12</v>
      </c>
      <c r="F43580" t="s">
        <v>89927</v>
      </c>
    </row>
    <row r="43581" spans="1:6" x14ac:dyDescent="0.3">
      <c r="A43581">
        <v>993849274</v>
      </c>
      <c r="B43581" t="s">
        <v>97443</v>
      </c>
      <c r="C43581" t="s">
        <v>24379</v>
      </c>
      <c r="D43581" t="s">
        <v>1974</v>
      </c>
      <c r="E43581" t="s">
        <v>12</v>
      </c>
      <c r="F43581" t="s">
        <v>97444</v>
      </c>
    </row>
    <row r="43582" spans="1:6" x14ac:dyDescent="0.3">
      <c r="A43582">
        <v>993856091</v>
      </c>
      <c r="B43582" t="s">
        <v>14105</v>
      </c>
      <c r="C43582" t="s">
        <v>97445</v>
      </c>
      <c r="D43582" t="s">
        <v>1015</v>
      </c>
      <c r="E43582" t="s">
        <v>12</v>
      </c>
      <c r="F43582" t="s">
        <v>97446</v>
      </c>
    </row>
    <row r="43583" spans="1:6" x14ac:dyDescent="0.3">
      <c r="A43583">
        <v>993858137</v>
      </c>
      <c r="B43583" t="s">
        <v>97447</v>
      </c>
      <c r="C43583" t="s">
        <v>97448</v>
      </c>
      <c r="D43583" t="s">
        <v>22</v>
      </c>
      <c r="E43583" t="s">
        <v>12</v>
      </c>
      <c r="F43583" t="s">
        <v>51513</v>
      </c>
    </row>
    <row r="43584" spans="1:6" x14ac:dyDescent="0.3">
      <c r="A43584">
        <v>993860220</v>
      </c>
      <c r="B43584" t="s">
        <v>97449</v>
      </c>
      <c r="C43584" t="s">
        <v>97450</v>
      </c>
      <c r="D43584" t="s">
        <v>3108</v>
      </c>
      <c r="E43584" t="s">
        <v>12</v>
      </c>
      <c r="F43584" t="s">
        <v>24408</v>
      </c>
    </row>
    <row r="43585" spans="1:6" x14ac:dyDescent="0.3">
      <c r="A43585">
        <v>993862921</v>
      </c>
      <c r="B43585" t="s">
        <v>97451</v>
      </c>
      <c r="C43585" t="s">
        <v>97452</v>
      </c>
      <c r="D43585" t="s">
        <v>47</v>
      </c>
      <c r="E43585" t="s">
        <v>12</v>
      </c>
      <c r="F43585" t="s">
        <v>97453</v>
      </c>
    </row>
    <row r="43586" spans="1:6" x14ac:dyDescent="0.3">
      <c r="A43586">
        <v>993863402</v>
      </c>
      <c r="B43586" t="s">
        <v>6799</v>
      </c>
      <c r="C43586" t="s">
        <v>7688</v>
      </c>
      <c r="D43586" t="s">
        <v>867</v>
      </c>
      <c r="E43586" t="s">
        <v>12</v>
      </c>
      <c r="F43586" t="s">
        <v>7689</v>
      </c>
    </row>
    <row r="43587" spans="1:6" x14ac:dyDescent="0.3">
      <c r="A43587">
        <v>993870120</v>
      </c>
      <c r="B43587" t="s">
        <v>97454</v>
      </c>
      <c r="C43587" t="s">
        <v>97455</v>
      </c>
      <c r="D43587" t="s">
        <v>1533</v>
      </c>
      <c r="E43587" t="s">
        <v>12</v>
      </c>
      <c r="F43587" t="s">
        <v>9405</v>
      </c>
    </row>
    <row r="43588" spans="1:6" x14ac:dyDescent="0.3">
      <c r="A43588">
        <v>993873216</v>
      </c>
      <c r="B43588" t="s">
        <v>97456</v>
      </c>
      <c r="C43588" t="s">
        <v>97457</v>
      </c>
      <c r="D43588" t="s">
        <v>862</v>
      </c>
      <c r="E43588" t="s">
        <v>12</v>
      </c>
      <c r="F43588" t="s">
        <v>97458</v>
      </c>
    </row>
    <row r="43589" spans="1:6" x14ac:dyDescent="0.3">
      <c r="A43589">
        <v>993873351</v>
      </c>
      <c r="B43589" t="s">
        <v>97459</v>
      </c>
      <c r="C43589" t="s">
        <v>97460</v>
      </c>
      <c r="D43589" t="s">
        <v>240</v>
      </c>
      <c r="E43589" t="s">
        <v>12</v>
      </c>
      <c r="F43589" t="s">
        <v>97461</v>
      </c>
    </row>
    <row r="43590" spans="1:6" x14ac:dyDescent="0.3">
      <c r="A43590">
        <v>993875312</v>
      </c>
      <c r="B43590" t="s">
        <v>97462</v>
      </c>
      <c r="C43590" t="s">
        <v>97463</v>
      </c>
      <c r="D43590" t="s">
        <v>17</v>
      </c>
      <c r="E43590" t="s">
        <v>12</v>
      </c>
      <c r="F43590" t="s">
        <v>19739</v>
      </c>
    </row>
    <row r="43591" spans="1:6" x14ac:dyDescent="0.3">
      <c r="A43591">
        <v>993875428</v>
      </c>
      <c r="B43591" t="s">
        <v>97464</v>
      </c>
      <c r="C43591" t="s">
        <v>2402</v>
      </c>
      <c r="D43591" t="s">
        <v>33326</v>
      </c>
      <c r="E43591" t="s">
        <v>12</v>
      </c>
      <c r="F43591" t="s">
        <v>97465</v>
      </c>
    </row>
    <row r="43592" spans="1:6" x14ac:dyDescent="0.3">
      <c r="A43592">
        <v>993876949</v>
      </c>
      <c r="B43592" t="s">
        <v>97466</v>
      </c>
      <c r="C43592" t="s">
        <v>97467</v>
      </c>
      <c r="D43592" t="s">
        <v>17</v>
      </c>
      <c r="E43592" t="s">
        <v>12</v>
      </c>
      <c r="F43592" t="s">
        <v>97468</v>
      </c>
    </row>
    <row r="43593" spans="1:6" x14ac:dyDescent="0.3">
      <c r="A43593">
        <v>993879158</v>
      </c>
      <c r="B43593" t="s">
        <v>97469</v>
      </c>
      <c r="C43593" t="s">
        <v>97470</v>
      </c>
      <c r="D43593" t="s">
        <v>62</v>
      </c>
      <c r="E43593" t="s">
        <v>12</v>
      </c>
      <c r="F43593" t="s">
        <v>97471</v>
      </c>
    </row>
    <row r="43594" spans="1:6" x14ac:dyDescent="0.3">
      <c r="A43594">
        <v>993887194</v>
      </c>
      <c r="B43594" t="s">
        <v>97472</v>
      </c>
      <c r="C43594" t="s">
        <v>79867</v>
      </c>
      <c r="D43594" t="s">
        <v>62</v>
      </c>
      <c r="E43594" t="s">
        <v>12</v>
      </c>
      <c r="F43594" t="s">
        <v>79868</v>
      </c>
    </row>
    <row r="43595" spans="1:6" x14ac:dyDescent="0.3">
      <c r="A43595">
        <v>993889107</v>
      </c>
      <c r="B43595" t="s">
        <v>97473</v>
      </c>
      <c r="C43595" t="s">
        <v>97474</v>
      </c>
      <c r="D43595" t="s">
        <v>11749</v>
      </c>
      <c r="E43595" t="s">
        <v>12</v>
      </c>
      <c r="F43595" t="s">
        <v>97475</v>
      </c>
    </row>
    <row r="43596" spans="1:6" x14ac:dyDescent="0.3">
      <c r="A43596">
        <v>993897950</v>
      </c>
      <c r="B43596" t="s">
        <v>97476</v>
      </c>
      <c r="C43596" t="s">
        <v>97477</v>
      </c>
      <c r="D43596" t="s">
        <v>670</v>
      </c>
      <c r="E43596" t="s">
        <v>12</v>
      </c>
      <c r="F43596" t="s">
        <v>97478</v>
      </c>
    </row>
    <row r="43597" spans="1:6" x14ac:dyDescent="0.3">
      <c r="A43597">
        <v>993904292</v>
      </c>
      <c r="B43597" t="s">
        <v>97479</v>
      </c>
      <c r="C43597" t="s">
        <v>97480</v>
      </c>
      <c r="D43597" t="s">
        <v>3825</v>
      </c>
      <c r="E43597" t="s">
        <v>12</v>
      </c>
      <c r="F43597" t="s">
        <v>97481</v>
      </c>
    </row>
    <row r="43598" spans="1:6" x14ac:dyDescent="0.3">
      <c r="A43598">
        <v>993907422</v>
      </c>
      <c r="B43598" t="s">
        <v>97482</v>
      </c>
      <c r="C43598" t="s">
        <v>97483</v>
      </c>
      <c r="D43598" t="s">
        <v>62</v>
      </c>
      <c r="E43598" t="s">
        <v>12</v>
      </c>
      <c r="F43598" t="s">
        <v>97484</v>
      </c>
    </row>
    <row r="43599" spans="1:6" x14ac:dyDescent="0.3">
      <c r="A43599">
        <v>993913359</v>
      </c>
      <c r="B43599" t="s">
        <v>97485</v>
      </c>
      <c r="C43599" t="s">
        <v>97486</v>
      </c>
      <c r="D43599" t="s">
        <v>17</v>
      </c>
      <c r="E43599" t="s">
        <v>12</v>
      </c>
      <c r="F43599" t="s">
        <v>97487</v>
      </c>
    </row>
    <row r="43600" spans="1:6" x14ac:dyDescent="0.3">
      <c r="A43600">
        <v>993915326</v>
      </c>
      <c r="B43600" t="s">
        <v>97488</v>
      </c>
      <c r="C43600" t="s">
        <v>97489</v>
      </c>
      <c r="D43600" t="s">
        <v>17</v>
      </c>
      <c r="E43600" t="s">
        <v>12</v>
      </c>
      <c r="F43600" t="s">
        <v>97490</v>
      </c>
    </row>
    <row r="43601" spans="1:6" x14ac:dyDescent="0.3">
      <c r="A43601">
        <v>993915481</v>
      </c>
      <c r="B43601" t="s">
        <v>97491</v>
      </c>
      <c r="C43601" t="s">
        <v>97492</v>
      </c>
      <c r="D43601" t="s">
        <v>1533</v>
      </c>
      <c r="E43601" t="s">
        <v>12</v>
      </c>
      <c r="F43601" t="s">
        <v>97493</v>
      </c>
    </row>
    <row r="43602" spans="1:6" x14ac:dyDescent="0.3">
      <c r="A43602">
        <v>993917825</v>
      </c>
      <c r="B43602" t="s">
        <v>97494</v>
      </c>
      <c r="C43602" t="s">
        <v>61820</v>
      </c>
      <c r="D43602" t="s">
        <v>1633</v>
      </c>
      <c r="E43602" t="s">
        <v>12</v>
      </c>
      <c r="F43602" t="s">
        <v>61821</v>
      </c>
    </row>
    <row r="43603" spans="1:6" x14ac:dyDescent="0.3">
      <c r="A43603">
        <v>993917878</v>
      </c>
      <c r="B43603" t="s">
        <v>97495</v>
      </c>
      <c r="C43603" t="s">
        <v>97496</v>
      </c>
      <c r="D43603" t="s">
        <v>5914</v>
      </c>
      <c r="E43603" t="s">
        <v>12</v>
      </c>
      <c r="F43603" t="s">
        <v>24590</v>
      </c>
    </row>
    <row r="43604" spans="1:6" x14ac:dyDescent="0.3">
      <c r="A43604">
        <v>993935710</v>
      </c>
      <c r="B43604" t="s">
        <v>97497</v>
      </c>
      <c r="C43604" t="s">
        <v>97498</v>
      </c>
      <c r="D43604" t="s">
        <v>47</v>
      </c>
      <c r="E43604" t="s">
        <v>12</v>
      </c>
      <c r="F43604" t="s">
        <v>97499</v>
      </c>
    </row>
    <row r="43605" spans="1:6" x14ac:dyDescent="0.3">
      <c r="A43605">
        <v>993945308</v>
      </c>
      <c r="B43605" t="s">
        <v>97500</v>
      </c>
      <c r="C43605" t="s">
        <v>18776</v>
      </c>
      <c r="D43605" t="s">
        <v>1499</v>
      </c>
      <c r="E43605" t="s">
        <v>12</v>
      </c>
      <c r="F43605" t="s">
        <v>18777</v>
      </c>
    </row>
    <row r="43606" spans="1:6" x14ac:dyDescent="0.3">
      <c r="A43606">
        <v>993947236</v>
      </c>
      <c r="B43606" t="s">
        <v>97501</v>
      </c>
      <c r="C43606" t="s">
        <v>97502</v>
      </c>
      <c r="D43606" t="s">
        <v>2385</v>
      </c>
      <c r="E43606" t="s">
        <v>12</v>
      </c>
      <c r="F43606" t="s">
        <v>97503</v>
      </c>
    </row>
    <row r="43607" spans="1:6" x14ac:dyDescent="0.3">
      <c r="A43607">
        <v>993947960</v>
      </c>
      <c r="B43607" t="s">
        <v>97504</v>
      </c>
      <c r="C43607" t="s">
        <v>97505</v>
      </c>
      <c r="D43607" t="s">
        <v>1287</v>
      </c>
      <c r="E43607" t="s">
        <v>12</v>
      </c>
      <c r="F43607" t="s">
        <v>97506</v>
      </c>
    </row>
    <row r="43608" spans="1:6" x14ac:dyDescent="0.3">
      <c r="A43608">
        <v>993950048</v>
      </c>
      <c r="B43608" t="s">
        <v>97507</v>
      </c>
      <c r="C43608" t="s">
        <v>97508</v>
      </c>
      <c r="D43608" t="s">
        <v>47</v>
      </c>
      <c r="E43608" t="s">
        <v>12</v>
      </c>
      <c r="F43608" t="s">
        <v>97509</v>
      </c>
    </row>
    <row r="43609" spans="1:6" x14ac:dyDescent="0.3">
      <c r="A43609">
        <v>993950968</v>
      </c>
      <c r="B43609" t="s">
        <v>97510</v>
      </c>
      <c r="C43609" t="s">
        <v>26924</v>
      </c>
      <c r="D43609" t="s">
        <v>47</v>
      </c>
      <c r="E43609" t="s">
        <v>12</v>
      </c>
      <c r="F43609" t="s">
        <v>26925</v>
      </c>
    </row>
    <row r="43610" spans="1:6" x14ac:dyDescent="0.3">
      <c r="A43610">
        <v>993952497</v>
      </c>
      <c r="B43610" t="s">
        <v>97511</v>
      </c>
      <c r="C43610" t="s">
        <v>97512</v>
      </c>
      <c r="D43610" t="s">
        <v>47</v>
      </c>
      <c r="E43610" t="s">
        <v>12</v>
      </c>
      <c r="F43610" t="s">
        <v>97513</v>
      </c>
    </row>
    <row r="43611" spans="1:6" x14ac:dyDescent="0.3">
      <c r="A43611">
        <v>993953552</v>
      </c>
      <c r="B43611" t="s">
        <v>97514</v>
      </c>
      <c r="C43611" t="s">
        <v>97515</v>
      </c>
      <c r="D43611" t="s">
        <v>17</v>
      </c>
      <c r="E43611" t="s">
        <v>12</v>
      </c>
      <c r="F43611" t="s">
        <v>97516</v>
      </c>
    </row>
    <row r="43612" spans="1:6" x14ac:dyDescent="0.3">
      <c r="A43612">
        <v>993956379</v>
      </c>
      <c r="B43612" t="s">
        <v>97517</v>
      </c>
      <c r="C43612" t="s">
        <v>97518</v>
      </c>
      <c r="D43612" t="s">
        <v>47</v>
      </c>
      <c r="E43612" t="s">
        <v>12</v>
      </c>
      <c r="F43612" t="s">
        <v>97519</v>
      </c>
    </row>
    <row r="43613" spans="1:6" x14ac:dyDescent="0.3">
      <c r="A43613">
        <v>993960110</v>
      </c>
      <c r="B43613" t="s">
        <v>97520</v>
      </c>
      <c r="C43613" t="s">
        <v>97521</v>
      </c>
      <c r="D43613" t="s">
        <v>17</v>
      </c>
      <c r="E43613" t="s">
        <v>12</v>
      </c>
      <c r="F43613" t="s">
        <v>50596</v>
      </c>
    </row>
    <row r="43614" spans="1:6" x14ac:dyDescent="0.3">
      <c r="A43614">
        <v>993964229</v>
      </c>
      <c r="B43614" t="s">
        <v>97522</v>
      </c>
      <c r="C43614" t="s">
        <v>97523</v>
      </c>
      <c r="D43614" t="s">
        <v>85</v>
      </c>
      <c r="E43614" t="s">
        <v>12</v>
      </c>
      <c r="F43614" t="s">
        <v>97524</v>
      </c>
    </row>
    <row r="43615" spans="1:6" x14ac:dyDescent="0.3">
      <c r="A43615">
        <v>993964733</v>
      </c>
      <c r="B43615" t="s">
        <v>97525</v>
      </c>
      <c r="C43615" t="s">
        <v>16087</v>
      </c>
      <c r="D43615" t="s">
        <v>3171</v>
      </c>
      <c r="E43615" t="s">
        <v>12</v>
      </c>
      <c r="F43615" t="s">
        <v>97526</v>
      </c>
    </row>
    <row r="43616" spans="1:6" x14ac:dyDescent="0.3">
      <c r="A43616">
        <v>993964774</v>
      </c>
      <c r="B43616" t="s">
        <v>97527</v>
      </c>
      <c r="C43616" t="s">
        <v>97528</v>
      </c>
      <c r="D43616" t="s">
        <v>413</v>
      </c>
      <c r="E43616" t="s">
        <v>12</v>
      </c>
      <c r="F43616" t="s">
        <v>97529</v>
      </c>
    </row>
    <row r="43617" spans="1:6" x14ac:dyDescent="0.3">
      <c r="A43617">
        <v>993968210</v>
      </c>
      <c r="B43617" t="s">
        <v>97530</v>
      </c>
      <c r="C43617" t="s">
        <v>97531</v>
      </c>
      <c r="D43617" t="s">
        <v>17</v>
      </c>
      <c r="E43617" t="s">
        <v>12</v>
      </c>
      <c r="F43617" t="s">
        <v>97532</v>
      </c>
    </row>
    <row r="43618" spans="1:6" x14ac:dyDescent="0.3">
      <c r="A43618">
        <v>993971422</v>
      </c>
      <c r="B43618" t="s">
        <v>97533</v>
      </c>
      <c r="C43618" t="s">
        <v>97534</v>
      </c>
      <c r="D43618" t="s">
        <v>47</v>
      </c>
      <c r="E43618" t="s">
        <v>12</v>
      </c>
      <c r="F43618" t="s">
        <v>97535</v>
      </c>
    </row>
    <row r="43619" spans="1:6" x14ac:dyDescent="0.3">
      <c r="A43619">
        <v>993975576</v>
      </c>
      <c r="B43619" t="s">
        <v>97536</v>
      </c>
      <c r="C43619" t="s">
        <v>97537</v>
      </c>
      <c r="D43619" t="s">
        <v>62</v>
      </c>
      <c r="E43619" t="s">
        <v>12</v>
      </c>
      <c r="F43619" t="s">
        <v>48805</v>
      </c>
    </row>
    <row r="43620" spans="1:6" x14ac:dyDescent="0.3">
      <c r="A43620">
        <v>993984060</v>
      </c>
      <c r="B43620" t="s">
        <v>97538</v>
      </c>
      <c r="C43620" t="s">
        <v>97539</v>
      </c>
      <c r="D43620" t="s">
        <v>17</v>
      </c>
      <c r="E43620" t="s">
        <v>12</v>
      </c>
      <c r="F43620" t="s">
        <v>97540</v>
      </c>
    </row>
    <row r="43621" spans="1:6" x14ac:dyDescent="0.3">
      <c r="A43621">
        <v>993990196</v>
      </c>
      <c r="B43621" t="s">
        <v>97541</v>
      </c>
      <c r="C43621" t="s">
        <v>97542</v>
      </c>
      <c r="D43621" t="s">
        <v>11</v>
      </c>
      <c r="E43621" t="s">
        <v>12</v>
      </c>
      <c r="F43621" t="s">
        <v>76774</v>
      </c>
    </row>
    <row r="43622" spans="1:6" x14ac:dyDescent="0.3">
      <c r="A43622">
        <v>993996114</v>
      </c>
      <c r="B43622" t="s">
        <v>97543</v>
      </c>
      <c r="C43622" t="s">
        <v>97544</v>
      </c>
      <c r="D43622" t="s">
        <v>47</v>
      </c>
      <c r="E43622" t="s">
        <v>12</v>
      </c>
      <c r="F43622" t="s">
        <v>97545</v>
      </c>
    </row>
    <row r="43623" spans="1:6" x14ac:dyDescent="0.3">
      <c r="A43623">
        <v>993999711</v>
      </c>
      <c r="B43623" t="s">
        <v>97546</v>
      </c>
      <c r="C43623" t="s">
        <v>20053</v>
      </c>
      <c r="D43623" t="s">
        <v>413</v>
      </c>
      <c r="E43623" t="s">
        <v>12</v>
      </c>
      <c r="F43623" t="s">
        <v>20054</v>
      </c>
    </row>
    <row r="43624" spans="1:6" x14ac:dyDescent="0.3">
      <c r="A43624">
        <v>994000793</v>
      </c>
      <c r="B43624" t="s">
        <v>97547</v>
      </c>
      <c r="C43624" t="s">
        <v>97548</v>
      </c>
      <c r="D43624" t="s">
        <v>47</v>
      </c>
      <c r="E43624" t="s">
        <v>12</v>
      </c>
      <c r="F43624" t="s">
        <v>97549</v>
      </c>
    </row>
    <row r="43625" spans="1:6" x14ac:dyDescent="0.3">
      <c r="A43625">
        <v>994004466</v>
      </c>
      <c r="B43625" t="s">
        <v>97550</v>
      </c>
      <c r="C43625" t="s">
        <v>76861</v>
      </c>
      <c r="D43625" t="s">
        <v>1547</v>
      </c>
      <c r="E43625" t="s">
        <v>12</v>
      </c>
      <c r="F43625" t="s">
        <v>76862</v>
      </c>
    </row>
    <row r="43626" spans="1:6" x14ac:dyDescent="0.3">
      <c r="A43626">
        <v>994004530</v>
      </c>
      <c r="B43626" t="s">
        <v>97551</v>
      </c>
      <c r="C43626" t="s">
        <v>97552</v>
      </c>
      <c r="D43626" t="s">
        <v>8156</v>
      </c>
      <c r="E43626" t="s">
        <v>12</v>
      </c>
      <c r="F43626" t="s">
        <v>97553</v>
      </c>
    </row>
    <row r="43627" spans="1:6" x14ac:dyDescent="0.3">
      <c r="A43627">
        <v>994008282</v>
      </c>
      <c r="B43627" t="s">
        <v>97554</v>
      </c>
      <c r="C43627" t="s">
        <v>97555</v>
      </c>
      <c r="D43627" t="s">
        <v>47</v>
      </c>
      <c r="E43627" t="s">
        <v>12</v>
      </c>
      <c r="F43627" t="s">
        <v>75651</v>
      </c>
    </row>
    <row r="43628" spans="1:6" x14ac:dyDescent="0.3">
      <c r="A43628">
        <v>994009115</v>
      </c>
      <c r="B43628" t="s">
        <v>97556</v>
      </c>
      <c r="C43628" t="s">
        <v>97557</v>
      </c>
      <c r="D43628" t="s">
        <v>7146</v>
      </c>
      <c r="E43628" t="s">
        <v>12</v>
      </c>
      <c r="F43628" t="s">
        <v>97558</v>
      </c>
    </row>
    <row r="43629" spans="1:6" x14ac:dyDescent="0.3">
      <c r="A43629">
        <v>994015489</v>
      </c>
      <c r="B43629" t="s">
        <v>97559</v>
      </c>
      <c r="C43629" t="s">
        <v>97560</v>
      </c>
      <c r="D43629" t="s">
        <v>4756</v>
      </c>
      <c r="E43629" t="s">
        <v>12</v>
      </c>
      <c r="F43629" t="s">
        <v>97561</v>
      </c>
    </row>
    <row r="43630" spans="1:6" x14ac:dyDescent="0.3">
      <c r="A43630">
        <v>994016938</v>
      </c>
      <c r="B43630" t="s">
        <v>97562</v>
      </c>
      <c r="C43630" t="s">
        <v>97563</v>
      </c>
      <c r="D43630" t="s">
        <v>47</v>
      </c>
      <c r="E43630" t="s">
        <v>12</v>
      </c>
      <c r="F43630" t="s">
        <v>97564</v>
      </c>
    </row>
    <row r="43631" spans="1:6" x14ac:dyDescent="0.3">
      <c r="A43631">
        <v>994017293</v>
      </c>
      <c r="B43631" t="s">
        <v>97565</v>
      </c>
      <c r="C43631" t="s">
        <v>19319</v>
      </c>
      <c r="D43631" t="s">
        <v>670</v>
      </c>
      <c r="E43631" t="s">
        <v>12</v>
      </c>
      <c r="F43631" t="s">
        <v>19320</v>
      </c>
    </row>
    <row r="43632" spans="1:6" x14ac:dyDescent="0.3">
      <c r="A43632">
        <v>994022461</v>
      </c>
      <c r="B43632" t="s">
        <v>97566</v>
      </c>
      <c r="C43632" t="s">
        <v>97567</v>
      </c>
      <c r="D43632" t="s">
        <v>1746</v>
      </c>
      <c r="E43632" t="s">
        <v>12</v>
      </c>
      <c r="F43632" t="s">
        <v>97568</v>
      </c>
    </row>
    <row r="43633" spans="1:6" x14ac:dyDescent="0.3">
      <c r="A43633">
        <v>994023627</v>
      </c>
      <c r="B43633" t="s">
        <v>97569</v>
      </c>
      <c r="C43633" t="s">
        <v>97570</v>
      </c>
      <c r="D43633" t="s">
        <v>17</v>
      </c>
      <c r="E43633" t="s">
        <v>12</v>
      </c>
      <c r="F43633" t="s">
        <v>97571</v>
      </c>
    </row>
    <row r="43634" spans="1:6" x14ac:dyDescent="0.3">
      <c r="A43634">
        <v>994026446</v>
      </c>
      <c r="B43634" t="s">
        <v>97572</v>
      </c>
      <c r="C43634" t="s">
        <v>97573</v>
      </c>
      <c r="D43634" t="s">
        <v>276</v>
      </c>
      <c r="E43634" t="s">
        <v>12</v>
      </c>
      <c r="F43634" t="s">
        <v>97574</v>
      </c>
    </row>
    <row r="43635" spans="1:6" x14ac:dyDescent="0.3">
      <c r="A43635">
        <v>994027378</v>
      </c>
      <c r="B43635" t="s">
        <v>97575</v>
      </c>
      <c r="C43635" t="s">
        <v>97576</v>
      </c>
      <c r="D43635" t="s">
        <v>17</v>
      </c>
      <c r="E43635" t="s">
        <v>12</v>
      </c>
      <c r="F43635" t="s">
        <v>97577</v>
      </c>
    </row>
    <row r="43636" spans="1:6" x14ac:dyDescent="0.3">
      <c r="A43636">
        <v>994028238</v>
      </c>
      <c r="B43636" t="s">
        <v>97578</v>
      </c>
      <c r="C43636" t="s">
        <v>97579</v>
      </c>
      <c r="D43636" t="s">
        <v>2657</v>
      </c>
      <c r="E43636" t="s">
        <v>12</v>
      </c>
      <c r="F43636" t="s">
        <v>97580</v>
      </c>
    </row>
    <row r="43637" spans="1:6" x14ac:dyDescent="0.3">
      <c r="A43637">
        <v>994032117</v>
      </c>
      <c r="B43637" t="s">
        <v>97581</v>
      </c>
      <c r="C43637" t="s">
        <v>97582</v>
      </c>
      <c r="D43637" t="s">
        <v>67</v>
      </c>
      <c r="E43637" t="s">
        <v>12</v>
      </c>
      <c r="F43637" t="s">
        <v>97583</v>
      </c>
    </row>
    <row r="43638" spans="1:6" x14ac:dyDescent="0.3">
      <c r="A43638">
        <v>994032501</v>
      </c>
      <c r="B43638" t="s">
        <v>97584</v>
      </c>
      <c r="C43638" t="s">
        <v>97585</v>
      </c>
      <c r="D43638" t="s">
        <v>7774</v>
      </c>
      <c r="E43638" t="s">
        <v>12</v>
      </c>
      <c r="F43638" t="s">
        <v>97586</v>
      </c>
    </row>
    <row r="43639" spans="1:6" x14ac:dyDescent="0.3">
      <c r="A43639">
        <v>994035528</v>
      </c>
      <c r="B43639" t="s">
        <v>97587</v>
      </c>
      <c r="C43639" t="s">
        <v>23847</v>
      </c>
      <c r="D43639" t="s">
        <v>11</v>
      </c>
      <c r="E43639" t="s">
        <v>12</v>
      </c>
      <c r="F43639" t="s">
        <v>23848</v>
      </c>
    </row>
    <row r="43640" spans="1:6" x14ac:dyDescent="0.3">
      <c r="A43640">
        <v>994038192</v>
      </c>
      <c r="B43640" t="s">
        <v>97588</v>
      </c>
      <c r="C43640" t="s">
        <v>97589</v>
      </c>
      <c r="D43640" t="s">
        <v>413</v>
      </c>
      <c r="E43640" t="s">
        <v>12</v>
      </c>
      <c r="F43640" t="s">
        <v>97590</v>
      </c>
    </row>
    <row r="43641" spans="1:6" x14ac:dyDescent="0.3">
      <c r="A43641">
        <v>994038958</v>
      </c>
      <c r="B43641" t="s">
        <v>97591</v>
      </c>
      <c r="C43641" t="s">
        <v>97592</v>
      </c>
      <c r="D43641" t="s">
        <v>59406</v>
      </c>
      <c r="E43641" t="s">
        <v>12</v>
      </c>
      <c r="F43641" t="s">
        <v>97593</v>
      </c>
    </row>
    <row r="43642" spans="1:6" x14ac:dyDescent="0.3">
      <c r="A43642">
        <v>994046960</v>
      </c>
      <c r="B43642" t="s">
        <v>97594</v>
      </c>
      <c r="C43642" t="s">
        <v>1097</v>
      </c>
      <c r="D43642" t="s">
        <v>1098</v>
      </c>
      <c r="E43642" t="s">
        <v>12</v>
      </c>
      <c r="F43642" t="s">
        <v>1099</v>
      </c>
    </row>
    <row r="43643" spans="1:6" x14ac:dyDescent="0.3">
      <c r="A43643">
        <v>994048829</v>
      </c>
      <c r="B43643" t="s">
        <v>97595</v>
      </c>
      <c r="C43643" t="s">
        <v>53774</v>
      </c>
      <c r="D43643" t="s">
        <v>62</v>
      </c>
      <c r="E43643" t="s">
        <v>12</v>
      </c>
      <c r="F43643" t="s">
        <v>1170</v>
      </c>
    </row>
    <row r="43644" spans="1:6" x14ac:dyDescent="0.3">
      <c r="A43644">
        <v>994052998</v>
      </c>
      <c r="B43644" t="s">
        <v>97596</v>
      </c>
      <c r="C43644" t="s">
        <v>97597</v>
      </c>
      <c r="D43644" t="s">
        <v>17</v>
      </c>
      <c r="E43644" t="s">
        <v>12</v>
      </c>
      <c r="F43644" t="s">
        <v>18580</v>
      </c>
    </row>
    <row r="43645" spans="1:6" x14ac:dyDescent="0.3">
      <c r="A43645">
        <v>994053322</v>
      </c>
      <c r="B43645" t="s">
        <v>97598</v>
      </c>
      <c r="C43645" t="s">
        <v>97599</v>
      </c>
      <c r="D43645" t="s">
        <v>17</v>
      </c>
      <c r="E43645" t="s">
        <v>12</v>
      </c>
      <c r="F43645" t="s">
        <v>97600</v>
      </c>
    </row>
    <row r="43646" spans="1:6" x14ac:dyDescent="0.3">
      <c r="A43646">
        <v>994054284</v>
      </c>
      <c r="B43646" t="s">
        <v>97601</v>
      </c>
      <c r="C43646" t="s">
        <v>97602</v>
      </c>
      <c r="D43646" t="s">
        <v>675</v>
      </c>
      <c r="E43646" t="s">
        <v>12</v>
      </c>
      <c r="F43646" t="s">
        <v>97603</v>
      </c>
    </row>
    <row r="43647" spans="1:6" x14ac:dyDescent="0.3">
      <c r="A43647">
        <v>994055456</v>
      </c>
      <c r="B43647" t="s">
        <v>97604</v>
      </c>
      <c r="C43647" t="s">
        <v>97605</v>
      </c>
      <c r="D43647" t="s">
        <v>22</v>
      </c>
      <c r="E43647" t="s">
        <v>12</v>
      </c>
      <c r="F43647" t="s">
        <v>13105</v>
      </c>
    </row>
    <row r="43648" spans="1:6" x14ac:dyDescent="0.3">
      <c r="A43648">
        <v>994056710</v>
      </c>
      <c r="B43648" t="s">
        <v>97606</v>
      </c>
      <c r="C43648" t="s">
        <v>97607</v>
      </c>
      <c r="D43648" t="s">
        <v>25275</v>
      </c>
      <c r="E43648" t="s">
        <v>12</v>
      </c>
      <c r="F43648" t="s">
        <v>97608</v>
      </c>
    </row>
    <row r="43649" spans="1:6" x14ac:dyDescent="0.3">
      <c r="A43649">
        <v>994057484</v>
      </c>
      <c r="B43649" t="s">
        <v>97609</v>
      </c>
      <c r="C43649" t="s">
        <v>97610</v>
      </c>
      <c r="D43649" t="s">
        <v>670</v>
      </c>
      <c r="E43649" t="s">
        <v>12</v>
      </c>
      <c r="F43649" t="s">
        <v>97611</v>
      </c>
    </row>
    <row r="43650" spans="1:6" x14ac:dyDescent="0.3">
      <c r="A43650">
        <v>994059729</v>
      </c>
      <c r="B43650" t="s">
        <v>97612</v>
      </c>
      <c r="C43650" t="s">
        <v>97613</v>
      </c>
      <c r="D43650" t="s">
        <v>104</v>
      </c>
      <c r="E43650" t="s">
        <v>12</v>
      </c>
      <c r="F43650" t="s">
        <v>97614</v>
      </c>
    </row>
    <row r="43651" spans="1:6" x14ac:dyDescent="0.3">
      <c r="A43651">
        <v>994068759</v>
      </c>
      <c r="B43651" t="s">
        <v>97615</v>
      </c>
      <c r="C43651" t="s">
        <v>97616</v>
      </c>
      <c r="D43651" t="s">
        <v>1642</v>
      </c>
      <c r="E43651" t="s">
        <v>12</v>
      </c>
      <c r="F43651" t="s">
        <v>97617</v>
      </c>
    </row>
    <row r="43652" spans="1:6" x14ac:dyDescent="0.3">
      <c r="A43652">
        <v>994070186</v>
      </c>
      <c r="B43652" t="s">
        <v>97618</v>
      </c>
      <c r="C43652" t="s">
        <v>97619</v>
      </c>
      <c r="D43652" t="s">
        <v>584</v>
      </c>
      <c r="E43652" t="s">
        <v>12</v>
      </c>
      <c r="F43652" t="s">
        <v>97620</v>
      </c>
    </row>
    <row r="43653" spans="1:6" x14ac:dyDescent="0.3">
      <c r="A43653">
        <v>994074804</v>
      </c>
      <c r="B43653" t="s">
        <v>97621</v>
      </c>
      <c r="C43653" t="s">
        <v>32373</v>
      </c>
      <c r="D43653" t="s">
        <v>1591</v>
      </c>
      <c r="E43653" t="s">
        <v>12</v>
      </c>
      <c r="F43653" t="s">
        <v>97622</v>
      </c>
    </row>
    <row r="43654" spans="1:6" x14ac:dyDescent="0.3">
      <c r="A43654">
        <v>994076844</v>
      </c>
      <c r="B43654" t="s">
        <v>14105</v>
      </c>
      <c r="C43654" t="s">
        <v>93712</v>
      </c>
      <c r="D43654" t="s">
        <v>190</v>
      </c>
      <c r="E43654" t="s">
        <v>12</v>
      </c>
      <c r="F43654" t="s">
        <v>93713</v>
      </c>
    </row>
    <row r="43655" spans="1:6" x14ac:dyDescent="0.3">
      <c r="A43655">
        <v>994077367</v>
      </c>
      <c r="B43655" t="s">
        <v>97623</v>
      </c>
      <c r="C43655" t="s">
        <v>97624</v>
      </c>
      <c r="D43655" t="s">
        <v>832</v>
      </c>
      <c r="E43655" t="s">
        <v>12</v>
      </c>
      <c r="F43655" t="s">
        <v>7378</v>
      </c>
    </row>
    <row r="43656" spans="1:6" x14ac:dyDescent="0.3">
      <c r="A43656">
        <v>994078031</v>
      </c>
      <c r="B43656" t="s">
        <v>97625</v>
      </c>
      <c r="C43656" t="s">
        <v>97626</v>
      </c>
      <c r="D43656" t="s">
        <v>17</v>
      </c>
      <c r="E43656" t="s">
        <v>12</v>
      </c>
      <c r="F43656" t="s">
        <v>97627</v>
      </c>
    </row>
    <row r="43657" spans="1:6" x14ac:dyDescent="0.3">
      <c r="A43657">
        <v>994079569</v>
      </c>
      <c r="B43657" t="s">
        <v>97628</v>
      </c>
      <c r="C43657" t="s">
        <v>27899</v>
      </c>
      <c r="D43657" t="s">
        <v>47</v>
      </c>
      <c r="E43657" t="s">
        <v>12</v>
      </c>
      <c r="F43657" t="s">
        <v>27900</v>
      </c>
    </row>
    <row r="43658" spans="1:6" x14ac:dyDescent="0.3">
      <c r="A43658">
        <v>994080167</v>
      </c>
      <c r="B43658" t="s">
        <v>97629</v>
      </c>
      <c r="C43658" t="s">
        <v>97630</v>
      </c>
      <c r="D43658" t="s">
        <v>3613</v>
      </c>
      <c r="E43658" t="s">
        <v>12</v>
      </c>
      <c r="F43658" t="s">
        <v>97631</v>
      </c>
    </row>
    <row r="43659" spans="1:6" x14ac:dyDescent="0.3">
      <c r="A43659">
        <v>994081791</v>
      </c>
      <c r="B43659" t="s">
        <v>97632</v>
      </c>
      <c r="C43659" t="s">
        <v>97633</v>
      </c>
      <c r="D43659" t="s">
        <v>47</v>
      </c>
      <c r="E43659" t="s">
        <v>12</v>
      </c>
      <c r="F43659" t="s">
        <v>97634</v>
      </c>
    </row>
    <row r="43660" spans="1:6" x14ac:dyDescent="0.3">
      <c r="A43660">
        <v>994083694</v>
      </c>
      <c r="B43660" t="s">
        <v>97635</v>
      </c>
      <c r="C43660" t="s">
        <v>655</v>
      </c>
      <c r="D43660" t="s">
        <v>656</v>
      </c>
      <c r="E43660" t="s">
        <v>12</v>
      </c>
      <c r="F43660" t="s">
        <v>657</v>
      </c>
    </row>
    <row r="43661" spans="1:6" x14ac:dyDescent="0.3">
      <c r="A43661">
        <v>994084623</v>
      </c>
      <c r="B43661" t="s">
        <v>97636</v>
      </c>
      <c r="C43661" t="s">
        <v>97637</v>
      </c>
      <c r="D43661" t="s">
        <v>313</v>
      </c>
      <c r="E43661" t="s">
        <v>12</v>
      </c>
      <c r="F43661" t="s">
        <v>97638</v>
      </c>
    </row>
    <row r="43662" spans="1:6" x14ac:dyDescent="0.3">
      <c r="A43662">
        <v>994085389</v>
      </c>
      <c r="B43662" t="s">
        <v>97639</v>
      </c>
      <c r="C43662" t="s">
        <v>28435</v>
      </c>
      <c r="D43662" t="s">
        <v>17</v>
      </c>
      <c r="E43662" t="s">
        <v>12</v>
      </c>
      <c r="F43662" t="s">
        <v>28436</v>
      </c>
    </row>
    <row r="43663" spans="1:6" x14ac:dyDescent="0.3">
      <c r="A43663">
        <v>994086131</v>
      </c>
      <c r="B43663" t="s">
        <v>97640</v>
      </c>
      <c r="C43663" t="s">
        <v>97641</v>
      </c>
      <c r="D43663" t="s">
        <v>276</v>
      </c>
      <c r="E43663" t="s">
        <v>12</v>
      </c>
      <c r="F43663" t="s">
        <v>97642</v>
      </c>
    </row>
    <row r="43664" spans="1:6" x14ac:dyDescent="0.3">
      <c r="A43664">
        <v>994091683</v>
      </c>
      <c r="B43664" t="s">
        <v>97643</v>
      </c>
      <c r="C43664" t="s">
        <v>97644</v>
      </c>
      <c r="D43664" t="s">
        <v>17</v>
      </c>
      <c r="E43664" t="s">
        <v>12</v>
      </c>
      <c r="F43664" t="s">
        <v>97645</v>
      </c>
    </row>
    <row r="43665" spans="1:6" x14ac:dyDescent="0.3">
      <c r="A43665">
        <v>994099546</v>
      </c>
      <c r="B43665" t="s">
        <v>97646</v>
      </c>
      <c r="C43665" t="s">
        <v>97647</v>
      </c>
      <c r="D43665" t="s">
        <v>670</v>
      </c>
      <c r="E43665" t="s">
        <v>12</v>
      </c>
      <c r="F43665" t="s">
        <v>97648</v>
      </c>
    </row>
    <row r="43666" spans="1:6" x14ac:dyDescent="0.3">
      <c r="A43666">
        <v>994111135</v>
      </c>
      <c r="B43666" t="s">
        <v>97649</v>
      </c>
      <c r="C43666" t="s">
        <v>97650</v>
      </c>
      <c r="D43666" t="s">
        <v>163</v>
      </c>
      <c r="E43666" t="s">
        <v>12</v>
      </c>
      <c r="F43666" t="s">
        <v>31134</v>
      </c>
    </row>
    <row r="43667" spans="1:6" x14ac:dyDescent="0.3">
      <c r="A43667">
        <v>994111440</v>
      </c>
      <c r="B43667" t="s">
        <v>97651</v>
      </c>
      <c r="C43667" t="s">
        <v>97652</v>
      </c>
      <c r="D43667" t="s">
        <v>1378</v>
      </c>
      <c r="E43667" t="s">
        <v>12</v>
      </c>
      <c r="F43667" t="s">
        <v>97653</v>
      </c>
    </row>
    <row r="43668" spans="1:6" x14ac:dyDescent="0.3">
      <c r="A43668">
        <v>994112109</v>
      </c>
      <c r="B43668" t="s">
        <v>97654</v>
      </c>
      <c r="C43668" t="s">
        <v>97655</v>
      </c>
      <c r="D43668" t="s">
        <v>47</v>
      </c>
      <c r="E43668" t="s">
        <v>12</v>
      </c>
      <c r="F43668" t="s">
        <v>97656</v>
      </c>
    </row>
    <row r="43669" spans="1:6" x14ac:dyDescent="0.3">
      <c r="A43669">
        <v>994118674</v>
      </c>
      <c r="B43669" t="s">
        <v>97657</v>
      </c>
      <c r="C43669" t="s">
        <v>97658</v>
      </c>
      <c r="D43669" t="s">
        <v>57</v>
      </c>
      <c r="E43669" t="s">
        <v>12</v>
      </c>
      <c r="F43669" t="s">
        <v>97659</v>
      </c>
    </row>
    <row r="43670" spans="1:6" x14ac:dyDescent="0.3">
      <c r="A43670">
        <v>994123925</v>
      </c>
      <c r="B43670" t="s">
        <v>97660</v>
      </c>
      <c r="C43670" t="s">
        <v>97661</v>
      </c>
      <c r="D43670" t="s">
        <v>1542</v>
      </c>
      <c r="E43670" t="s">
        <v>12</v>
      </c>
      <c r="F43670" t="s">
        <v>97662</v>
      </c>
    </row>
    <row r="43671" spans="1:6" x14ac:dyDescent="0.3">
      <c r="A43671">
        <v>994124887</v>
      </c>
      <c r="B43671" t="s">
        <v>97663</v>
      </c>
      <c r="C43671" t="s">
        <v>9253</v>
      </c>
      <c r="D43671" t="s">
        <v>6548</v>
      </c>
      <c r="E43671" t="s">
        <v>12</v>
      </c>
      <c r="F43671" t="s">
        <v>97664</v>
      </c>
    </row>
    <row r="43672" spans="1:6" x14ac:dyDescent="0.3">
      <c r="A43672">
        <v>994126550</v>
      </c>
      <c r="B43672" t="s">
        <v>97665</v>
      </c>
      <c r="C43672" t="s">
        <v>97666</v>
      </c>
      <c r="D43672" t="s">
        <v>2481</v>
      </c>
      <c r="E43672" t="s">
        <v>12</v>
      </c>
      <c r="F43672" t="s">
        <v>97667</v>
      </c>
    </row>
    <row r="43673" spans="1:6" x14ac:dyDescent="0.3">
      <c r="A43673">
        <v>994126892</v>
      </c>
      <c r="B43673" t="s">
        <v>97668</v>
      </c>
      <c r="C43673" t="s">
        <v>97669</v>
      </c>
      <c r="D43673" t="s">
        <v>11</v>
      </c>
      <c r="E43673" t="s">
        <v>12</v>
      </c>
      <c r="F43673" t="s">
        <v>97670</v>
      </c>
    </row>
    <row r="43674" spans="1:6" x14ac:dyDescent="0.3">
      <c r="A43674">
        <v>994128052</v>
      </c>
      <c r="B43674" t="s">
        <v>97671</v>
      </c>
      <c r="C43674" t="s">
        <v>97672</v>
      </c>
      <c r="D43674" t="s">
        <v>1434</v>
      </c>
      <c r="E43674" t="s">
        <v>12</v>
      </c>
      <c r="F43674" t="s">
        <v>97673</v>
      </c>
    </row>
    <row r="43675" spans="1:6" x14ac:dyDescent="0.3">
      <c r="A43675">
        <v>994133756</v>
      </c>
      <c r="B43675" t="s">
        <v>97674</v>
      </c>
      <c r="C43675" t="s">
        <v>97675</v>
      </c>
      <c r="D43675" t="s">
        <v>628</v>
      </c>
      <c r="E43675" t="s">
        <v>12</v>
      </c>
      <c r="F43675" t="s">
        <v>629</v>
      </c>
    </row>
    <row r="43676" spans="1:6" x14ac:dyDescent="0.3">
      <c r="A43676">
        <v>994134144</v>
      </c>
      <c r="B43676" t="s">
        <v>97676</v>
      </c>
      <c r="C43676" t="s">
        <v>97677</v>
      </c>
      <c r="D43676" t="s">
        <v>5166</v>
      </c>
      <c r="E43676" t="s">
        <v>12</v>
      </c>
      <c r="F43676" t="s">
        <v>97678</v>
      </c>
    </row>
    <row r="43677" spans="1:6" x14ac:dyDescent="0.3">
      <c r="A43677">
        <v>994137139</v>
      </c>
      <c r="B43677" t="s">
        <v>97679</v>
      </c>
      <c r="C43677" t="s">
        <v>97680</v>
      </c>
      <c r="D43677" t="s">
        <v>62</v>
      </c>
      <c r="E43677" t="s">
        <v>12</v>
      </c>
      <c r="F43677" t="s">
        <v>97681</v>
      </c>
    </row>
    <row r="43678" spans="1:6" x14ac:dyDescent="0.3">
      <c r="A43678">
        <v>994148215</v>
      </c>
      <c r="B43678" t="s">
        <v>97682</v>
      </c>
      <c r="C43678" t="s">
        <v>22655</v>
      </c>
      <c r="D43678" t="s">
        <v>47</v>
      </c>
      <c r="E43678" t="s">
        <v>12</v>
      </c>
      <c r="F43678" t="s">
        <v>22656</v>
      </c>
    </row>
    <row r="43679" spans="1:6" x14ac:dyDescent="0.3">
      <c r="A43679">
        <v>994149317</v>
      </c>
      <c r="B43679" t="s">
        <v>97683</v>
      </c>
      <c r="C43679" t="s">
        <v>97684</v>
      </c>
      <c r="D43679" t="s">
        <v>12365</v>
      </c>
      <c r="E43679" t="s">
        <v>12</v>
      </c>
      <c r="F43679" t="s">
        <v>97685</v>
      </c>
    </row>
    <row r="43680" spans="1:6" x14ac:dyDescent="0.3">
      <c r="A43680">
        <v>994149343</v>
      </c>
      <c r="B43680" t="s">
        <v>97686</v>
      </c>
      <c r="C43680" t="s">
        <v>39973</v>
      </c>
      <c r="D43680" t="s">
        <v>1822</v>
      </c>
      <c r="E43680" t="s">
        <v>12</v>
      </c>
      <c r="F43680" t="s">
        <v>39974</v>
      </c>
    </row>
    <row r="43681" spans="1:6" x14ac:dyDescent="0.3">
      <c r="A43681">
        <v>994156184</v>
      </c>
      <c r="B43681" t="s">
        <v>97687</v>
      </c>
      <c r="C43681" t="s">
        <v>97688</v>
      </c>
      <c r="D43681" t="s">
        <v>17</v>
      </c>
      <c r="E43681" t="s">
        <v>12</v>
      </c>
      <c r="F43681" t="s">
        <v>97689</v>
      </c>
    </row>
    <row r="43682" spans="1:6" x14ac:dyDescent="0.3">
      <c r="A43682">
        <v>994162481</v>
      </c>
      <c r="B43682" t="s">
        <v>97690</v>
      </c>
      <c r="C43682" t="s">
        <v>97691</v>
      </c>
      <c r="D43682" t="s">
        <v>22</v>
      </c>
      <c r="E43682" t="s">
        <v>12</v>
      </c>
      <c r="F43682" t="s">
        <v>15943</v>
      </c>
    </row>
    <row r="43683" spans="1:6" x14ac:dyDescent="0.3">
      <c r="A43683">
        <v>994162965</v>
      </c>
      <c r="B43683" t="s">
        <v>11960</v>
      </c>
      <c r="C43683" t="s">
        <v>90747</v>
      </c>
      <c r="D43683" t="s">
        <v>57</v>
      </c>
      <c r="E43683" t="s">
        <v>12</v>
      </c>
      <c r="F43683" t="s">
        <v>90748</v>
      </c>
    </row>
    <row r="43684" spans="1:6" x14ac:dyDescent="0.3">
      <c r="A43684">
        <v>994168025</v>
      </c>
      <c r="B43684" t="s">
        <v>97692</v>
      </c>
      <c r="C43684" t="s">
        <v>96895</v>
      </c>
      <c r="D43684" t="s">
        <v>47</v>
      </c>
      <c r="E43684" t="s">
        <v>12</v>
      </c>
      <c r="F43684" t="s">
        <v>66022</v>
      </c>
    </row>
    <row r="43685" spans="1:6" x14ac:dyDescent="0.3">
      <c r="A43685">
        <v>994168772</v>
      </c>
      <c r="B43685" t="s">
        <v>97693</v>
      </c>
      <c r="C43685" t="s">
        <v>97694</v>
      </c>
      <c r="D43685" t="s">
        <v>17</v>
      </c>
      <c r="E43685" t="s">
        <v>12</v>
      </c>
      <c r="F43685" t="s">
        <v>97695</v>
      </c>
    </row>
    <row r="43686" spans="1:6" x14ac:dyDescent="0.3">
      <c r="A43686">
        <v>994170031</v>
      </c>
      <c r="B43686" t="s">
        <v>97696</v>
      </c>
      <c r="C43686" t="s">
        <v>97697</v>
      </c>
      <c r="D43686" t="s">
        <v>2199</v>
      </c>
      <c r="E43686" t="s">
        <v>12</v>
      </c>
      <c r="F43686" t="s">
        <v>97698</v>
      </c>
    </row>
    <row r="43687" spans="1:6" x14ac:dyDescent="0.3">
      <c r="A43687">
        <v>994171061</v>
      </c>
      <c r="B43687" t="s">
        <v>97699</v>
      </c>
      <c r="C43687" t="s">
        <v>97700</v>
      </c>
      <c r="D43687" t="s">
        <v>17</v>
      </c>
      <c r="E43687" t="s">
        <v>12</v>
      </c>
      <c r="F43687" t="s">
        <v>97701</v>
      </c>
    </row>
    <row r="43688" spans="1:6" x14ac:dyDescent="0.3">
      <c r="A43688">
        <v>994176334</v>
      </c>
      <c r="B43688" t="s">
        <v>97702</v>
      </c>
      <c r="C43688" t="s">
        <v>97703</v>
      </c>
      <c r="D43688" t="s">
        <v>47</v>
      </c>
      <c r="E43688" t="s">
        <v>12</v>
      </c>
      <c r="F43688" t="s">
        <v>97704</v>
      </c>
    </row>
    <row r="43689" spans="1:6" x14ac:dyDescent="0.3">
      <c r="A43689">
        <v>994177636</v>
      </c>
      <c r="B43689" t="s">
        <v>97705</v>
      </c>
      <c r="C43689" t="s">
        <v>44420</v>
      </c>
      <c r="D43689" t="s">
        <v>2648</v>
      </c>
      <c r="E43689" t="s">
        <v>12</v>
      </c>
      <c r="F43689" t="s">
        <v>44421</v>
      </c>
    </row>
    <row r="43690" spans="1:6" x14ac:dyDescent="0.3">
      <c r="A43690">
        <v>994177985</v>
      </c>
      <c r="B43690" t="s">
        <v>97706</v>
      </c>
      <c r="C43690" t="s">
        <v>97707</v>
      </c>
      <c r="D43690" t="s">
        <v>2657</v>
      </c>
      <c r="E43690" t="s">
        <v>12</v>
      </c>
      <c r="F43690" t="s">
        <v>97708</v>
      </c>
    </row>
    <row r="43691" spans="1:6" x14ac:dyDescent="0.3">
      <c r="A43691">
        <v>994183826</v>
      </c>
      <c r="B43691" t="s">
        <v>97709</v>
      </c>
      <c r="C43691" t="s">
        <v>97710</v>
      </c>
      <c r="D43691" t="s">
        <v>47</v>
      </c>
      <c r="E43691" t="s">
        <v>12</v>
      </c>
      <c r="F43691" t="s">
        <v>97711</v>
      </c>
    </row>
    <row r="43692" spans="1:6" x14ac:dyDescent="0.3">
      <c r="A43692">
        <v>994186825</v>
      </c>
      <c r="B43692" t="s">
        <v>97712</v>
      </c>
      <c r="C43692" t="s">
        <v>97713</v>
      </c>
      <c r="D43692" t="s">
        <v>47</v>
      </c>
      <c r="E43692" t="s">
        <v>12</v>
      </c>
      <c r="F43692" t="s">
        <v>97714</v>
      </c>
    </row>
    <row r="43693" spans="1:6" x14ac:dyDescent="0.3">
      <c r="A43693">
        <v>994188838</v>
      </c>
      <c r="B43693" t="s">
        <v>97715</v>
      </c>
      <c r="C43693" t="s">
        <v>97716</v>
      </c>
      <c r="D43693" t="s">
        <v>17</v>
      </c>
      <c r="E43693" t="s">
        <v>12</v>
      </c>
      <c r="F43693" t="s">
        <v>97717</v>
      </c>
    </row>
    <row r="43694" spans="1:6" x14ac:dyDescent="0.3">
      <c r="A43694">
        <v>994190927</v>
      </c>
      <c r="B43694" t="s">
        <v>97718</v>
      </c>
      <c r="C43694" t="s">
        <v>1269</v>
      </c>
      <c r="D43694" t="s">
        <v>126</v>
      </c>
      <c r="E43694" t="s">
        <v>12</v>
      </c>
      <c r="F43694" t="s">
        <v>1270</v>
      </c>
    </row>
    <row r="43695" spans="1:6" x14ac:dyDescent="0.3">
      <c r="A43695">
        <v>994196248</v>
      </c>
      <c r="B43695" t="s">
        <v>97719</v>
      </c>
      <c r="C43695" t="s">
        <v>97720</v>
      </c>
      <c r="D43695" t="s">
        <v>47</v>
      </c>
      <c r="E43695" t="s">
        <v>12</v>
      </c>
      <c r="F43695" t="s">
        <v>97721</v>
      </c>
    </row>
    <row r="43696" spans="1:6" x14ac:dyDescent="0.3">
      <c r="A43696">
        <v>994199256</v>
      </c>
      <c r="B43696" t="s">
        <v>97722</v>
      </c>
      <c r="C43696" t="s">
        <v>95244</v>
      </c>
      <c r="D43696" t="s">
        <v>3303</v>
      </c>
      <c r="E43696" t="s">
        <v>12</v>
      </c>
      <c r="F43696" t="s">
        <v>97723</v>
      </c>
    </row>
    <row r="43697" spans="1:6" x14ac:dyDescent="0.3">
      <c r="A43697">
        <v>994209338</v>
      </c>
      <c r="B43697" t="s">
        <v>97724</v>
      </c>
      <c r="C43697" t="s">
        <v>97725</v>
      </c>
      <c r="D43697" t="s">
        <v>802</v>
      </c>
      <c r="E43697" t="s">
        <v>12</v>
      </c>
      <c r="F43697" t="s">
        <v>16531</v>
      </c>
    </row>
    <row r="43698" spans="1:6" x14ac:dyDescent="0.3">
      <c r="A43698">
        <v>994226196</v>
      </c>
      <c r="B43698" t="s">
        <v>97726</v>
      </c>
      <c r="C43698" t="s">
        <v>97727</v>
      </c>
      <c r="D43698" t="s">
        <v>11</v>
      </c>
      <c r="E43698" t="s">
        <v>12</v>
      </c>
      <c r="F43698" t="s">
        <v>97728</v>
      </c>
    </row>
    <row r="43699" spans="1:6" x14ac:dyDescent="0.3">
      <c r="A43699">
        <v>994229312</v>
      </c>
      <c r="B43699" t="s">
        <v>97729</v>
      </c>
      <c r="C43699" t="s">
        <v>97730</v>
      </c>
      <c r="D43699" t="s">
        <v>17</v>
      </c>
      <c r="E43699" t="s">
        <v>12</v>
      </c>
      <c r="F43699" t="s">
        <v>3563</v>
      </c>
    </row>
    <row r="43700" spans="1:6" x14ac:dyDescent="0.3">
      <c r="A43700">
        <v>994231088</v>
      </c>
      <c r="B43700" t="s">
        <v>97731</v>
      </c>
      <c r="C43700" t="s">
        <v>97732</v>
      </c>
      <c r="D43700" t="s">
        <v>47</v>
      </c>
      <c r="E43700" t="s">
        <v>12</v>
      </c>
      <c r="F43700" t="s">
        <v>97733</v>
      </c>
    </row>
    <row r="43701" spans="1:6" x14ac:dyDescent="0.3">
      <c r="A43701">
        <v>994241085</v>
      </c>
      <c r="B43701" t="s">
        <v>97734</v>
      </c>
      <c r="C43701" t="s">
        <v>18915</v>
      </c>
      <c r="D43701" t="s">
        <v>62</v>
      </c>
      <c r="E43701" t="s">
        <v>12</v>
      </c>
      <c r="F43701" t="s">
        <v>18916</v>
      </c>
    </row>
    <row r="43702" spans="1:6" x14ac:dyDescent="0.3">
      <c r="A43702">
        <v>994241699</v>
      </c>
      <c r="B43702" t="s">
        <v>97735</v>
      </c>
      <c r="C43702" t="s">
        <v>97736</v>
      </c>
      <c r="D43702" t="s">
        <v>126</v>
      </c>
      <c r="E43702" t="s">
        <v>12</v>
      </c>
      <c r="F43702" t="s">
        <v>97737</v>
      </c>
    </row>
    <row r="43703" spans="1:6" x14ac:dyDescent="0.3">
      <c r="A43703">
        <v>994251684</v>
      </c>
      <c r="B43703" t="s">
        <v>97738</v>
      </c>
      <c r="C43703" t="s">
        <v>97739</v>
      </c>
      <c r="D43703" t="s">
        <v>1378</v>
      </c>
      <c r="E43703" t="s">
        <v>12</v>
      </c>
      <c r="F43703" t="s">
        <v>97740</v>
      </c>
    </row>
    <row r="43704" spans="1:6" x14ac:dyDescent="0.3">
      <c r="A43704">
        <v>994264591</v>
      </c>
      <c r="B43704" t="s">
        <v>97741</v>
      </c>
      <c r="C43704" t="s">
        <v>97742</v>
      </c>
      <c r="D43704" t="s">
        <v>13984</v>
      </c>
      <c r="E43704" t="s">
        <v>12</v>
      </c>
      <c r="F43704" t="s">
        <v>97743</v>
      </c>
    </row>
    <row r="43705" spans="1:6" x14ac:dyDescent="0.3">
      <c r="A43705">
        <v>994274934</v>
      </c>
      <c r="B43705" t="s">
        <v>97744</v>
      </c>
      <c r="C43705" t="s">
        <v>97745</v>
      </c>
      <c r="D43705" t="s">
        <v>47</v>
      </c>
      <c r="E43705" t="s">
        <v>12</v>
      </c>
      <c r="F43705" t="s">
        <v>97746</v>
      </c>
    </row>
    <row r="43706" spans="1:6" x14ac:dyDescent="0.3">
      <c r="A43706">
        <v>994283666</v>
      </c>
      <c r="B43706" t="s">
        <v>97747</v>
      </c>
      <c r="C43706" t="s">
        <v>97748</v>
      </c>
      <c r="D43706" t="s">
        <v>24838</v>
      </c>
      <c r="E43706" t="s">
        <v>12</v>
      </c>
      <c r="F43706" t="s">
        <v>97749</v>
      </c>
    </row>
    <row r="43707" spans="1:6" x14ac:dyDescent="0.3">
      <c r="A43707">
        <v>994284631</v>
      </c>
      <c r="B43707" t="s">
        <v>97750</v>
      </c>
      <c r="C43707" t="s">
        <v>97751</v>
      </c>
      <c r="D43707" t="s">
        <v>17</v>
      </c>
      <c r="E43707" t="s">
        <v>12</v>
      </c>
      <c r="F43707" t="s">
        <v>7642</v>
      </c>
    </row>
    <row r="43708" spans="1:6" x14ac:dyDescent="0.3">
      <c r="A43708">
        <v>994288668</v>
      </c>
      <c r="B43708" t="s">
        <v>97752</v>
      </c>
      <c r="C43708" t="s">
        <v>23702</v>
      </c>
      <c r="D43708" t="s">
        <v>17</v>
      </c>
      <c r="E43708" t="s">
        <v>12</v>
      </c>
      <c r="F43708" t="s">
        <v>23703</v>
      </c>
    </row>
    <row r="43709" spans="1:6" x14ac:dyDescent="0.3">
      <c r="A43709">
        <v>994290485</v>
      </c>
      <c r="B43709" t="s">
        <v>97753</v>
      </c>
      <c r="C43709" t="s">
        <v>97754</v>
      </c>
      <c r="D43709" t="s">
        <v>313</v>
      </c>
      <c r="E43709" t="s">
        <v>12</v>
      </c>
      <c r="F43709" t="s">
        <v>97755</v>
      </c>
    </row>
    <row r="43710" spans="1:6" x14ac:dyDescent="0.3">
      <c r="A43710">
        <v>994290856</v>
      </c>
      <c r="B43710" t="s">
        <v>97756</v>
      </c>
      <c r="C43710" t="s">
        <v>97757</v>
      </c>
      <c r="D43710" t="s">
        <v>276</v>
      </c>
      <c r="E43710" t="s">
        <v>12</v>
      </c>
      <c r="F43710" t="s">
        <v>97758</v>
      </c>
    </row>
    <row r="43711" spans="1:6" x14ac:dyDescent="0.3">
      <c r="A43711">
        <v>994293300</v>
      </c>
      <c r="B43711" t="s">
        <v>97759</v>
      </c>
      <c r="C43711" t="s">
        <v>78311</v>
      </c>
      <c r="D43711" t="s">
        <v>11</v>
      </c>
      <c r="E43711" t="s">
        <v>12</v>
      </c>
      <c r="F43711" t="s">
        <v>78312</v>
      </c>
    </row>
    <row r="43712" spans="1:6" x14ac:dyDescent="0.3">
      <c r="A43712">
        <v>994295381</v>
      </c>
      <c r="B43712" t="s">
        <v>97760</v>
      </c>
      <c r="C43712" t="s">
        <v>97761</v>
      </c>
      <c r="D43712" t="s">
        <v>1373</v>
      </c>
      <c r="E43712" t="s">
        <v>12</v>
      </c>
      <c r="F43712" t="s">
        <v>97762</v>
      </c>
    </row>
    <row r="43713" spans="1:6" x14ac:dyDescent="0.3">
      <c r="A43713">
        <v>994295924</v>
      </c>
      <c r="B43713" t="s">
        <v>97763</v>
      </c>
      <c r="C43713" t="s">
        <v>18206</v>
      </c>
      <c r="D43713" t="s">
        <v>190</v>
      </c>
      <c r="E43713" t="s">
        <v>12</v>
      </c>
      <c r="F43713" t="s">
        <v>18207</v>
      </c>
    </row>
    <row r="43714" spans="1:6" x14ac:dyDescent="0.3">
      <c r="A43714">
        <v>994298570</v>
      </c>
      <c r="B43714" t="s">
        <v>97764</v>
      </c>
      <c r="C43714" t="s">
        <v>15742</v>
      </c>
      <c r="D43714" t="s">
        <v>17</v>
      </c>
      <c r="E43714" t="s">
        <v>12</v>
      </c>
      <c r="F43714" t="s">
        <v>9143</v>
      </c>
    </row>
    <row r="43715" spans="1:6" x14ac:dyDescent="0.3">
      <c r="A43715">
        <v>994299628</v>
      </c>
      <c r="B43715" t="s">
        <v>97765</v>
      </c>
      <c r="C43715" t="s">
        <v>97766</v>
      </c>
      <c r="D43715" t="s">
        <v>62</v>
      </c>
      <c r="E43715" t="s">
        <v>12</v>
      </c>
      <c r="F43715" t="s">
        <v>75234</v>
      </c>
    </row>
    <row r="43716" spans="1:6" x14ac:dyDescent="0.3">
      <c r="A43716">
        <v>994304556</v>
      </c>
      <c r="B43716" t="s">
        <v>97767</v>
      </c>
      <c r="C43716" t="s">
        <v>97768</v>
      </c>
      <c r="D43716" t="s">
        <v>1633</v>
      </c>
      <c r="E43716" t="s">
        <v>12</v>
      </c>
      <c r="F43716" t="s">
        <v>97769</v>
      </c>
    </row>
    <row r="43717" spans="1:6" x14ac:dyDescent="0.3">
      <c r="A43717">
        <v>994310194</v>
      </c>
      <c r="B43717" t="s">
        <v>97770</v>
      </c>
      <c r="C43717" t="s">
        <v>97771</v>
      </c>
      <c r="D43717" t="s">
        <v>62</v>
      </c>
      <c r="E43717" t="s">
        <v>12</v>
      </c>
      <c r="F43717" t="s">
        <v>97772</v>
      </c>
    </row>
    <row r="43718" spans="1:6" x14ac:dyDescent="0.3">
      <c r="A43718">
        <v>994313193</v>
      </c>
      <c r="B43718" t="s">
        <v>97773</v>
      </c>
      <c r="C43718" t="s">
        <v>12629</v>
      </c>
      <c r="D43718" t="s">
        <v>11</v>
      </c>
      <c r="E43718" t="s">
        <v>12</v>
      </c>
      <c r="F43718" t="s">
        <v>12630</v>
      </c>
    </row>
    <row r="43719" spans="1:6" x14ac:dyDescent="0.3">
      <c r="A43719">
        <v>994314291</v>
      </c>
      <c r="B43719" t="s">
        <v>97774</v>
      </c>
      <c r="C43719" t="s">
        <v>97775</v>
      </c>
      <c r="D43719" t="s">
        <v>190</v>
      </c>
      <c r="E43719" t="s">
        <v>12</v>
      </c>
      <c r="F43719" t="s">
        <v>18207</v>
      </c>
    </row>
    <row r="43720" spans="1:6" x14ac:dyDescent="0.3">
      <c r="A43720">
        <v>994319931</v>
      </c>
      <c r="B43720" t="s">
        <v>97776</v>
      </c>
      <c r="C43720" t="s">
        <v>97777</v>
      </c>
      <c r="D43720" t="s">
        <v>313</v>
      </c>
      <c r="E43720" t="s">
        <v>12</v>
      </c>
      <c r="F43720" t="s">
        <v>97778</v>
      </c>
    </row>
    <row r="43721" spans="1:6" x14ac:dyDescent="0.3">
      <c r="A43721">
        <v>994321107</v>
      </c>
      <c r="B43721" t="s">
        <v>97779</v>
      </c>
      <c r="C43721" t="s">
        <v>97780</v>
      </c>
      <c r="D43721" t="s">
        <v>670</v>
      </c>
      <c r="E43721" t="s">
        <v>12</v>
      </c>
      <c r="F43721" t="s">
        <v>97781</v>
      </c>
    </row>
    <row r="43722" spans="1:6" x14ac:dyDescent="0.3">
      <c r="A43722">
        <v>994322427</v>
      </c>
      <c r="B43722" t="s">
        <v>97782</v>
      </c>
      <c r="C43722" t="s">
        <v>97783</v>
      </c>
      <c r="D43722" t="s">
        <v>2757</v>
      </c>
      <c r="E43722" t="s">
        <v>12</v>
      </c>
      <c r="F43722" t="s">
        <v>97784</v>
      </c>
    </row>
    <row r="43723" spans="1:6" x14ac:dyDescent="0.3">
      <c r="A43723">
        <v>994323541</v>
      </c>
      <c r="B43723" t="s">
        <v>97785</v>
      </c>
      <c r="C43723" t="s">
        <v>97786</v>
      </c>
      <c r="D43723" t="s">
        <v>7849</v>
      </c>
      <c r="E43723" t="s">
        <v>12</v>
      </c>
      <c r="F43723" t="s">
        <v>97787</v>
      </c>
    </row>
    <row r="43724" spans="1:6" x14ac:dyDescent="0.3">
      <c r="A43724">
        <v>994326270</v>
      </c>
      <c r="B43724" t="s">
        <v>97788</v>
      </c>
      <c r="C43724" t="s">
        <v>97789</v>
      </c>
      <c r="D43724" t="s">
        <v>217</v>
      </c>
      <c r="E43724" t="s">
        <v>12</v>
      </c>
      <c r="F43724" t="s">
        <v>28715</v>
      </c>
    </row>
    <row r="43725" spans="1:6" x14ac:dyDescent="0.3">
      <c r="A43725">
        <v>994328846</v>
      </c>
      <c r="B43725" t="s">
        <v>97790</v>
      </c>
      <c r="C43725" t="s">
        <v>97791</v>
      </c>
      <c r="D43725" t="s">
        <v>47</v>
      </c>
      <c r="E43725" t="s">
        <v>12</v>
      </c>
      <c r="F43725" t="s">
        <v>97792</v>
      </c>
    </row>
    <row r="43726" spans="1:6" x14ac:dyDescent="0.3">
      <c r="A43726">
        <v>994330558</v>
      </c>
      <c r="B43726" t="s">
        <v>97793</v>
      </c>
      <c r="C43726" t="s">
        <v>97071</v>
      </c>
      <c r="D43726" t="s">
        <v>7565</v>
      </c>
      <c r="E43726" t="s">
        <v>12</v>
      </c>
      <c r="F43726" t="s">
        <v>15038</v>
      </c>
    </row>
    <row r="43727" spans="1:6" x14ac:dyDescent="0.3">
      <c r="A43727">
        <v>994337924</v>
      </c>
      <c r="B43727" t="s">
        <v>97794</v>
      </c>
      <c r="C43727" t="s">
        <v>97795</v>
      </c>
      <c r="D43727" t="s">
        <v>4370</v>
      </c>
      <c r="E43727" t="s">
        <v>12</v>
      </c>
      <c r="F43727" t="s">
        <v>97796</v>
      </c>
    </row>
    <row r="43728" spans="1:6" x14ac:dyDescent="0.3">
      <c r="A43728">
        <v>994340205</v>
      </c>
      <c r="B43728" t="s">
        <v>97797</v>
      </c>
      <c r="C43728" t="s">
        <v>85702</v>
      </c>
      <c r="D43728" t="s">
        <v>1038</v>
      </c>
      <c r="E43728" t="s">
        <v>12</v>
      </c>
      <c r="F43728" t="s">
        <v>85703</v>
      </c>
    </row>
    <row r="43729" spans="1:6" x14ac:dyDescent="0.3">
      <c r="A43729">
        <v>994343949</v>
      </c>
      <c r="B43729" t="s">
        <v>97798</v>
      </c>
      <c r="C43729" t="s">
        <v>97799</v>
      </c>
      <c r="D43729" t="s">
        <v>298</v>
      </c>
      <c r="E43729" t="s">
        <v>12</v>
      </c>
      <c r="F43729" t="s">
        <v>97800</v>
      </c>
    </row>
    <row r="43730" spans="1:6" x14ac:dyDescent="0.3">
      <c r="A43730">
        <v>994344641</v>
      </c>
      <c r="B43730" t="s">
        <v>97801</v>
      </c>
      <c r="C43730" t="s">
        <v>97802</v>
      </c>
      <c r="D43730" t="s">
        <v>47</v>
      </c>
      <c r="E43730" t="s">
        <v>12</v>
      </c>
      <c r="F43730" t="s">
        <v>97803</v>
      </c>
    </row>
    <row r="43731" spans="1:6" x14ac:dyDescent="0.3">
      <c r="A43731">
        <v>994347076</v>
      </c>
      <c r="B43731" t="s">
        <v>97804</v>
      </c>
      <c r="C43731" t="s">
        <v>97805</v>
      </c>
      <c r="D43731" t="s">
        <v>5575</v>
      </c>
      <c r="E43731" t="s">
        <v>12</v>
      </c>
      <c r="F43731" t="s">
        <v>97806</v>
      </c>
    </row>
    <row r="43732" spans="1:6" x14ac:dyDescent="0.3">
      <c r="A43732">
        <v>994347266</v>
      </c>
      <c r="B43732" t="s">
        <v>97807</v>
      </c>
      <c r="C43732" t="s">
        <v>9214</v>
      </c>
      <c r="D43732" t="s">
        <v>5622</v>
      </c>
      <c r="E43732" t="s">
        <v>12</v>
      </c>
      <c r="F43732" t="s">
        <v>97808</v>
      </c>
    </row>
    <row r="43733" spans="1:6" x14ac:dyDescent="0.3">
      <c r="A43733">
        <v>994349238</v>
      </c>
      <c r="B43733" t="s">
        <v>97809</v>
      </c>
      <c r="C43733" t="s">
        <v>97810</v>
      </c>
      <c r="D43733" t="s">
        <v>11</v>
      </c>
      <c r="E43733" t="s">
        <v>12</v>
      </c>
      <c r="F43733" t="s">
        <v>4584</v>
      </c>
    </row>
    <row r="43734" spans="1:6" x14ac:dyDescent="0.3">
      <c r="A43734">
        <v>994351296</v>
      </c>
      <c r="B43734" t="s">
        <v>97811</v>
      </c>
      <c r="C43734" t="s">
        <v>97812</v>
      </c>
      <c r="D43734" t="s">
        <v>11</v>
      </c>
      <c r="E43734" t="s">
        <v>12</v>
      </c>
      <c r="F43734" t="s">
        <v>97813</v>
      </c>
    </row>
    <row r="43735" spans="1:6" x14ac:dyDescent="0.3">
      <c r="A43735">
        <v>994355394</v>
      </c>
      <c r="B43735" t="s">
        <v>97814</v>
      </c>
      <c r="C43735" t="s">
        <v>70683</v>
      </c>
      <c r="D43735" t="s">
        <v>2119</v>
      </c>
      <c r="E43735" t="s">
        <v>12</v>
      </c>
      <c r="F43735" t="s">
        <v>70684</v>
      </c>
    </row>
    <row r="43736" spans="1:6" x14ac:dyDescent="0.3">
      <c r="A43736">
        <v>994355787</v>
      </c>
      <c r="B43736" t="s">
        <v>97815</v>
      </c>
      <c r="C43736" t="s">
        <v>97816</v>
      </c>
      <c r="D43736" t="s">
        <v>8180</v>
      </c>
      <c r="E43736" t="s">
        <v>12</v>
      </c>
      <c r="F43736" t="s">
        <v>97817</v>
      </c>
    </row>
    <row r="43737" spans="1:6" x14ac:dyDescent="0.3">
      <c r="A43737">
        <v>994357255</v>
      </c>
      <c r="B43737" t="s">
        <v>97818</v>
      </c>
      <c r="C43737" t="s">
        <v>97819</v>
      </c>
      <c r="D43737" t="s">
        <v>52</v>
      </c>
      <c r="E43737" t="s">
        <v>12</v>
      </c>
      <c r="F43737" t="s">
        <v>97820</v>
      </c>
    </row>
    <row r="43738" spans="1:6" x14ac:dyDescent="0.3">
      <c r="A43738">
        <v>994359685</v>
      </c>
      <c r="B43738" t="s">
        <v>97821</v>
      </c>
      <c r="C43738" t="s">
        <v>97822</v>
      </c>
      <c r="D43738" t="s">
        <v>628</v>
      </c>
      <c r="E43738" t="s">
        <v>12</v>
      </c>
      <c r="F43738" t="s">
        <v>97823</v>
      </c>
    </row>
    <row r="43739" spans="1:6" x14ac:dyDescent="0.3">
      <c r="A43739">
        <v>994367498</v>
      </c>
      <c r="B43739" t="s">
        <v>97824</v>
      </c>
      <c r="C43739" t="s">
        <v>3444</v>
      </c>
      <c r="D43739" t="s">
        <v>313</v>
      </c>
      <c r="E43739" t="s">
        <v>12</v>
      </c>
      <c r="F43739" t="s">
        <v>3445</v>
      </c>
    </row>
    <row r="43740" spans="1:6" x14ac:dyDescent="0.3">
      <c r="A43740">
        <v>994377619</v>
      </c>
      <c r="B43740" t="s">
        <v>97825</v>
      </c>
      <c r="C43740" t="s">
        <v>65617</v>
      </c>
      <c r="D43740" t="s">
        <v>67</v>
      </c>
      <c r="E43740" t="s">
        <v>12</v>
      </c>
      <c r="F43740" t="s">
        <v>28245</v>
      </c>
    </row>
    <row r="43741" spans="1:6" x14ac:dyDescent="0.3">
      <c r="A43741">
        <v>994377910</v>
      </c>
      <c r="B43741" t="s">
        <v>97826</v>
      </c>
      <c r="C43741" t="s">
        <v>97827</v>
      </c>
      <c r="D43741" t="s">
        <v>47</v>
      </c>
      <c r="E43741" t="s">
        <v>12</v>
      </c>
      <c r="F43741" t="s">
        <v>97828</v>
      </c>
    </row>
    <row r="43742" spans="1:6" x14ac:dyDescent="0.3">
      <c r="A43742">
        <v>994380586</v>
      </c>
      <c r="B43742" t="s">
        <v>97829</v>
      </c>
      <c r="C43742" t="s">
        <v>97830</v>
      </c>
      <c r="D43742" t="s">
        <v>47</v>
      </c>
      <c r="E43742" t="s">
        <v>12</v>
      </c>
      <c r="F43742" t="s">
        <v>97831</v>
      </c>
    </row>
    <row r="43743" spans="1:6" x14ac:dyDescent="0.3">
      <c r="A43743">
        <v>994385740</v>
      </c>
      <c r="B43743" t="s">
        <v>97832</v>
      </c>
      <c r="C43743" t="s">
        <v>97833</v>
      </c>
      <c r="D43743" t="s">
        <v>17</v>
      </c>
      <c r="E43743" t="s">
        <v>12</v>
      </c>
      <c r="F43743" t="s">
        <v>73659</v>
      </c>
    </row>
    <row r="43744" spans="1:6" x14ac:dyDescent="0.3">
      <c r="A43744">
        <v>994387079</v>
      </c>
      <c r="B43744" t="s">
        <v>97834</v>
      </c>
      <c r="C43744" t="s">
        <v>97835</v>
      </c>
      <c r="D43744" t="s">
        <v>8579</v>
      </c>
      <c r="E43744" t="s">
        <v>12</v>
      </c>
      <c r="F43744" t="s">
        <v>97836</v>
      </c>
    </row>
    <row r="43745" spans="1:6" x14ac:dyDescent="0.3">
      <c r="A43745">
        <v>994388178</v>
      </c>
      <c r="B43745" t="s">
        <v>97837</v>
      </c>
      <c r="C43745" t="s">
        <v>97838</v>
      </c>
      <c r="D43745" t="s">
        <v>832</v>
      </c>
      <c r="E43745" t="s">
        <v>12</v>
      </c>
      <c r="F43745" t="s">
        <v>97839</v>
      </c>
    </row>
    <row r="43746" spans="1:6" x14ac:dyDescent="0.3">
      <c r="A43746">
        <v>994393593</v>
      </c>
      <c r="B43746" t="s">
        <v>15889</v>
      </c>
      <c r="C43746" t="s">
        <v>57999</v>
      </c>
      <c r="D43746" t="s">
        <v>3303</v>
      </c>
      <c r="E43746" t="s">
        <v>12</v>
      </c>
      <c r="F43746" t="s">
        <v>58000</v>
      </c>
    </row>
    <row r="43747" spans="1:6" x14ac:dyDescent="0.3">
      <c r="A43747">
        <v>994395768</v>
      </c>
      <c r="B43747" t="s">
        <v>97840</v>
      </c>
      <c r="C43747" t="s">
        <v>15372</v>
      </c>
      <c r="D43747" t="s">
        <v>32</v>
      </c>
      <c r="E43747" t="s">
        <v>12</v>
      </c>
      <c r="F43747" t="s">
        <v>18126</v>
      </c>
    </row>
    <row r="43748" spans="1:6" x14ac:dyDescent="0.3">
      <c r="A43748">
        <v>994397556</v>
      </c>
      <c r="B43748" t="s">
        <v>97841</v>
      </c>
      <c r="C43748" t="s">
        <v>97842</v>
      </c>
      <c r="D43748" t="s">
        <v>2100</v>
      </c>
      <c r="E43748" t="s">
        <v>12</v>
      </c>
      <c r="F43748" t="s">
        <v>97843</v>
      </c>
    </row>
    <row r="43749" spans="1:6" x14ac:dyDescent="0.3">
      <c r="A43749">
        <v>994407802</v>
      </c>
      <c r="B43749" t="s">
        <v>97844</v>
      </c>
      <c r="C43749" t="s">
        <v>97845</v>
      </c>
      <c r="D43749" t="s">
        <v>17</v>
      </c>
      <c r="E43749" t="s">
        <v>12</v>
      </c>
      <c r="F43749" t="s">
        <v>18580</v>
      </c>
    </row>
    <row r="43750" spans="1:6" x14ac:dyDescent="0.3">
      <c r="A43750">
        <v>994409945</v>
      </c>
      <c r="B43750" t="s">
        <v>97846</v>
      </c>
      <c r="C43750" t="s">
        <v>97847</v>
      </c>
      <c r="D43750" t="s">
        <v>17</v>
      </c>
      <c r="E43750" t="s">
        <v>12</v>
      </c>
      <c r="F43750" t="s">
        <v>97848</v>
      </c>
    </row>
    <row r="43751" spans="1:6" x14ac:dyDescent="0.3">
      <c r="A43751">
        <v>994410539</v>
      </c>
      <c r="B43751" t="s">
        <v>97849</v>
      </c>
      <c r="C43751" t="s">
        <v>37763</v>
      </c>
      <c r="D43751" t="s">
        <v>9568</v>
      </c>
      <c r="E43751" t="s">
        <v>12</v>
      </c>
      <c r="F43751" t="s">
        <v>97850</v>
      </c>
    </row>
    <row r="43752" spans="1:6" x14ac:dyDescent="0.3">
      <c r="A43752">
        <v>994412192</v>
      </c>
      <c r="B43752" t="s">
        <v>97851</v>
      </c>
      <c r="C43752" t="s">
        <v>97852</v>
      </c>
      <c r="D43752" t="s">
        <v>584</v>
      </c>
      <c r="E43752" t="s">
        <v>12</v>
      </c>
      <c r="F43752" t="s">
        <v>97853</v>
      </c>
    </row>
    <row r="43753" spans="1:6" x14ac:dyDescent="0.3">
      <c r="A43753">
        <v>994416427</v>
      </c>
      <c r="B43753" t="s">
        <v>97854</v>
      </c>
      <c r="C43753" t="s">
        <v>97855</v>
      </c>
      <c r="D43753" t="s">
        <v>3808</v>
      </c>
      <c r="E43753" t="s">
        <v>12</v>
      </c>
      <c r="F43753" t="s">
        <v>97856</v>
      </c>
    </row>
    <row r="43754" spans="1:6" x14ac:dyDescent="0.3">
      <c r="A43754">
        <v>994422266</v>
      </c>
      <c r="B43754" t="s">
        <v>97857</v>
      </c>
      <c r="C43754" t="s">
        <v>97858</v>
      </c>
      <c r="D43754" t="s">
        <v>906</v>
      </c>
      <c r="E43754" t="s">
        <v>12</v>
      </c>
      <c r="F43754" t="s">
        <v>97859</v>
      </c>
    </row>
    <row r="43755" spans="1:6" x14ac:dyDescent="0.3">
      <c r="A43755">
        <v>994422832</v>
      </c>
      <c r="B43755" t="s">
        <v>97860</v>
      </c>
      <c r="C43755" t="s">
        <v>83821</v>
      </c>
      <c r="D43755" t="s">
        <v>3108</v>
      </c>
      <c r="E43755" t="s">
        <v>12</v>
      </c>
      <c r="F43755" t="s">
        <v>83822</v>
      </c>
    </row>
    <row r="43756" spans="1:6" x14ac:dyDescent="0.3">
      <c r="A43756">
        <v>994427656</v>
      </c>
      <c r="B43756" t="s">
        <v>97861</v>
      </c>
      <c r="C43756" t="s">
        <v>4304</v>
      </c>
      <c r="D43756" t="s">
        <v>19413</v>
      </c>
      <c r="E43756" t="s">
        <v>12</v>
      </c>
      <c r="F43756" t="s">
        <v>97862</v>
      </c>
    </row>
    <row r="43757" spans="1:6" x14ac:dyDescent="0.3">
      <c r="A43757">
        <v>994428658</v>
      </c>
      <c r="B43757" t="s">
        <v>97863</v>
      </c>
      <c r="C43757" t="s">
        <v>97864</v>
      </c>
      <c r="D43757" t="s">
        <v>3282</v>
      </c>
      <c r="E43757" t="s">
        <v>12</v>
      </c>
      <c r="F43757" t="s">
        <v>97865</v>
      </c>
    </row>
    <row r="43758" spans="1:6" x14ac:dyDescent="0.3">
      <c r="A43758">
        <v>994432736</v>
      </c>
      <c r="B43758" t="s">
        <v>97866</v>
      </c>
      <c r="C43758" t="s">
        <v>97867</v>
      </c>
      <c r="D43758" t="s">
        <v>62</v>
      </c>
      <c r="E43758" t="s">
        <v>12</v>
      </c>
      <c r="F43758" t="s">
        <v>97868</v>
      </c>
    </row>
    <row r="43759" spans="1:6" x14ac:dyDescent="0.3">
      <c r="A43759">
        <v>994435009</v>
      </c>
      <c r="B43759" t="s">
        <v>97869</v>
      </c>
      <c r="C43759" t="s">
        <v>97870</v>
      </c>
      <c r="D43759" t="s">
        <v>1033</v>
      </c>
      <c r="E43759" t="s">
        <v>12</v>
      </c>
      <c r="F43759" t="s">
        <v>97871</v>
      </c>
    </row>
    <row r="43760" spans="1:6" x14ac:dyDescent="0.3">
      <c r="A43760">
        <v>994441741</v>
      </c>
      <c r="B43760" t="s">
        <v>97872</v>
      </c>
      <c r="C43760" t="s">
        <v>97873</v>
      </c>
      <c r="D43760" t="s">
        <v>47</v>
      </c>
      <c r="E43760" t="s">
        <v>12</v>
      </c>
      <c r="F43760" t="s">
        <v>97874</v>
      </c>
    </row>
    <row r="43761" spans="1:6" x14ac:dyDescent="0.3">
      <c r="A43761">
        <v>994441838</v>
      </c>
      <c r="B43761" t="s">
        <v>97875</v>
      </c>
      <c r="C43761" t="s">
        <v>97876</v>
      </c>
      <c r="D43761" t="s">
        <v>980</v>
      </c>
      <c r="E43761" t="s">
        <v>12</v>
      </c>
      <c r="F43761" t="s">
        <v>97877</v>
      </c>
    </row>
    <row r="43762" spans="1:6" x14ac:dyDescent="0.3">
      <c r="A43762">
        <v>994450484</v>
      </c>
      <c r="B43762" t="s">
        <v>97878</v>
      </c>
      <c r="C43762" t="s">
        <v>97879</v>
      </c>
      <c r="D43762" t="s">
        <v>47</v>
      </c>
      <c r="E43762" t="s">
        <v>12</v>
      </c>
      <c r="F43762" t="s">
        <v>97880</v>
      </c>
    </row>
    <row r="43763" spans="1:6" x14ac:dyDescent="0.3">
      <c r="A43763">
        <v>994452131</v>
      </c>
      <c r="B43763" t="s">
        <v>97881</v>
      </c>
      <c r="C43763" t="s">
        <v>97882</v>
      </c>
      <c r="D43763" t="s">
        <v>22</v>
      </c>
      <c r="E43763" t="s">
        <v>12</v>
      </c>
      <c r="F43763" t="s">
        <v>97883</v>
      </c>
    </row>
    <row r="43764" spans="1:6" x14ac:dyDescent="0.3">
      <c r="A43764">
        <v>994453088</v>
      </c>
      <c r="B43764" t="s">
        <v>97884</v>
      </c>
      <c r="C43764" t="s">
        <v>97885</v>
      </c>
      <c r="D43764" t="s">
        <v>2711</v>
      </c>
      <c r="E43764" t="s">
        <v>12</v>
      </c>
      <c r="F43764" t="s">
        <v>97886</v>
      </c>
    </row>
    <row r="43765" spans="1:6" x14ac:dyDescent="0.3">
      <c r="A43765">
        <v>994455386</v>
      </c>
      <c r="B43765" t="s">
        <v>97887</v>
      </c>
      <c r="C43765" t="s">
        <v>61576</v>
      </c>
      <c r="D43765" t="s">
        <v>17</v>
      </c>
      <c r="E43765" t="s">
        <v>12</v>
      </c>
      <c r="F43765" t="s">
        <v>11190</v>
      </c>
    </row>
    <row r="43766" spans="1:6" x14ac:dyDescent="0.3">
      <c r="A43766">
        <v>994465906</v>
      </c>
      <c r="B43766" t="s">
        <v>97888</v>
      </c>
      <c r="C43766" t="s">
        <v>91285</v>
      </c>
      <c r="D43766" t="s">
        <v>1414</v>
      </c>
      <c r="E43766" t="s">
        <v>12</v>
      </c>
      <c r="F43766" t="s">
        <v>91286</v>
      </c>
    </row>
    <row r="43767" spans="1:6" x14ac:dyDescent="0.3">
      <c r="A43767">
        <v>994472331</v>
      </c>
      <c r="B43767" t="s">
        <v>97889</v>
      </c>
      <c r="C43767" t="s">
        <v>97890</v>
      </c>
      <c r="D43767" t="s">
        <v>1287</v>
      </c>
      <c r="E43767" t="s">
        <v>12</v>
      </c>
      <c r="F43767" t="s">
        <v>97891</v>
      </c>
    </row>
    <row r="43768" spans="1:6" x14ac:dyDescent="0.3">
      <c r="A43768">
        <v>994483899</v>
      </c>
      <c r="B43768" t="s">
        <v>97892</v>
      </c>
      <c r="C43768" t="s">
        <v>97893</v>
      </c>
      <c r="D43768" t="s">
        <v>670</v>
      </c>
      <c r="E43768" t="s">
        <v>12</v>
      </c>
      <c r="F43768" t="s">
        <v>97894</v>
      </c>
    </row>
    <row r="43769" spans="1:6" x14ac:dyDescent="0.3">
      <c r="A43769">
        <v>994486310</v>
      </c>
      <c r="B43769" t="s">
        <v>97895</v>
      </c>
      <c r="C43769" t="s">
        <v>97896</v>
      </c>
      <c r="D43769" t="s">
        <v>4376</v>
      </c>
      <c r="E43769" t="s">
        <v>12</v>
      </c>
      <c r="F43769" t="s">
        <v>97897</v>
      </c>
    </row>
    <row r="43770" spans="1:6" x14ac:dyDescent="0.3">
      <c r="A43770">
        <v>994486642</v>
      </c>
      <c r="B43770" t="s">
        <v>97898</v>
      </c>
      <c r="C43770" t="s">
        <v>89942</v>
      </c>
      <c r="D43770" t="s">
        <v>47</v>
      </c>
      <c r="E43770" t="s">
        <v>12</v>
      </c>
      <c r="F43770" t="s">
        <v>89943</v>
      </c>
    </row>
    <row r="43771" spans="1:6" x14ac:dyDescent="0.3">
      <c r="A43771">
        <v>994487991</v>
      </c>
      <c r="B43771" t="s">
        <v>97899</v>
      </c>
      <c r="C43771" t="s">
        <v>4964</v>
      </c>
      <c r="D43771" t="s">
        <v>4005</v>
      </c>
      <c r="E43771" t="s">
        <v>12</v>
      </c>
      <c r="F43771" t="s">
        <v>97900</v>
      </c>
    </row>
    <row r="43772" spans="1:6" x14ac:dyDescent="0.3">
      <c r="A43772">
        <v>994506091</v>
      </c>
      <c r="B43772" t="s">
        <v>97901</v>
      </c>
      <c r="C43772" t="s">
        <v>97902</v>
      </c>
      <c r="D43772" t="s">
        <v>47</v>
      </c>
      <c r="E43772" t="s">
        <v>12</v>
      </c>
      <c r="F43772" t="s">
        <v>97903</v>
      </c>
    </row>
    <row r="43773" spans="1:6" x14ac:dyDescent="0.3">
      <c r="A43773">
        <v>994508153</v>
      </c>
      <c r="B43773" t="s">
        <v>97904</v>
      </c>
      <c r="C43773" t="s">
        <v>97905</v>
      </c>
      <c r="D43773" t="s">
        <v>11070</v>
      </c>
      <c r="E43773" t="s">
        <v>12</v>
      </c>
      <c r="F43773" t="s">
        <v>97906</v>
      </c>
    </row>
    <row r="43774" spans="1:6" x14ac:dyDescent="0.3">
      <c r="A43774">
        <v>994509526</v>
      </c>
      <c r="B43774" t="s">
        <v>97907</v>
      </c>
      <c r="C43774" t="s">
        <v>97908</v>
      </c>
      <c r="D43774" t="s">
        <v>2792</v>
      </c>
      <c r="E43774" t="s">
        <v>12</v>
      </c>
      <c r="F43774" t="s">
        <v>97909</v>
      </c>
    </row>
    <row r="43775" spans="1:6" x14ac:dyDescent="0.3">
      <c r="A43775">
        <v>994515842</v>
      </c>
      <c r="B43775" t="s">
        <v>97910</v>
      </c>
      <c r="C43775" t="s">
        <v>97911</v>
      </c>
      <c r="D43775" t="s">
        <v>47</v>
      </c>
      <c r="E43775" t="s">
        <v>12</v>
      </c>
      <c r="F43775" t="s">
        <v>97912</v>
      </c>
    </row>
    <row r="43776" spans="1:6" x14ac:dyDescent="0.3">
      <c r="A43776">
        <v>994520406</v>
      </c>
      <c r="B43776" t="s">
        <v>97913</v>
      </c>
      <c r="C43776" t="s">
        <v>97914</v>
      </c>
      <c r="D43776" t="s">
        <v>190</v>
      </c>
      <c r="E43776" t="s">
        <v>12</v>
      </c>
      <c r="F43776" t="s">
        <v>97915</v>
      </c>
    </row>
    <row r="43777" spans="1:6" x14ac:dyDescent="0.3">
      <c r="A43777">
        <v>994525226</v>
      </c>
      <c r="B43777" t="s">
        <v>97916</v>
      </c>
      <c r="C43777" t="s">
        <v>18134</v>
      </c>
      <c r="D43777" t="s">
        <v>17</v>
      </c>
      <c r="E43777" t="s">
        <v>12</v>
      </c>
      <c r="F43777" t="s">
        <v>18135</v>
      </c>
    </row>
    <row r="43778" spans="1:6" x14ac:dyDescent="0.3">
      <c r="A43778">
        <v>994535403</v>
      </c>
      <c r="B43778" t="s">
        <v>97917</v>
      </c>
      <c r="C43778" t="s">
        <v>97918</v>
      </c>
      <c r="D43778" t="s">
        <v>2899</v>
      </c>
      <c r="E43778" t="s">
        <v>12</v>
      </c>
      <c r="F43778" t="s">
        <v>97919</v>
      </c>
    </row>
    <row r="43779" spans="1:6" x14ac:dyDescent="0.3">
      <c r="A43779">
        <v>994540571</v>
      </c>
      <c r="B43779" t="s">
        <v>97920</v>
      </c>
      <c r="C43779" t="s">
        <v>97921</v>
      </c>
      <c r="D43779" t="s">
        <v>2022</v>
      </c>
      <c r="E43779" t="s">
        <v>12</v>
      </c>
      <c r="F43779" t="s">
        <v>33563</v>
      </c>
    </row>
    <row r="43780" spans="1:6" x14ac:dyDescent="0.3">
      <c r="A43780">
        <v>994543220</v>
      </c>
      <c r="B43780" t="s">
        <v>97922</v>
      </c>
      <c r="C43780" t="s">
        <v>2402</v>
      </c>
      <c r="D43780" t="s">
        <v>14808</v>
      </c>
      <c r="E43780" t="s">
        <v>12</v>
      </c>
      <c r="F43780" t="s">
        <v>97923</v>
      </c>
    </row>
    <row r="43781" spans="1:6" x14ac:dyDescent="0.3">
      <c r="A43781">
        <v>994545527</v>
      </c>
      <c r="B43781" t="s">
        <v>97924</v>
      </c>
      <c r="C43781" t="s">
        <v>97925</v>
      </c>
      <c r="D43781" t="s">
        <v>17</v>
      </c>
      <c r="E43781" t="s">
        <v>12</v>
      </c>
      <c r="F43781" t="s">
        <v>97926</v>
      </c>
    </row>
    <row r="43782" spans="1:6" x14ac:dyDescent="0.3">
      <c r="A43782">
        <v>994550780</v>
      </c>
      <c r="B43782" t="s">
        <v>97927</v>
      </c>
      <c r="C43782" t="s">
        <v>97928</v>
      </c>
      <c r="D43782" t="s">
        <v>961</v>
      </c>
      <c r="E43782" t="s">
        <v>12</v>
      </c>
      <c r="F43782" t="s">
        <v>97929</v>
      </c>
    </row>
    <row r="43783" spans="1:6" x14ac:dyDescent="0.3">
      <c r="A43783">
        <v>994557599</v>
      </c>
      <c r="B43783" t="s">
        <v>97930</v>
      </c>
      <c r="C43783" t="s">
        <v>97931</v>
      </c>
      <c r="D43783" t="s">
        <v>298</v>
      </c>
      <c r="E43783" t="s">
        <v>12</v>
      </c>
      <c r="F43783" t="s">
        <v>97932</v>
      </c>
    </row>
    <row r="43784" spans="1:6" x14ac:dyDescent="0.3">
      <c r="A43784">
        <v>994558449</v>
      </c>
      <c r="B43784" t="s">
        <v>97933</v>
      </c>
      <c r="C43784" t="s">
        <v>84197</v>
      </c>
      <c r="D43784" t="s">
        <v>832</v>
      </c>
      <c r="E43784" t="s">
        <v>12</v>
      </c>
      <c r="F43784" t="s">
        <v>84198</v>
      </c>
    </row>
    <row r="43785" spans="1:6" x14ac:dyDescent="0.3">
      <c r="A43785">
        <v>994560590</v>
      </c>
      <c r="B43785" t="s">
        <v>97934</v>
      </c>
      <c r="C43785" t="s">
        <v>97935</v>
      </c>
      <c r="D43785" t="s">
        <v>990</v>
      </c>
      <c r="E43785" t="s">
        <v>12</v>
      </c>
      <c r="F43785" t="s">
        <v>97936</v>
      </c>
    </row>
    <row r="43786" spans="1:6" x14ac:dyDescent="0.3">
      <c r="A43786">
        <v>994560608</v>
      </c>
      <c r="B43786" t="s">
        <v>97937</v>
      </c>
      <c r="C43786" t="s">
        <v>97938</v>
      </c>
      <c r="D43786" t="s">
        <v>17</v>
      </c>
      <c r="E43786" t="s">
        <v>12</v>
      </c>
      <c r="F43786" t="s">
        <v>97939</v>
      </c>
    </row>
    <row r="43787" spans="1:6" x14ac:dyDescent="0.3">
      <c r="A43787">
        <v>994566123</v>
      </c>
      <c r="B43787" t="s">
        <v>97940</v>
      </c>
      <c r="C43787" t="s">
        <v>11239</v>
      </c>
      <c r="D43787" t="s">
        <v>2230</v>
      </c>
      <c r="E43787" t="s">
        <v>12</v>
      </c>
      <c r="F43787" t="s">
        <v>97941</v>
      </c>
    </row>
    <row r="43788" spans="1:6" x14ac:dyDescent="0.3">
      <c r="A43788">
        <v>994569072</v>
      </c>
      <c r="B43788" t="s">
        <v>97942</v>
      </c>
      <c r="C43788" t="s">
        <v>97943</v>
      </c>
      <c r="D43788" t="s">
        <v>2100</v>
      </c>
      <c r="E43788" t="s">
        <v>12</v>
      </c>
      <c r="F43788" t="s">
        <v>97944</v>
      </c>
    </row>
    <row r="43789" spans="1:6" x14ac:dyDescent="0.3">
      <c r="A43789">
        <v>994569963</v>
      </c>
      <c r="B43789" t="s">
        <v>97945</v>
      </c>
      <c r="C43789" t="s">
        <v>97946</v>
      </c>
      <c r="D43789" t="s">
        <v>17</v>
      </c>
      <c r="E43789" t="s">
        <v>12</v>
      </c>
      <c r="F43789" t="s">
        <v>43265</v>
      </c>
    </row>
    <row r="43790" spans="1:6" x14ac:dyDescent="0.3">
      <c r="A43790">
        <v>994573770</v>
      </c>
      <c r="B43790" t="s">
        <v>97947</v>
      </c>
      <c r="C43790" t="s">
        <v>97948</v>
      </c>
      <c r="D43790" t="s">
        <v>47</v>
      </c>
      <c r="E43790" t="s">
        <v>12</v>
      </c>
      <c r="F43790" t="s">
        <v>18093</v>
      </c>
    </row>
    <row r="43791" spans="1:6" x14ac:dyDescent="0.3">
      <c r="A43791">
        <v>994577977</v>
      </c>
      <c r="B43791" t="s">
        <v>97949</v>
      </c>
      <c r="C43791" t="s">
        <v>97950</v>
      </c>
      <c r="D43791" t="s">
        <v>427</v>
      </c>
      <c r="E43791" t="s">
        <v>12</v>
      </c>
      <c r="F43791" t="s">
        <v>97951</v>
      </c>
    </row>
    <row r="43792" spans="1:6" x14ac:dyDescent="0.3">
      <c r="A43792">
        <v>994581125</v>
      </c>
      <c r="B43792" t="s">
        <v>97952</v>
      </c>
      <c r="C43792" t="s">
        <v>49868</v>
      </c>
      <c r="D43792" t="s">
        <v>17</v>
      </c>
      <c r="E43792" t="s">
        <v>12</v>
      </c>
      <c r="F43792" t="s">
        <v>49869</v>
      </c>
    </row>
    <row r="43793" spans="1:6" x14ac:dyDescent="0.3">
      <c r="A43793">
        <v>994582374</v>
      </c>
      <c r="B43793" t="s">
        <v>97953</v>
      </c>
      <c r="C43793" t="s">
        <v>97954</v>
      </c>
      <c r="D43793" t="s">
        <v>47</v>
      </c>
      <c r="E43793" t="s">
        <v>12</v>
      </c>
      <c r="F43793" t="s">
        <v>97955</v>
      </c>
    </row>
    <row r="43794" spans="1:6" x14ac:dyDescent="0.3">
      <c r="A43794">
        <v>994586089</v>
      </c>
      <c r="B43794" t="s">
        <v>97956</v>
      </c>
      <c r="C43794" t="s">
        <v>8266</v>
      </c>
      <c r="D43794" t="s">
        <v>15688</v>
      </c>
      <c r="E43794" t="s">
        <v>12</v>
      </c>
      <c r="F43794" t="s">
        <v>97957</v>
      </c>
    </row>
    <row r="43795" spans="1:6" x14ac:dyDescent="0.3">
      <c r="A43795">
        <v>994591935</v>
      </c>
      <c r="B43795" t="s">
        <v>97958</v>
      </c>
      <c r="C43795" t="s">
        <v>71</v>
      </c>
      <c r="D43795" t="s">
        <v>72</v>
      </c>
      <c r="E43795" t="s">
        <v>12</v>
      </c>
      <c r="F43795" t="s">
        <v>73</v>
      </c>
    </row>
    <row r="43796" spans="1:6" x14ac:dyDescent="0.3">
      <c r="A43796">
        <v>994593570</v>
      </c>
      <c r="B43796" t="s">
        <v>97959</v>
      </c>
      <c r="C43796" t="s">
        <v>97960</v>
      </c>
      <c r="D43796" t="s">
        <v>670</v>
      </c>
      <c r="E43796" t="s">
        <v>12</v>
      </c>
      <c r="F43796" t="s">
        <v>97961</v>
      </c>
    </row>
    <row r="43797" spans="1:6" x14ac:dyDescent="0.3">
      <c r="A43797">
        <v>994594206</v>
      </c>
      <c r="B43797" t="s">
        <v>97962</v>
      </c>
      <c r="C43797" t="s">
        <v>97963</v>
      </c>
      <c r="D43797" t="s">
        <v>47</v>
      </c>
      <c r="E43797" t="s">
        <v>12</v>
      </c>
      <c r="F43797" t="s">
        <v>97964</v>
      </c>
    </row>
    <row r="43798" spans="1:6" x14ac:dyDescent="0.3">
      <c r="A43798">
        <v>994601780</v>
      </c>
      <c r="B43798" t="s">
        <v>97965</v>
      </c>
      <c r="C43798" t="s">
        <v>97966</v>
      </c>
      <c r="D43798" t="s">
        <v>802</v>
      </c>
      <c r="E43798" t="s">
        <v>12</v>
      </c>
      <c r="F43798" t="s">
        <v>97967</v>
      </c>
    </row>
    <row r="43799" spans="1:6" x14ac:dyDescent="0.3">
      <c r="A43799">
        <v>994607845</v>
      </c>
      <c r="B43799" t="s">
        <v>97968</v>
      </c>
      <c r="C43799" t="s">
        <v>97969</v>
      </c>
      <c r="D43799" t="s">
        <v>427</v>
      </c>
      <c r="E43799" t="s">
        <v>12</v>
      </c>
      <c r="F43799" t="s">
        <v>93283</v>
      </c>
    </row>
    <row r="43800" spans="1:6" x14ac:dyDescent="0.3">
      <c r="A43800">
        <v>994608199</v>
      </c>
      <c r="B43800" t="s">
        <v>97970</v>
      </c>
      <c r="C43800" t="s">
        <v>97971</v>
      </c>
      <c r="D43800" t="s">
        <v>6781</v>
      </c>
      <c r="E43800" t="s">
        <v>12</v>
      </c>
      <c r="F43800" t="s">
        <v>97972</v>
      </c>
    </row>
    <row r="43801" spans="1:6" x14ac:dyDescent="0.3">
      <c r="A43801">
        <v>994610461</v>
      </c>
      <c r="B43801" t="s">
        <v>97973</v>
      </c>
      <c r="C43801" t="s">
        <v>97974</v>
      </c>
      <c r="D43801" t="s">
        <v>313</v>
      </c>
      <c r="E43801" t="s">
        <v>12</v>
      </c>
      <c r="F43801" t="s">
        <v>97975</v>
      </c>
    </row>
    <row r="43802" spans="1:6" x14ac:dyDescent="0.3">
      <c r="A43802">
        <v>994621010</v>
      </c>
      <c r="B43802" t="s">
        <v>97976</v>
      </c>
      <c r="C43802" t="s">
        <v>7492</v>
      </c>
      <c r="D43802" t="s">
        <v>2839</v>
      </c>
      <c r="E43802" t="s">
        <v>12</v>
      </c>
      <c r="F43802" t="s">
        <v>97977</v>
      </c>
    </row>
    <row r="43803" spans="1:6" x14ac:dyDescent="0.3">
      <c r="A43803">
        <v>994622218</v>
      </c>
      <c r="B43803" t="s">
        <v>97978</v>
      </c>
      <c r="C43803" t="s">
        <v>12338</v>
      </c>
      <c r="D43803" t="s">
        <v>1103</v>
      </c>
      <c r="E43803" t="s">
        <v>12</v>
      </c>
      <c r="F43803" t="s">
        <v>97979</v>
      </c>
    </row>
    <row r="43804" spans="1:6" x14ac:dyDescent="0.3">
      <c r="A43804">
        <v>994626729</v>
      </c>
      <c r="B43804" t="s">
        <v>97980</v>
      </c>
      <c r="C43804" t="s">
        <v>97981</v>
      </c>
      <c r="D43804" t="s">
        <v>47</v>
      </c>
      <c r="E43804" t="s">
        <v>12</v>
      </c>
      <c r="F43804" t="s">
        <v>90094</v>
      </c>
    </row>
    <row r="43805" spans="1:6" x14ac:dyDescent="0.3">
      <c r="A43805">
        <v>994629179</v>
      </c>
      <c r="B43805" t="s">
        <v>97982</v>
      </c>
      <c r="C43805" t="s">
        <v>97983</v>
      </c>
      <c r="D43805" t="s">
        <v>47</v>
      </c>
      <c r="E43805" t="s">
        <v>12</v>
      </c>
      <c r="F43805" t="s">
        <v>97984</v>
      </c>
    </row>
    <row r="43806" spans="1:6" x14ac:dyDescent="0.3">
      <c r="A43806">
        <v>994646734</v>
      </c>
      <c r="B43806" t="s">
        <v>97985</v>
      </c>
      <c r="C43806" t="s">
        <v>97986</v>
      </c>
      <c r="D43806" t="s">
        <v>928</v>
      </c>
      <c r="E43806" t="s">
        <v>12</v>
      </c>
      <c r="F43806" t="s">
        <v>97987</v>
      </c>
    </row>
    <row r="43807" spans="1:6" x14ac:dyDescent="0.3">
      <c r="A43807">
        <v>994652184</v>
      </c>
      <c r="B43807" t="s">
        <v>97988</v>
      </c>
      <c r="C43807" t="s">
        <v>97989</v>
      </c>
      <c r="D43807" t="s">
        <v>427</v>
      </c>
      <c r="E43807" t="s">
        <v>12</v>
      </c>
      <c r="F43807" t="s">
        <v>2306</v>
      </c>
    </row>
    <row r="43808" spans="1:6" x14ac:dyDescent="0.3">
      <c r="A43808">
        <v>994652552</v>
      </c>
      <c r="B43808" t="s">
        <v>97990</v>
      </c>
      <c r="C43808" t="s">
        <v>97991</v>
      </c>
      <c r="D43808" t="s">
        <v>1822</v>
      </c>
      <c r="E43808" t="s">
        <v>12</v>
      </c>
      <c r="F43808" t="s">
        <v>97992</v>
      </c>
    </row>
    <row r="43809" spans="1:6" x14ac:dyDescent="0.3">
      <c r="A43809">
        <v>994654866</v>
      </c>
      <c r="B43809" t="s">
        <v>97993</v>
      </c>
      <c r="C43809" t="s">
        <v>97994</v>
      </c>
      <c r="D43809" t="s">
        <v>42</v>
      </c>
      <c r="E43809" t="s">
        <v>12</v>
      </c>
      <c r="F43809" t="s">
        <v>97995</v>
      </c>
    </row>
    <row r="43810" spans="1:6" x14ac:dyDescent="0.3">
      <c r="A43810">
        <v>994655205</v>
      </c>
      <c r="B43810" t="s">
        <v>97996</v>
      </c>
      <c r="C43810" t="s">
        <v>97997</v>
      </c>
      <c r="D43810" t="s">
        <v>9427</v>
      </c>
      <c r="E43810" t="s">
        <v>12</v>
      </c>
      <c r="F43810" t="s">
        <v>97998</v>
      </c>
    </row>
    <row r="43811" spans="1:6" x14ac:dyDescent="0.3">
      <c r="A43811">
        <v>994658333</v>
      </c>
      <c r="B43811" t="s">
        <v>97999</v>
      </c>
      <c r="C43811" t="s">
        <v>98000</v>
      </c>
      <c r="D43811" t="s">
        <v>684</v>
      </c>
      <c r="E43811" t="s">
        <v>12</v>
      </c>
      <c r="F43811" t="s">
        <v>98001</v>
      </c>
    </row>
    <row r="43812" spans="1:6" x14ac:dyDescent="0.3">
      <c r="A43812">
        <v>994658646</v>
      </c>
      <c r="B43812" t="s">
        <v>98002</v>
      </c>
      <c r="C43812" t="s">
        <v>98003</v>
      </c>
      <c r="D43812" t="s">
        <v>17</v>
      </c>
      <c r="E43812" t="s">
        <v>12</v>
      </c>
      <c r="F43812" t="s">
        <v>98004</v>
      </c>
    </row>
    <row r="43813" spans="1:6" x14ac:dyDescent="0.3">
      <c r="A43813">
        <v>994660424</v>
      </c>
      <c r="B43813" t="s">
        <v>98005</v>
      </c>
      <c r="C43813" t="s">
        <v>98006</v>
      </c>
      <c r="D43813" t="s">
        <v>313</v>
      </c>
      <c r="E43813" t="s">
        <v>12</v>
      </c>
      <c r="F43813" t="s">
        <v>98007</v>
      </c>
    </row>
    <row r="43814" spans="1:6" x14ac:dyDescent="0.3">
      <c r="A43814">
        <v>994660506</v>
      </c>
      <c r="B43814" t="s">
        <v>98008</v>
      </c>
      <c r="C43814" t="s">
        <v>98009</v>
      </c>
      <c r="D43814" t="s">
        <v>47</v>
      </c>
      <c r="E43814" t="s">
        <v>12</v>
      </c>
      <c r="F43814" t="s">
        <v>20469</v>
      </c>
    </row>
    <row r="43815" spans="1:6" x14ac:dyDescent="0.3">
      <c r="A43815">
        <v>994663030</v>
      </c>
      <c r="B43815" t="s">
        <v>98010</v>
      </c>
      <c r="C43815" t="s">
        <v>13198</v>
      </c>
      <c r="D43815" t="s">
        <v>1136</v>
      </c>
      <c r="E43815" t="s">
        <v>12</v>
      </c>
      <c r="F43815" t="s">
        <v>13199</v>
      </c>
    </row>
    <row r="43816" spans="1:6" x14ac:dyDescent="0.3">
      <c r="A43816">
        <v>994664709</v>
      </c>
      <c r="B43816" t="s">
        <v>98011</v>
      </c>
      <c r="C43816" t="s">
        <v>98012</v>
      </c>
      <c r="D43816" t="s">
        <v>867</v>
      </c>
      <c r="E43816" t="s">
        <v>12</v>
      </c>
      <c r="F43816" t="s">
        <v>98013</v>
      </c>
    </row>
    <row r="43817" spans="1:6" x14ac:dyDescent="0.3">
      <c r="A43817">
        <v>994667739</v>
      </c>
      <c r="B43817" t="s">
        <v>98014</v>
      </c>
      <c r="C43817" t="s">
        <v>98015</v>
      </c>
      <c r="D43817" t="s">
        <v>1822</v>
      </c>
      <c r="E43817" t="s">
        <v>12</v>
      </c>
      <c r="F43817" t="s">
        <v>98016</v>
      </c>
    </row>
    <row r="43818" spans="1:6" x14ac:dyDescent="0.3">
      <c r="A43818">
        <v>994670458</v>
      </c>
      <c r="B43818" t="s">
        <v>98017</v>
      </c>
      <c r="C43818" t="s">
        <v>98018</v>
      </c>
      <c r="D43818" t="s">
        <v>11251</v>
      </c>
      <c r="E43818" t="s">
        <v>12</v>
      </c>
      <c r="F43818" t="s">
        <v>98019</v>
      </c>
    </row>
    <row r="43819" spans="1:6" x14ac:dyDescent="0.3">
      <c r="A43819">
        <v>994679103</v>
      </c>
      <c r="B43819" t="s">
        <v>98020</v>
      </c>
      <c r="C43819" t="s">
        <v>98021</v>
      </c>
      <c r="D43819" t="s">
        <v>4689</v>
      </c>
      <c r="E43819" t="s">
        <v>12</v>
      </c>
      <c r="F43819" t="s">
        <v>98022</v>
      </c>
    </row>
    <row r="43820" spans="1:6" x14ac:dyDescent="0.3">
      <c r="A43820">
        <v>994684359</v>
      </c>
      <c r="B43820" t="s">
        <v>7023</v>
      </c>
      <c r="C43820" t="s">
        <v>98023</v>
      </c>
      <c r="D43820" t="s">
        <v>73777</v>
      </c>
      <c r="E43820" t="s">
        <v>12</v>
      </c>
      <c r="F43820" t="s">
        <v>98024</v>
      </c>
    </row>
    <row r="43821" spans="1:6" x14ac:dyDescent="0.3">
      <c r="A43821">
        <v>994685300</v>
      </c>
      <c r="B43821" t="s">
        <v>98025</v>
      </c>
      <c r="C43821" t="s">
        <v>98026</v>
      </c>
      <c r="D43821" t="s">
        <v>334</v>
      </c>
      <c r="E43821" t="s">
        <v>12</v>
      </c>
      <c r="F43821" t="s">
        <v>98027</v>
      </c>
    </row>
    <row r="43822" spans="1:6" x14ac:dyDescent="0.3">
      <c r="A43822">
        <v>994686090</v>
      </c>
      <c r="B43822" t="s">
        <v>98028</v>
      </c>
      <c r="C43822" t="s">
        <v>98029</v>
      </c>
      <c r="D43822" t="s">
        <v>1241</v>
      </c>
      <c r="E43822" t="s">
        <v>12</v>
      </c>
      <c r="F43822" t="s">
        <v>98030</v>
      </c>
    </row>
    <row r="43823" spans="1:6" x14ac:dyDescent="0.3">
      <c r="A43823">
        <v>994687649</v>
      </c>
      <c r="B43823" t="s">
        <v>98031</v>
      </c>
      <c r="C43823" t="s">
        <v>98032</v>
      </c>
      <c r="D43823" t="s">
        <v>507</v>
      </c>
      <c r="E43823" t="s">
        <v>12</v>
      </c>
      <c r="F43823" t="s">
        <v>98033</v>
      </c>
    </row>
    <row r="43824" spans="1:6" x14ac:dyDescent="0.3">
      <c r="A43824">
        <v>994689938</v>
      </c>
      <c r="B43824" t="s">
        <v>98034</v>
      </c>
      <c r="C43824" t="s">
        <v>98035</v>
      </c>
      <c r="D43824" t="s">
        <v>1160</v>
      </c>
      <c r="E43824" t="s">
        <v>12</v>
      </c>
      <c r="F43824" t="s">
        <v>32469</v>
      </c>
    </row>
    <row r="43825" spans="1:6" x14ac:dyDescent="0.3">
      <c r="A43825">
        <v>994692296</v>
      </c>
      <c r="B43825" t="s">
        <v>98036</v>
      </c>
      <c r="C43825" t="s">
        <v>98037</v>
      </c>
      <c r="D43825" t="s">
        <v>2598</v>
      </c>
      <c r="E43825" t="s">
        <v>12</v>
      </c>
      <c r="F43825" t="s">
        <v>98038</v>
      </c>
    </row>
    <row r="43826" spans="1:6" x14ac:dyDescent="0.3">
      <c r="A43826">
        <v>994692649</v>
      </c>
      <c r="B43826" t="s">
        <v>98039</v>
      </c>
      <c r="C43826" t="s">
        <v>98040</v>
      </c>
      <c r="D43826" t="s">
        <v>47</v>
      </c>
      <c r="E43826" t="s">
        <v>12</v>
      </c>
      <c r="F43826" t="s">
        <v>98041</v>
      </c>
    </row>
    <row r="43827" spans="1:6" x14ac:dyDescent="0.3">
      <c r="A43827">
        <v>994696815</v>
      </c>
      <c r="B43827" t="s">
        <v>98042</v>
      </c>
      <c r="C43827" t="s">
        <v>83050</v>
      </c>
      <c r="D43827" t="s">
        <v>47</v>
      </c>
      <c r="E43827" t="s">
        <v>12</v>
      </c>
      <c r="F43827" t="s">
        <v>79737</v>
      </c>
    </row>
    <row r="43828" spans="1:6" x14ac:dyDescent="0.3">
      <c r="A43828">
        <v>994700181</v>
      </c>
      <c r="B43828" t="s">
        <v>98043</v>
      </c>
      <c r="C43828" t="s">
        <v>98044</v>
      </c>
      <c r="D43828" t="s">
        <v>47</v>
      </c>
      <c r="E43828" t="s">
        <v>12</v>
      </c>
      <c r="F43828" t="s">
        <v>69511</v>
      </c>
    </row>
    <row r="43829" spans="1:6" x14ac:dyDescent="0.3">
      <c r="A43829">
        <v>994702217</v>
      </c>
      <c r="B43829" t="s">
        <v>98045</v>
      </c>
      <c r="C43829" t="s">
        <v>98046</v>
      </c>
      <c r="D43829" t="s">
        <v>47</v>
      </c>
      <c r="E43829" t="s">
        <v>12</v>
      </c>
      <c r="F43829" t="s">
        <v>98047</v>
      </c>
    </row>
    <row r="43830" spans="1:6" x14ac:dyDescent="0.3">
      <c r="A43830">
        <v>994703715</v>
      </c>
      <c r="B43830" t="s">
        <v>98048</v>
      </c>
      <c r="C43830" t="s">
        <v>2153</v>
      </c>
      <c r="D43830" t="s">
        <v>15353</v>
      </c>
      <c r="E43830" t="s">
        <v>12</v>
      </c>
      <c r="F43830" t="s">
        <v>98049</v>
      </c>
    </row>
    <row r="43831" spans="1:6" x14ac:dyDescent="0.3">
      <c r="A43831">
        <v>994704553</v>
      </c>
      <c r="B43831" t="s">
        <v>98050</v>
      </c>
      <c r="C43831" t="s">
        <v>98051</v>
      </c>
      <c r="D43831" t="s">
        <v>17</v>
      </c>
      <c r="E43831" t="s">
        <v>12</v>
      </c>
      <c r="F43831" t="s">
        <v>98052</v>
      </c>
    </row>
    <row r="43832" spans="1:6" x14ac:dyDescent="0.3">
      <c r="A43832">
        <v>994710380</v>
      </c>
      <c r="B43832" t="s">
        <v>98053</v>
      </c>
      <c r="C43832" t="s">
        <v>98054</v>
      </c>
      <c r="D43832" t="s">
        <v>2411</v>
      </c>
      <c r="E43832" t="s">
        <v>12</v>
      </c>
      <c r="F43832" t="s">
        <v>98055</v>
      </c>
    </row>
    <row r="43833" spans="1:6" x14ac:dyDescent="0.3">
      <c r="A43833">
        <v>994711811</v>
      </c>
      <c r="B43833" t="s">
        <v>98056</v>
      </c>
      <c r="C43833" t="s">
        <v>98057</v>
      </c>
      <c r="D43833" t="s">
        <v>3386</v>
      </c>
      <c r="E43833" t="s">
        <v>12</v>
      </c>
      <c r="F43833" t="s">
        <v>98058</v>
      </c>
    </row>
    <row r="43834" spans="1:6" x14ac:dyDescent="0.3">
      <c r="A43834">
        <v>994713562</v>
      </c>
      <c r="B43834" t="s">
        <v>98059</v>
      </c>
      <c r="C43834" t="s">
        <v>98060</v>
      </c>
      <c r="D43834" t="s">
        <v>1373</v>
      </c>
      <c r="E43834" t="s">
        <v>12</v>
      </c>
      <c r="F43834" t="s">
        <v>98061</v>
      </c>
    </row>
    <row r="43835" spans="1:6" x14ac:dyDescent="0.3">
      <c r="A43835">
        <v>994726877</v>
      </c>
      <c r="B43835" t="s">
        <v>98062</v>
      </c>
      <c r="C43835" t="s">
        <v>98063</v>
      </c>
      <c r="D43835" t="s">
        <v>47</v>
      </c>
      <c r="E43835" t="s">
        <v>12</v>
      </c>
      <c r="F43835" t="s">
        <v>98064</v>
      </c>
    </row>
    <row r="43836" spans="1:6" x14ac:dyDescent="0.3">
      <c r="A43836">
        <v>994728869</v>
      </c>
      <c r="B43836" t="s">
        <v>98065</v>
      </c>
      <c r="C43836" t="s">
        <v>98066</v>
      </c>
      <c r="D43836" t="s">
        <v>47</v>
      </c>
      <c r="E43836" t="s">
        <v>12</v>
      </c>
      <c r="F43836" t="s">
        <v>98067</v>
      </c>
    </row>
    <row r="43837" spans="1:6" x14ac:dyDescent="0.3">
      <c r="A43837">
        <v>994729108</v>
      </c>
      <c r="B43837" t="s">
        <v>98068</v>
      </c>
      <c r="C43837" t="s">
        <v>98069</v>
      </c>
      <c r="D43837" t="s">
        <v>670</v>
      </c>
      <c r="E43837" t="s">
        <v>12</v>
      </c>
      <c r="F43837" t="s">
        <v>98070</v>
      </c>
    </row>
    <row r="43838" spans="1:6" x14ac:dyDescent="0.3">
      <c r="A43838">
        <v>994729462</v>
      </c>
      <c r="B43838" t="s">
        <v>98071</v>
      </c>
      <c r="C43838" t="s">
        <v>98072</v>
      </c>
      <c r="D43838" t="s">
        <v>8041</v>
      </c>
      <c r="E43838" t="s">
        <v>12</v>
      </c>
      <c r="F43838" t="s">
        <v>98073</v>
      </c>
    </row>
    <row r="43839" spans="1:6" x14ac:dyDescent="0.3">
      <c r="A43839">
        <v>994743600</v>
      </c>
      <c r="B43839" t="s">
        <v>98074</v>
      </c>
      <c r="C43839" t="s">
        <v>98075</v>
      </c>
      <c r="D43839" t="s">
        <v>670</v>
      </c>
      <c r="E43839" t="s">
        <v>12</v>
      </c>
      <c r="F43839" t="s">
        <v>18565</v>
      </c>
    </row>
    <row r="43840" spans="1:6" x14ac:dyDescent="0.3">
      <c r="A43840">
        <v>994750635</v>
      </c>
      <c r="B43840" t="s">
        <v>98076</v>
      </c>
      <c r="C43840" t="s">
        <v>98077</v>
      </c>
      <c r="D43840" t="s">
        <v>857</v>
      </c>
      <c r="E43840" t="s">
        <v>12</v>
      </c>
      <c r="F43840" t="s">
        <v>98078</v>
      </c>
    </row>
    <row r="43841" spans="1:6" x14ac:dyDescent="0.3">
      <c r="A43841">
        <v>994751268</v>
      </c>
      <c r="B43841" t="s">
        <v>98079</v>
      </c>
      <c r="C43841" t="s">
        <v>98080</v>
      </c>
      <c r="D43841" t="s">
        <v>47</v>
      </c>
      <c r="E43841" t="s">
        <v>12</v>
      </c>
      <c r="F43841" t="s">
        <v>78646</v>
      </c>
    </row>
    <row r="43842" spans="1:6" x14ac:dyDescent="0.3">
      <c r="A43842">
        <v>994755666</v>
      </c>
      <c r="B43842" t="s">
        <v>98081</v>
      </c>
      <c r="C43842" t="s">
        <v>3157</v>
      </c>
      <c r="D43842" t="s">
        <v>12165</v>
      </c>
      <c r="E43842" t="s">
        <v>12</v>
      </c>
      <c r="F43842" t="s">
        <v>98082</v>
      </c>
    </row>
    <row r="43843" spans="1:6" x14ac:dyDescent="0.3">
      <c r="A43843">
        <v>994756528</v>
      </c>
      <c r="B43843" t="s">
        <v>98083</v>
      </c>
      <c r="C43843" t="s">
        <v>98084</v>
      </c>
      <c r="D43843" t="s">
        <v>17</v>
      </c>
      <c r="E43843" t="s">
        <v>12</v>
      </c>
      <c r="F43843" t="s">
        <v>59331</v>
      </c>
    </row>
    <row r="43844" spans="1:6" x14ac:dyDescent="0.3">
      <c r="A43844">
        <v>994758624</v>
      </c>
      <c r="B43844" t="s">
        <v>98085</v>
      </c>
      <c r="C43844" t="s">
        <v>7946</v>
      </c>
      <c r="D43844" t="s">
        <v>507</v>
      </c>
      <c r="E43844" t="s">
        <v>12</v>
      </c>
      <c r="F43844" t="s">
        <v>98086</v>
      </c>
    </row>
    <row r="43845" spans="1:6" x14ac:dyDescent="0.3">
      <c r="A43845">
        <v>994761991</v>
      </c>
      <c r="B43845" t="s">
        <v>98087</v>
      </c>
      <c r="C43845" t="s">
        <v>98088</v>
      </c>
      <c r="D43845" t="s">
        <v>928</v>
      </c>
      <c r="E43845" t="s">
        <v>12</v>
      </c>
      <c r="F43845" t="s">
        <v>32889</v>
      </c>
    </row>
    <row r="43846" spans="1:6" x14ac:dyDescent="0.3">
      <c r="A43846">
        <v>994762717</v>
      </c>
      <c r="B43846" t="s">
        <v>98089</v>
      </c>
      <c r="C43846" t="s">
        <v>98090</v>
      </c>
      <c r="D43846" t="s">
        <v>1736</v>
      </c>
      <c r="E43846" t="s">
        <v>12</v>
      </c>
      <c r="F43846" t="s">
        <v>98091</v>
      </c>
    </row>
    <row r="43847" spans="1:6" x14ac:dyDescent="0.3">
      <c r="A43847">
        <v>994763661</v>
      </c>
      <c r="B43847" t="s">
        <v>98092</v>
      </c>
      <c r="C43847" t="s">
        <v>98093</v>
      </c>
      <c r="D43847" t="s">
        <v>38163</v>
      </c>
      <c r="E43847" t="s">
        <v>12</v>
      </c>
      <c r="F43847" t="s">
        <v>98094</v>
      </c>
    </row>
    <row r="43848" spans="1:6" x14ac:dyDescent="0.3">
      <c r="A43848">
        <v>994767872</v>
      </c>
      <c r="B43848" t="s">
        <v>98095</v>
      </c>
      <c r="C43848" t="s">
        <v>98096</v>
      </c>
      <c r="D43848" t="s">
        <v>1582</v>
      </c>
      <c r="E43848" t="s">
        <v>12</v>
      </c>
      <c r="F43848" t="s">
        <v>60311</v>
      </c>
    </row>
    <row r="43849" spans="1:6" x14ac:dyDescent="0.3">
      <c r="A43849">
        <v>994768706</v>
      </c>
      <c r="B43849" t="s">
        <v>98097</v>
      </c>
      <c r="C43849" t="s">
        <v>98098</v>
      </c>
      <c r="D43849" t="s">
        <v>17</v>
      </c>
      <c r="E43849" t="s">
        <v>12</v>
      </c>
      <c r="F43849" t="s">
        <v>98099</v>
      </c>
    </row>
    <row r="43850" spans="1:6" x14ac:dyDescent="0.3">
      <c r="A43850">
        <v>994769714</v>
      </c>
      <c r="B43850" t="s">
        <v>98100</v>
      </c>
      <c r="C43850" t="s">
        <v>19603</v>
      </c>
      <c r="D43850" t="s">
        <v>17</v>
      </c>
      <c r="E43850" t="s">
        <v>12</v>
      </c>
      <c r="F43850" t="s">
        <v>19604</v>
      </c>
    </row>
    <row r="43851" spans="1:6" x14ac:dyDescent="0.3">
      <c r="A43851">
        <v>994789539</v>
      </c>
      <c r="B43851" t="s">
        <v>98101</v>
      </c>
      <c r="C43851" t="s">
        <v>98102</v>
      </c>
      <c r="D43851" t="s">
        <v>17</v>
      </c>
      <c r="E43851" t="s">
        <v>12</v>
      </c>
      <c r="F43851" t="s">
        <v>98103</v>
      </c>
    </row>
    <row r="43852" spans="1:6" x14ac:dyDescent="0.3">
      <c r="A43852">
        <v>994792940</v>
      </c>
      <c r="B43852" t="s">
        <v>98104</v>
      </c>
      <c r="C43852" t="s">
        <v>98105</v>
      </c>
      <c r="D43852" t="s">
        <v>67</v>
      </c>
      <c r="E43852" t="s">
        <v>12</v>
      </c>
      <c r="F43852" t="s">
        <v>98106</v>
      </c>
    </row>
    <row r="43853" spans="1:6" x14ac:dyDescent="0.3">
      <c r="A43853">
        <v>994794458</v>
      </c>
      <c r="B43853" t="s">
        <v>98107</v>
      </c>
      <c r="C43853" t="s">
        <v>98108</v>
      </c>
      <c r="D43853" t="s">
        <v>2638</v>
      </c>
      <c r="E43853" t="s">
        <v>12</v>
      </c>
      <c r="F43853" t="s">
        <v>98109</v>
      </c>
    </row>
    <row r="43854" spans="1:6" x14ac:dyDescent="0.3">
      <c r="A43854">
        <v>994796567</v>
      </c>
      <c r="B43854" t="s">
        <v>98110</v>
      </c>
      <c r="C43854" t="s">
        <v>98111</v>
      </c>
      <c r="D43854" t="s">
        <v>11</v>
      </c>
      <c r="E43854" t="s">
        <v>12</v>
      </c>
      <c r="F43854" t="s">
        <v>98112</v>
      </c>
    </row>
    <row r="43855" spans="1:6" x14ac:dyDescent="0.3">
      <c r="A43855">
        <v>994797053</v>
      </c>
      <c r="B43855" t="s">
        <v>98113</v>
      </c>
      <c r="C43855" t="s">
        <v>23274</v>
      </c>
      <c r="D43855" t="s">
        <v>67</v>
      </c>
      <c r="E43855" t="s">
        <v>12</v>
      </c>
      <c r="F43855" t="s">
        <v>23275</v>
      </c>
    </row>
    <row r="43856" spans="1:6" x14ac:dyDescent="0.3">
      <c r="A43856">
        <v>994799314</v>
      </c>
      <c r="B43856" t="s">
        <v>98114</v>
      </c>
      <c r="C43856" t="s">
        <v>98115</v>
      </c>
      <c r="D43856" t="s">
        <v>11</v>
      </c>
      <c r="E43856" t="s">
        <v>12</v>
      </c>
      <c r="F43856" t="s">
        <v>98116</v>
      </c>
    </row>
    <row r="43857" spans="1:6" x14ac:dyDescent="0.3">
      <c r="A43857">
        <v>994802210</v>
      </c>
      <c r="B43857" t="s">
        <v>98117</v>
      </c>
      <c r="C43857" t="s">
        <v>98118</v>
      </c>
      <c r="D43857" t="s">
        <v>47</v>
      </c>
      <c r="E43857" t="s">
        <v>12</v>
      </c>
      <c r="F43857" t="s">
        <v>71820</v>
      </c>
    </row>
    <row r="43858" spans="1:6" x14ac:dyDescent="0.3">
      <c r="A43858">
        <v>994806303</v>
      </c>
      <c r="B43858" t="s">
        <v>98119</v>
      </c>
      <c r="C43858" t="s">
        <v>98120</v>
      </c>
      <c r="D43858" t="s">
        <v>47</v>
      </c>
      <c r="E43858" t="s">
        <v>12</v>
      </c>
      <c r="F43858" t="s">
        <v>98121</v>
      </c>
    </row>
    <row r="43859" spans="1:6" x14ac:dyDescent="0.3">
      <c r="A43859">
        <v>994806984</v>
      </c>
      <c r="B43859" t="s">
        <v>98122</v>
      </c>
      <c r="C43859" t="s">
        <v>98123</v>
      </c>
      <c r="D43859" t="s">
        <v>832</v>
      </c>
      <c r="E43859" t="s">
        <v>12</v>
      </c>
      <c r="F43859" t="s">
        <v>98124</v>
      </c>
    </row>
    <row r="43860" spans="1:6" x14ac:dyDescent="0.3">
      <c r="A43860">
        <v>994809871</v>
      </c>
      <c r="B43860" t="s">
        <v>98125</v>
      </c>
      <c r="C43860" t="s">
        <v>98126</v>
      </c>
      <c r="D43860" t="s">
        <v>10687</v>
      </c>
      <c r="E43860" t="s">
        <v>12</v>
      </c>
      <c r="F43860" t="s">
        <v>43773</v>
      </c>
    </row>
    <row r="43861" spans="1:6" x14ac:dyDescent="0.3">
      <c r="A43861">
        <v>994811484</v>
      </c>
      <c r="B43861" t="s">
        <v>98127</v>
      </c>
      <c r="C43861" t="s">
        <v>9351</v>
      </c>
      <c r="D43861" t="s">
        <v>2648</v>
      </c>
      <c r="E43861" t="s">
        <v>12</v>
      </c>
      <c r="F43861" t="s">
        <v>33848</v>
      </c>
    </row>
    <row r="43862" spans="1:6" x14ac:dyDescent="0.3">
      <c r="A43862">
        <v>994812311</v>
      </c>
      <c r="B43862" t="s">
        <v>98128</v>
      </c>
      <c r="C43862" t="s">
        <v>98129</v>
      </c>
      <c r="D43862" t="s">
        <v>1174</v>
      </c>
      <c r="E43862" t="s">
        <v>12</v>
      </c>
      <c r="F43862" t="s">
        <v>98130</v>
      </c>
    </row>
    <row r="43863" spans="1:6" x14ac:dyDescent="0.3">
      <c r="A43863">
        <v>994813903</v>
      </c>
      <c r="B43863" t="s">
        <v>98131</v>
      </c>
      <c r="C43863" t="s">
        <v>98132</v>
      </c>
      <c r="D43863" t="s">
        <v>313</v>
      </c>
      <c r="E43863" t="s">
        <v>12</v>
      </c>
      <c r="F43863" t="s">
        <v>98133</v>
      </c>
    </row>
    <row r="43864" spans="1:6" x14ac:dyDescent="0.3">
      <c r="A43864">
        <v>994817190</v>
      </c>
      <c r="B43864" t="s">
        <v>98134</v>
      </c>
      <c r="C43864" t="s">
        <v>98135</v>
      </c>
      <c r="D43864" t="s">
        <v>961</v>
      </c>
      <c r="E43864" t="s">
        <v>12</v>
      </c>
      <c r="F43864" t="s">
        <v>98136</v>
      </c>
    </row>
    <row r="43865" spans="1:6" x14ac:dyDescent="0.3">
      <c r="A43865">
        <v>994819314</v>
      </c>
      <c r="B43865" t="s">
        <v>98137</v>
      </c>
      <c r="C43865" t="s">
        <v>98138</v>
      </c>
      <c r="D43865" t="s">
        <v>2695</v>
      </c>
      <c r="E43865" t="s">
        <v>12</v>
      </c>
      <c r="F43865" t="s">
        <v>98139</v>
      </c>
    </row>
    <row r="43866" spans="1:6" x14ac:dyDescent="0.3">
      <c r="A43866">
        <v>994819860</v>
      </c>
      <c r="B43866" t="s">
        <v>98140</v>
      </c>
      <c r="C43866" t="s">
        <v>98141</v>
      </c>
      <c r="D43866" t="s">
        <v>1378</v>
      </c>
      <c r="E43866" t="s">
        <v>12</v>
      </c>
      <c r="F43866" t="s">
        <v>98142</v>
      </c>
    </row>
    <row r="43867" spans="1:6" x14ac:dyDescent="0.3">
      <c r="A43867">
        <v>994821402</v>
      </c>
      <c r="B43867" t="s">
        <v>98143</v>
      </c>
      <c r="C43867" t="s">
        <v>98144</v>
      </c>
      <c r="D43867" t="s">
        <v>670</v>
      </c>
      <c r="E43867" t="s">
        <v>12</v>
      </c>
      <c r="F43867" t="s">
        <v>98145</v>
      </c>
    </row>
    <row r="43868" spans="1:6" x14ac:dyDescent="0.3">
      <c r="A43868">
        <v>994821851</v>
      </c>
      <c r="B43868" t="s">
        <v>98146</v>
      </c>
      <c r="C43868" t="s">
        <v>98147</v>
      </c>
      <c r="D43868" t="s">
        <v>11</v>
      </c>
      <c r="E43868" t="s">
        <v>12</v>
      </c>
      <c r="F43868" t="s">
        <v>98148</v>
      </c>
    </row>
    <row r="43869" spans="1:6" x14ac:dyDescent="0.3">
      <c r="A43869">
        <v>994824386</v>
      </c>
      <c r="B43869" t="s">
        <v>98149</v>
      </c>
      <c r="C43869" t="s">
        <v>98150</v>
      </c>
      <c r="D43869" t="s">
        <v>17</v>
      </c>
      <c r="E43869" t="s">
        <v>12</v>
      </c>
      <c r="F43869" t="s">
        <v>98151</v>
      </c>
    </row>
    <row r="43870" spans="1:6" x14ac:dyDescent="0.3">
      <c r="A43870">
        <v>994826194</v>
      </c>
      <c r="B43870" t="s">
        <v>98152</v>
      </c>
      <c r="C43870" t="s">
        <v>1567</v>
      </c>
      <c r="D43870" t="s">
        <v>3879</v>
      </c>
      <c r="E43870" t="s">
        <v>12</v>
      </c>
      <c r="F43870" t="s">
        <v>98153</v>
      </c>
    </row>
    <row r="43871" spans="1:6" x14ac:dyDescent="0.3">
      <c r="A43871">
        <v>994827321</v>
      </c>
      <c r="B43871" t="s">
        <v>11960</v>
      </c>
      <c r="C43871" t="s">
        <v>98154</v>
      </c>
      <c r="D43871" t="s">
        <v>4930</v>
      </c>
      <c r="E43871" t="s">
        <v>12</v>
      </c>
      <c r="F43871" t="s">
        <v>98155</v>
      </c>
    </row>
    <row r="43872" spans="1:6" x14ac:dyDescent="0.3">
      <c r="A43872">
        <v>994830234</v>
      </c>
      <c r="B43872" t="s">
        <v>98156</v>
      </c>
      <c r="C43872" t="s">
        <v>98157</v>
      </c>
      <c r="D43872" t="s">
        <v>2695</v>
      </c>
      <c r="E43872" t="s">
        <v>12</v>
      </c>
      <c r="F43872" t="s">
        <v>98158</v>
      </c>
    </row>
    <row r="43873" spans="1:6" x14ac:dyDescent="0.3">
      <c r="A43873">
        <v>994830997</v>
      </c>
      <c r="B43873" t="s">
        <v>98159</v>
      </c>
      <c r="C43873" t="s">
        <v>98160</v>
      </c>
      <c r="D43873" t="s">
        <v>35351</v>
      </c>
      <c r="E43873" t="s">
        <v>12</v>
      </c>
      <c r="F43873" t="s">
        <v>98161</v>
      </c>
    </row>
    <row r="43874" spans="1:6" x14ac:dyDescent="0.3">
      <c r="A43874">
        <v>994841017</v>
      </c>
      <c r="B43874" t="s">
        <v>98162</v>
      </c>
      <c r="C43874" t="s">
        <v>98163</v>
      </c>
      <c r="D43874" t="s">
        <v>1241</v>
      </c>
      <c r="E43874" t="s">
        <v>12</v>
      </c>
      <c r="F43874" t="s">
        <v>98164</v>
      </c>
    </row>
    <row r="43875" spans="1:6" x14ac:dyDescent="0.3">
      <c r="A43875">
        <v>994841208</v>
      </c>
      <c r="B43875" t="s">
        <v>98165</v>
      </c>
      <c r="C43875" t="s">
        <v>98166</v>
      </c>
      <c r="D43875" t="s">
        <v>147</v>
      </c>
      <c r="E43875" t="s">
        <v>12</v>
      </c>
      <c r="F43875" t="s">
        <v>98167</v>
      </c>
    </row>
    <row r="43876" spans="1:6" x14ac:dyDescent="0.3">
      <c r="A43876">
        <v>994841486</v>
      </c>
      <c r="B43876" t="s">
        <v>98168</v>
      </c>
      <c r="C43876" t="s">
        <v>98169</v>
      </c>
      <c r="D43876" t="s">
        <v>961</v>
      </c>
      <c r="E43876" t="s">
        <v>12</v>
      </c>
      <c r="F43876" t="s">
        <v>98170</v>
      </c>
    </row>
    <row r="43877" spans="1:6" x14ac:dyDescent="0.3">
      <c r="A43877">
        <v>994843734</v>
      </c>
      <c r="B43877" t="s">
        <v>98171</v>
      </c>
      <c r="C43877" t="s">
        <v>98172</v>
      </c>
      <c r="D43877" t="s">
        <v>47</v>
      </c>
      <c r="E43877" t="s">
        <v>12</v>
      </c>
      <c r="F43877" t="s">
        <v>98173</v>
      </c>
    </row>
    <row r="43878" spans="1:6" x14ac:dyDescent="0.3">
      <c r="A43878">
        <v>994853776</v>
      </c>
      <c r="B43878" t="s">
        <v>98174</v>
      </c>
      <c r="C43878" t="s">
        <v>98175</v>
      </c>
      <c r="D43878" t="s">
        <v>1373</v>
      </c>
      <c r="E43878" t="s">
        <v>12</v>
      </c>
      <c r="F43878" t="s">
        <v>83644</v>
      </c>
    </row>
    <row r="43879" spans="1:6" x14ac:dyDescent="0.3">
      <c r="A43879">
        <v>994855303</v>
      </c>
      <c r="B43879" t="s">
        <v>98176</v>
      </c>
      <c r="C43879" t="s">
        <v>98177</v>
      </c>
      <c r="D43879" t="s">
        <v>857</v>
      </c>
      <c r="E43879" t="s">
        <v>12</v>
      </c>
      <c r="F43879" t="s">
        <v>98178</v>
      </c>
    </row>
    <row r="43880" spans="1:6" x14ac:dyDescent="0.3">
      <c r="A43880">
        <v>994859531</v>
      </c>
      <c r="B43880" t="s">
        <v>98179</v>
      </c>
      <c r="C43880" t="s">
        <v>98180</v>
      </c>
      <c r="D43880" t="s">
        <v>47</v>
      </c>
      <c r="E43880" t="s">
        <v>12</v>
      </c>
      <c r="F43880" t="s">
        <v>10577</v>
      </c>
    </row>
    <row r="43881" spans="1:6" x14ac:dyDescent="0.3">
      <c r="A43881">
        <v>994866412</v>
      </c>
      <c r="B43881" t="s">
        <v>98181</v>
      </c>
      <c r="C43881" t="s">
        <v>98182</v>
      </c>
      <c r="D43881" t="s">
        <v>17</v>
      </c>
      <c r="E43881" t="s">
        <v>12</v>
      </c>
      <c r="F43881" t="s">
        <v>98183</v>
      </c>
    </row>
    <row r="43882" spans="1:6" x14ac:dyDescent="0.3">
      <c r="A43882">
        <v>994873723</v>
      </c>
      <c r="B43882" t="s">
        <v>98184</v>
      </c>
      <c r="C43882" t="s">
        <v>92933</v>
      </c>
      <c r="D43882" t="s">
        <v>3613</v>
      </c>
      <c r="E43882" t="s">
        <v>12</v>
      </c>
      <c r="F43882" t="s">
        <v>92934</v>
      </c>
    </row>
    <row r="43883" spans="1:6" x14ac:dyDescent="0.3">
      <c r="A43883">
        <v>994880995</v>
      </c>
      <c r="B43883" t="s">
        <v>98185</v>
      </c>
      <c r="C43883" t="s">
        <v>98186</v>
      </c>
      <c r="D43883" t="s">
        <v>4890</v>
      </c>
      <c r="E43883" t="s">
        <v>12</v>
      </c>
      <c r="F43883" t="s">
        <v>98187</v>
      </c>
    </row>
    <row r="43884" spans="1:6" x14ac:dyDescent="0.3">
      <c r="A43884">
        <v>994881966</v>
      </c>
      <c r="B43884" t="s">
        <v>98188</v>
      </c>
      <c r="C43884" t="s">
        <v>98189</v>
      </c>
      <c r="D43884" t="s">
        <v>47</v>
      </c>
      <c r="E43884" t="s">
        <v>12</v>
      </c>
      <c r="F43884" t="s">
        <v>98190</v>
      </c>
    </row>
    <row r="43885" spans="1:6" x14ac:dyDescent="0.3">
      <c r="A43885">
        <v>994884066</v>
      </c>
      <c r="B43885" t="s">
        <v>98191</v>
      </c>
      <c r="C43885" t="s">
        <v>98192</v>
      </c>
      <c r="D43885" t="s">
        <v>1141</v>
      </c>
      <c r="E43885" t="s">
        <v>12</v>
      </c>
      <c r="F43885" t="s">
        <v>98193</v>
      </c>
    </row>
    <row r="43886" spans="1:6" x14ac:dyDescent="0.3">
      <c r="A43886">
        <v>994885693</v>
      </c>
      <c r="B43886" t="s">
        <v>98194</v>
      </c>
      <c r="C43886" t="s">
        <v>98195</v>
      </c>
      <c r="D43886" t="s">
        <v>17</v>
      </c>
      <c r="E43886" t="s">
        <v>12</v>
      </c>
      <c r="F43886" t="s">
        <v>98196</v>
      </c>
    </row>
    <row r="43887" spans="1:6" x14ac:dyDescent="0.3">
      <c r="A43887">
        <v>994895541</v>
      </c>
      <c r="B43887" t="s">
        <v>98197</v>
      </c>
      <c r="C43887" t="s">
        <v>15821</v>
      </c>
      <c r="D43887" t="s">
        <v>4417</v>
      </c>
      <c r="E43887" t="s">
        <v>12</v>
      </c>
      <c r="F43887" t="s">
        <v>98198</v>
      </c>
    </row>
    <row r="43888" spans="1:6" x14ac:dyDescent="0.3">
      <c r="A43888">
        <v>994900157</v>
      </c>
      <c r="B43888" t="s">
        <v>98199</v>
      </c>
      <c r="C43888" t="s">
        <v>98200</v>
      </c>
      <c r="D43888" t="s">
        <v>47</v>
      </c>
      <c r="E43888" t="s">
        <v>12</v>
      </c>
      <c r="F43888" t="s">
        <v>98201</v>
      </c>
    </row>
    <row r="43889" spans="1:6" x14ac:dyDescent="0.3">
      <c r="A43889">
        <v>994902088</v>
      </c>
      <c r="B43889" t="s">
        <v>98202</v>
      </c>
      <c r="C43889" t="s">
        <v>645</v>
      </c>
      <c r="D43889" t="s">
        <v>32242</v>
      </c>
      <c r="E43889" t="s">
        <v>12</v>
      </c>
      <c r="F43889" t="s">
        <v>98203</v>
      </c>
    </row>
    <row r="43890" spans="1:6" x14ac:dyDescent="0.3">
      <c r="A43890">
        <v>994909676</v>
      </c>
      <c r="B43890" t="s">
        <v>98204</v>
      </c>
      <c r="C43890" t="s">
        <v>29347</v>
      </c>
      <c r="D43890" t="s">
        <v>17</v>
      </c>
      <c r="E43890" t="s">
        <v>12</v>
      </c>
      <c r="F43890" t="s">
        <v>29348</v>
      </c>
    </row>
    <row r="43891" spans="1:6" x14ac:dyDescent="0.3">
      <c r="A43891">
        <v>994909995</v>
      </c>
      <c r="B43891" t="s">
        <v>98205</v>
      </c>
      <c r="C43891" t="s">
        <v>98206</v>
      </c>
      <c r="D43891" t="s">
        <v>47</v>
      </c>
      <c r="E43891" t="s">
        <v>12</v>
      </c>
      <c r="F43891" t="s">
        <v>98207</v>
      </c>
    </row>
    <row r="43892" spans="1:6" x14ac:dyDescent="0.3">
      <c r="A43892">
        <v>994910294</v>
      </c>
      <c r="B43892" t="s">
        <v>98208</v>
      </c>
      <c r="C43892" t="s">
        <v>67681</v>
      </c>
      <c r="D43892" t="s">
        <v>1241</v>
      </c>
      <c r="E43892" t="s">
        <v>12</v>
      </c>
      <c r="F43892" t="s">
        <v>67682</v>
      </c>
    </row>
    <row r="43893" spans="1:6" x14ac:dyDescent="0.3">
      <c r="A43893">
        <v>994912684</v>
      </c>
      <c r="B43893" t="s">
        <v>98209</v>
      </c>
      <c r="C43893" t="s">
        <v>98210</v>
      </c>
      <c r="D43893" t="s">
        <v>17</v>
      </c>
      <c r="E43893" t="s">
        <v>12</v>
      </c>
      <c r="F43893" t="s">
        <v>98211</v>
      </c>
    </row>
    <row r="43894" spans="1:6" x14ac:dyDescent="0.3">
      <c r="A43894">
        <v>994919966</v>
      </c>
      <c r="B43894" t="s">
        <v>98212</v>
      </c>
      <c r="C43894" t="s">
        <v>69089</v>
      </c>
      <c r="D43894" t="s">
        <v>313</v>
      </c>
      <c r="E43894" t="s">
        <v>12</v>
      </c>
      <c r="F43894" t="s">
        <v>69090</v>
      </c>
    </row>
    <row r="43895" spans="1:6" x14ac:dyDescent="0.3">
      <c r="A43895">
        <v>994920951</v>
      </c>
      <c r="B43895" t="s">
        <v>98213</v>
      </c>
      <c r="C43895" t="s">
        <v>98214</v>
      </c>
      <c r="D43895" t="s">
        <v>313</v>
      </c>
      <c r="E43895" t="s">
        <v>12</v>
      </c>
      <c r="F43895" t="s">
        <v>98215</v>
      </c>
    </row>
    <row r="43896" spans="1:6" x14ac:dyDescent="0.3">
      <c r="A43896">
        <v>994924885</v>
      </c>
      <c r="B43896" t="s">
        <v>98216</v>
      </c>
      <c r="C43896" t="s">
        <v>4583</v>
      </c>
      <c r="D43896" t="s">
        <v>11</v>
      </c>
      <c r="E43896" t="s">
        <v>12</v>
      </c>
      <c r="F43896" t="s">
        <v>4584</v>
      </c>
    </row>
    <row r="43897" spans="1:6" x14ac:dyDescent="0.3">
      <c r="A43897">
        <v>994939831</v>
      </c>
      <c r="B43897" t="s">
        <v>98217</v>
      </c>
      <c r="C43897" t="s">
        <v>98218</v>
      </c>
      <c r="D43897" t="s">
        <v>17</v>
      </c>
      <c r="E43897" t="s">
        <v>12</v>
      </c>
      <c r="F43897" t="s">
        <v>98219</v>
      </c>
    </row>
    <row r="43898" spans="1:6" x14ac:dyDescent="0.3">
      <c r="A43898">
        <v>994945607</v>
      </c>
      <c r="B43898" t="s">
        <v>98220</v>
      </c>
      <c r="C43898" t="s">
        <v>98221</v>
      </c>
      <c r="D43898" t="s">
        <v>1582</v>
      </c>
      <c r="E43898" t="s">
        <v>12</v>
      </c>
      <c r="F43898" t="s">
        <v>98222</v>
      </c>
    </row>
    <row r="43899" spans="1:6" x14ac:dyDescent="0.3">
      <c r="A43899">
        <v>994946797</v>
      </c>
      <c r="B43899" t="s">
        <v>98223</v>
      </c>
      <c r="C43899" t="s">
        <v>98224</v>
      </c>
      <c r="D43899" t="s">
        <v>42</v>
      </c>
      <c r="E43899" t="s">
        <v>12</v>
      </c>
      <c r="F43899" t="s">
        <v>98225</v>
      </c>
    </row>
    <row r="43900" spans="1:6" x14ac:dyDescent="0.3">
      <c r="A43900">
        <v>994947664</v>
      </c>
      <c r="B43900" t="s">
        <v>98226</v>
      </c>
      <c r="C43900" t="s">
        <v>98227</v>
      </c>
      <c r="D43900" t="s">
        <v>47</v>
      </c>
      <c r="E43900" t="s">
        <v>12</v>
      </c>
      <c r="F43900" t="s">
        <v>98228</v>
      </c>
    </row>
    <row r="43901" spans="1:6" x14ac:dyDescent="0.3">
      <c r="A43901">
        <v>994948698</v>
      </c>
      <c r="B43901" t="s">
        <v>98229</v>
      </c>
      <c r="C43901">
        <v>147</v>
      </c>
      <c r="D43901" t="s">
        <v>675</v>
      </c>
      <c r="E43901" t="s">
        <v>12</v>
      </c>
      <c r="F43901" t="s">
        <v>16755</v>
      </c>
    </row>
    <row r="43902" spans="1:6" x14ac:dyDescent="0.3">
      <c r="A43902">
        <v>994972418</v>
      </c>
      <c r="B43902" t="s">
        <v>98230</v>
      </c>
      <c r="C43902" t="s">
        <v>98231</v>
      </c>
      <c r="D43902" t="s">
        <v>313</v>
      </c>
      <c r="E43902" t="s">
        <v>12</v>
      </c>
      <c r="F43902" t="s">
        <v>98232</v>
      </c>
    </row>
    <row r="43903" spans="1:6" x14ac:dyDescent="0.3">
      <c r="A43903">
        <v>994974382</v>
      </c>
      <c r="B43903" t="s">
        <v>98233</v>
      </c>
      <c r="C43903" t="s">
        <v>98234</v>
      </c>
      <c r="D43903" t="s">
        <v>24617</v>
      </c>
      <c r="E43903" t="s">
        <v>12</v>
      </c>
      <c r="F43903" t="s">
        <v>98235</v>
      </c>
    </row>
    <row r="43904" spans="1:6" x14ac:dyDescent="0.3">
      <c r="A43904">
        <v>994975101</v>
      </c>
      <c r="B43904" t="s">
        <v>98236</v>
      </c>
      <c r="C43904" t="s">
        <v>76376</v>
      </c>
      <c r="D43904" t="s">
        <v>17</v>
      </c>
      <c r="E43904" t="s">
        <v>12</v>
      </c>
      <c r="F43904" t="s">
        <v>76284</v>
      </c>
    </row>
    <row r="43905" spans="1:6" x14ac:dyDescent="0.3">
      <c r="A43905">
        <v>994978540</v>
      </c>
      <c r="B43905" t="s">
        <v>98237</v>
      </c>
      <c r="C43905" t="s">
        <v>93581</v>
      </c>
      <c r="D43905" t="s">
        <v>1287</v>
      </c>
      <c r="E43905" t="s">
        <v>12</v>
      </c>
      <c r="F43905" t="s">
        <v>93582</v>
      </c>
    </row>
    <row r="43906" spans="1:6" x14ac:dyDescent="0.3">
      <c r="A43906">
        <v>994978905</v>
      </c>
      <c r="B43906" t="s">
        <v>98238</v>
      </c>
      <c r="C43906" t="s">
        <v>98239</v>
      </c>
      <c r="D43906" t="s">
        <v>867</v>
      </c>
      <c r="E43906" t="s">
        <v>12</v>
      </c>
      <c r="F43906" t="s">
        <v>98240</v>
      </c>
    </row>
    <row r="43907" spans="1:6" x14ac:dyDescent="0.3">
      <c r="A43907">
        <v>994979660</v>
      </c>
      <c r="B43907" t="s">
        <v>98241</v>
      </c>
      <c r="C43907" t="s">
        <v>98242</v>
      </c>
      <c r="D43907" t="s">
        <v>11553</v>
      </c>
      <c r="E43907" t="s">
        <v>12</v>
      </c>
      <c r="F43907" t="s">
        <v>98243</v>
      </c>
    </row>
    <row r="43908" spans="1:6" x14ac:dyDescent="0.3">
      <c r="A43908">
        <v>994983834</v>
      </c>
      <c r="B43908" t="s">
        <v>98244</v>
      </c>
      <c r="C43908" t="s">
        <v>98245</v>
      </c>
      <c r="D43908" t="s">
        <v>3451</v>
      </c>
      <c r="E43908" t="s">
        <v>12</v>
      </c>
      <c r="F43908" t="s">
        <v>98246</v>
      </c>
    </row>
    <row r="43909" spans="1:6" x14ac:dyDescent="0.3">
      <c r="A43909">
        <v>994983942</v>
      </c>
      <c r="B43909" t="s">
        <v>98247</v>
      </c>
      <c r="C43909" t="s">
        <v>98248</v>
      </c>
      <c r="D43909" t="s">
        <v>867</v>
      </c>
      <c r="E43909" t="s">
        <v>12</v>
      </c>
      <c r="F43909" t="s">
        <v>98249</v>
      </c>
    </row>
    <row r="43910" spans="1:6" x14ac:dyDescent="0.3">
      <c r="A43910">
        <v>994985034</v>
      </c>
      <c r="B43910" t="s">
        <v>98250</v>
      </c>
      <c r="C43910" t="s">
        <v>11033</v>
      </c>
      <c r="D43910" t="s">
        <v>906</v>
      </c>
      <c r="E43910" t="s">
        <v>12</v>
      </c>
      <c r="F43910" t="s">
        <v>98251</v>
      </c>
    </row>
    <row r="43911" spans="1:6" x14ac:dyDescent="0.3">
      <c r="A43911">
        <v>994987492</v>
      </c>
      <c r="B43911" t="s">
        <v>98252</v>
      </c>
      <c r="C43911" t="s">
        <v>42450</v>
      </c>
      <c r="D43911" t="s">
        <v>72</v>
      </c>
      <c r="E43911" t="s">
        <v>12</v>
      </c>
      <c r="F43911" t="s">
        <v>42451</v>
      </c>
    </row>
    <row r="43912" spans="1:6" x14ac:dyDescent="0.3">
      <c r="A43912">
        <v>994987981</v>
      </c>
      <c r="B43912" t="s">
        <v>98253</v>
      </c>
      <c r="C43912" t="s">
        <v>98254</v>
      </c>
      <c r="D43912" t="s">
        <v>57</v>
      </c>
      <c r="E43912" t="s">
        <v>12</v>
      </c>
      <c r="F43912" t="s">
        <v>98255</v>
      </c>
    </row>
    <row r="43913" spans="1:6" x14ac:dyDescent="0.3">
      <c r="A43913">
        <v>994990480</v>
      </c>
      <c r="B43913" t="s">
        <v>98256</v>
      </c>
      <c r="C43913" t="s">
        <v>28403</v>
      </c>
      <c r="D43913" t="s">
        <v>42</v>
      </c>
      <c r="E43913" t="s">
        <v>12</v>
      </c>
      <c r="F43913" t="s">
        <v>28404</v>
      </c>
    </row>
    <row r="43914" spans="1:6" x14ac:dyDescent="0.3">
      <c r="A43914">
        <v>994992985</v>
      </c>
      <c r="B43914" t="s">
        <v>98257</v>
      </c>
      <c r="C43914" t="s">
        <v>98258</v>
      </c>
      <c r="D43914" t="s">
        <v>47</v>
      </c>
      <c r="E43914" t="s">
        <v>12</v>
      </c>
      <c r="F43914" t="s">
        <v>27534</v>
      </c>
    </row>
    <row r="43915" spans="1:6" x14ac:dyDescent="0.3">
      <c r="A43915">
        <v>994994578</v>
      </c>
      <c r="B43915" t="s">
        <v>98259</v>
      </c>
      <c r="C43915" t="s">
        <v>98260</v>
      </c>
      <c r="D43915" t="s">
        <v>1224</v>
      </c>
      <c r="E43915" t="s">
        <v>12</v>
      </c>
      <c r="F43915" t="s">
        <v>98261</v>
      </c>
    </row>
    <row r="43916" spans="1:6" x14ac:dyDescent="0.3">
      <c r="A43916">
        <v>994998901</v>
      </c>
      <c r="B43916" t="s">
        <v>98262</v>
      </c>
      <c r="C43916" t="s">
        <v>46228</v>
      </c>
      <c r="D43916" t="s">
        <v>3171</v>
      </c>
      <c r="E43916" t="s">
        <v>12</v>
      </c>
      <c r="F43916" t="s">
        <v>98263</v>
      </c>
    </row>
    <row r="43917" spans="1:6" x14ac:dyDescent="0.3">
      <c r="A43917">
        <v>995001398</v>
      </c>
      <c r="B43917" t="s">
        <v>98264</v>
      </c>
      <c r="C43917" t="s">
        <v>98265</v>
      </c>
      <c r="D43917" t="s">
        <v>348</v>
      </c>
      <c r="E43917" t="s">
        <v>12</v>
      </c>
      <c r="F43917" t="s">
        <v>98266</v>
      </c>
    </row>
    <row r="43918" spans="1:6" x14ac:dyDescent="0.3">
      <c r="A43918">
        <v>995011035</v>
      </c>
      <c r="B43918" t="s">
        <v>98267</v>
      </c>
      <c r="C43918" t="s">
        <v>98268</v>
      </c>
      <c r="D43918" t="s">
        <v>348</v>
      </c>
      <c r="E43918" t="s">
        <v>12</v>
      </c>
      <c r="F43918" t="s">
        <v>98269</v>
      </c>
    </row>
    <row r="43919" spans="1:6" x14ac:dyDescent="0.3">
      <c r="A43919">
        <v>995013591</v>
      </c>
      <c r="B43919" t="s">
        <v>98270</v>
      </c>
      <c r="C43919" t="s">
        <v>98271</v>
      </c>
      <c r="D43919" t="s">
        <v>4009</v>
      </c>
      <c r="E43919" t="s">
        <v>12</v>
      </c>
      <c r="F43919" t="s">
        <v>98272</v>
      </c>
    </row>
    <row r="43920" spans="1:6" x14ac:dyDescent="0.3">
      <c r="A43920">
        <v>995017664</v>
      </c>
      <c r="B43920" t="s">
        <v>98273</v>
      </c>
      <c r="C43920" t="s">
        <v>98274</v>
      </c>
      <c r="D43920" t="s">
        <v>47</v>
      </c>
      <c r="E43920" t="s">
        <v>12</v>
      </c>
      <c r="F43920" t="s">
        <v>98275</v>
      </c>
    </row>
    <row r="43921" spans="1:6" x14ac:dyDescent="0.3">
      <c r="A43921">
        <v>995020711</v>
      </c>
      <c r="B43921" t="s">
        <v>98276</v>
      </c>
      <c r="C43921" t="s">
        <v>98277</v>
      </c>
      <c r="D43921" t="s">
        <v>3076</v>
      </c>
      <c r="E43921" t="s">
        <v>12</v>
      </c>
      <c r="F43921" t="s">
        <v>38592</v>
      </c>
    </row>
    <row r="43922" spans="1:6" x14ac:dyDescent="0.3">
      <c r="A43922">
        <v>995021710</v>
      </c>
      <c r="B43922" t="s">
        <v>98278</v>
      </c>
      <c r="C43922" t="s">
        <v>98279</v>
      </c>
      <c r="D43922" t="s">
        <v>67</v>
      </c>
      <c r="E43922" t="s">
        <v>12</v>
      </c>
      <c r="F43922" t="s">
        <v>98280</v>
      </c>
    </row>
    <row r="43923" spans="1:6" x14ac:dyDescent="0.3">
      <c r="A43923">
        <v>995024330</v>
      </c>
      <c r="B43923" t="s">
        <v>98281</v>
      </c>
      <c r="C43923" t="s">
        <v>98282</v>
      </c>
      <c r="D43923" t="s">
        <v>313</v>
      </c>
      <c r="E43923" t="s">
        <v>12</v>
      </c>
      <c r="F43923" t="s">
        <v>98283</v>
      </c>
    </row>
    <row r="43924" spans="1:6" x14ac:dyDescent="0.3">
      <c r="A43924">
        <v>995028709</v>
      </c>
      <c r="B43924" t="s">
        <v>98284</v>
      </c>
      <c r="C43924" t="s">
        <v>98285</v>
      </c>
      <c r="D43924" t="s">
        <v>52</v>
      </c>
      <c r="E43924" t="s">
        <v>12</v>
      </c>
      <c r="F43924" t="s">
        <v>98286</v>
      </c>
    </row>
    <row r="43925" spans="1:6" x14ac:dyDescent="0.3">
      <c r="A43925">
        <v>995028776</v>
      </c>
      <c r="B43925" t="s">
        <v>98287</v>
      </c>
      <c r="C43925" t="s">
        <v>77838</v>
      </c>
      <c r="D43925" t="s">
        <v>147</v>
      </c>
      <c r="E43925" t="s">
        <v>12</v>
      </c>
      <c r="F43925" t="s">
        <v>77839</v>
      </c>
    </row>
    <row r="43926" spans="1:6" x14ac:dyDescent="0.3">
      <c r="A43926">
        <v>995030893</v>
      </c>
      <c r="B43926" t="s">
        <v>98288</v>
      </c>
      <c r="C43926" t="s">
        <v>98289</v>
      </c>
      <c r="D43926" t="s">
        <v>98290</v>
      </c>
      <c r="E43926" t="s">
        <v>12</v>
      </c>
      <c r="F43926" t="s">
        <v>98291</v>
      </c>
    </row>
    <row r="43927" spans="1:6" x14ac:dyDescent="0.3">
      <c r="A43927">
        <v>995031659</v>
      </c>
      <c r="B43927" t="s">
        <v>98292</v>
      </c>
      <c r="C43927" t="s">
        <v>98293</v>
      </c>
      <c r="D43927" t="s">
        <v>47</v>
      </c>
      <c r="E43927" t="s">
        <v>12</v>
      </c>
      <c r="F43927" t="s">
        <v>98294</v>
      </c>
    </row>
    <row r="43928" spans="1:6" x14ac:dyDescent="0.3">
      <c r="A43928">
        <v>995036591</v>
      </c>
      <c r="B43928" t="s">
        <v>98295</v>
      </c>
      <c r="C43928" t="s">
        <v>98296</v>
      </c>
      <c r="D43928" t="s">
        <v>47</v>
      </c>
      <c r="E43928" t="s">
        <v>12</v>
      </c>
      <c r="F43928" t="s">
        <v>98297</v>
      </c>
    </row>
    <row r="43929" spans="1:6" x14ac:dyDescent="0.3">
      <c r="A43929">
        <v>995041845</v>
      </c>
      <c r="B43929" t="s">
        <v>98298</v>
      </c>
      <c r="C43929" t="s">
        <v>98299</v>
      </c>
      <c r="D43929" t="s">
        <v>3303</v>
      </c>
      <c r="E43929" t="s">
        <v>12</v>
      </c>
      <c r="F43929" t="s">
        <v>98300</v>
      </c>
    </row>
    <row r="43930" spans="1:6" x14ac:dyDescent="0.3">
      <c r="A43930">
        <v>995046870</v>
      </c>
      <c r="B43930" t="s">
        <v>98301</v>
      </c>
      <c r="C43930" t="s">
        <v>98302</v>
      </c>
      <c r="D43930" t="s">
        <v>62</v>
      </c>
      <c r="E43930" t="s">
        <v>12</v>
      </c>
      <c r="F43930" t="s">
        <v>98303</v>
      </c>
    </row>
    <row r="43931" spans="1:6" x14ac:dyDescent="0.3">
      <c r="A43931">
        <v>995050713</v>
      </c>
      <c r="B43931" t="s">
        <v>98304</v>
      </c>
      <c r="C43931" t="s">
        <v>98305</v>
      </c>
      <c r="D43931" t="s">
        <v>906</v>
      </c>
      <c r="E43931" t="s">
        <v>12</v>
      </c>
      <c r="F43931" t="s">
        <v>98306</v>
      </c>
    </row>
    <row r="43932" spans="1:6" x14ac:dyDescent="0.3">
      <c r="A43932">
        <v>995051600</v>
      </c>
      <c r="B43932" t="s">
        <v>98307</v>
      </c>
      <c r="C43932" t="s">
        <v>98308</v>
      </c>
      <c r="D43932" t="s">
        <v>9568</v>
      </c>
      <c r="E43932" t="s">
        <v>12</v>
      </c>
      <c r="F43932" t="s">
        <v>98309</v>
      </c>
    </row>
    <row r="43933" spans="1:6" x14ac:dyDescent="0.3">
      <c r="A43933">
        <v>995054410</v>
      </c>
      <c r="B43933" t="s">
        <v>98310</v>
      </c>
      <c r="C43933" t="s">
        <v>98311</v>
      </c>
      <c r="D43933" t="s">
        <v>11</v>
      </c>
      <c r="E43933" t="s">
        <v>12</v>
      </c>
      <c r="F43933" t="s">
        <v>98312</v>
      </c>
    </row>
    <row r="43934" spans="1:6" x14ac:dyDescent="0.3">
      <c r="A43934">
        <v>995057763</v>
      </c>
      <c r="B43934" t="s">
        <v>98313</v>
      </c>
      <c r="C43934" t="s">
        <v>98314</v>
      </c>
      <c r="D43934" t="s">
        <v>47</v>
      </c>
      <c r="E43934" t="s">
        <v>12</v>
      </c>
      <c r="F43934" t="s">
        <v>98315</v>
      </c>
    </row>
    <row r="43935" spans="1:6" x14ac:dyDescent="0.3">
      <c r="A43935">
        <v>995065427</v>
      </c>
      <c r="B43935" t="s">
        <v>98316</v>
      </c>
      <c r="C43935" t="s">
        <v>98317</v>
      </c>
      <c r="D43935" t="s">
        <v>117</v>
      </c>
      <c r="E43935" t="s">
        <v>12</v>
      </c>
      <c r="F43935" t="s">
        <v>98318</v>
      </c>
    </row>
    <row r="43936" spans="1:6" x14ac:dyDescent="0.3">
      <c r="A43936">
        <v>995079415</v>
      </c>
      <c r="B43936" t="s">
        <v>98319</v>
      </c>
      <c r="C43936" t="s">
        <v>98320</v>
      </c>
      <c r="D43936" t="s">
        <v>17</v>
      </c>
      <c r="E43936" t="s">
        <v>12</v>
      </c>
      <c r="F43936" t="s">
        <v>98321</v>
      </c>
    </row>
    <row r="43937" spans="1:6" x14ac:dyDescent="0.3">
      <c r="A43937">
        <v>995079509</v>
      </c>
      <c r="B43937" t="s">
        <v>98322</v>
      </c>
      <c r="C43937" t="s">
        <v>98323</v>
      </c>
      <c r="D43937" t="s">
        <v>17</v>
      </c>
      <c r="E43937" t="s">
        <v>12</v>
      </c>
      <c r="F43937" t="s">
        <v>98324</v>
      </c>
    </row>
    <row r="43938" spans="1:6" x14ac:dyDescent="0.3">
      <c r="A43938">
        <v>995084150</v>
      </c>
      <c r="B43938" t="s">
        <v>98325</v>
      </c>
      <c r="C43938" t="s">
        <v>98326</v>
      </c>
      <c r="D43938" t="s">
        <v>163</v>
      </c>
      <c r="E43938" t="s">
        <v>12</v>
      </c>
      <c r="F43938" t="s">
        <v>98327</v>
      </c>
    </row>
    <row r="43939" spans="1:6" x14ac:dyDescent="0.3">
      <c r="A43939">
        <v>995085607</v>
      </c>
      <c r="B43939" t="s">
        <v>98328</v>
      </c>
      <c r="C43939" t="s">
        <v>98329</v>
      </c>
      <c r="D43939" t="s">
        <v>163</v>
      </c>
      <c r="E43939" t="s">
        <v>12</v>
      </c>
      <c r="F43939" t="s">
        <v>98330</v>
      </c>
    </row>
    <row r="43940" spans="1:6" x14ac:dyDescent="0.3">
      <c r="A43940">
        <v>995096464</v>
      </c>
      <c r="B43940" t="s">
        <v>98331</v>
      </c>
      <c r="C43940" t="s">
        <v>98332</v>
      </c>
      <c r="D43940" t="s">
        <v>47</v>
      </c>
      <c r="E43940" t="s">
        <v>12</v>
      </c>
      <c r="F43940" t="s">
        <v>98333</v>
      </c>
    </row>
    <row r="43941" spans="1:6" x14ac:dyDescent="0.3">
      <c r="A43941">
        <v>995100855</v>
      </c>
      <c r="B43941" t="s">
        <v>98334</v>
      </c>
      <c r="C43941" t="s">
        <v>98335</v>
      </c>
      <c r="D43941" t="s">
        <v>1373</v>
      </c>
      <c r="E43941" t="s">
        <v>12</v>
      </c>
      <c r="F43941" t="s">
        <v>98336</v>
      </c>
    </row>
    <row r="43942" spans="1:6" x14ac:dyDescent="0.3">
      <c r="A43942">
        <v>995100923</v>
      </c>
      <c r="B43942" t="s">
        <v>98337</v>
      </c>
      <c r="C43942" t="s">
        <v>98338</v>
      </c>
      <c r="D43942" t="s">
        <v>2395</v>
      </c>
      <c r="E43942" t="s">
        <v>12</v>
      </c>
      <c r="F43942" t="s">
        <v>98339</v>
      </c>
    </row>
    <row r="43943" spans="1:6" x14ac:dyDescent="0.3">
      <c r="A43943">
        <v>995108861</v>
      </c>
      <c r="B43943" t="s">
        <v>98340</v>
      </c>
      <c r="C43943" t="s">
        <v>98341</v>
      </c>
      <c r="D43943" t="s">
        <v>1108</v>
      </c>
      <c r="E43943" t="s">
        <v>12</v>
      </c>
      <c r="F43943" t="s">
        <v>98342</v>
      </c>
    </row>
    <row r="43944" spans="1:6" x14ac:dyDescent="0.3">
      <c r="A43944">
        <v>995109822</v>
      </c>
      <c r="B43944" t="s">
        <v>98343</v>
      </c>
      <c r="C43944" t="s">
        <v>41049</v>
      </c>
      <c r="D43944" t="s">
        <v>47</v>
      </c>
      <c r="E43944" t="s">
        <v>12</v>
      </c>
      <c r="F43944" t="s">
        <v>41050</v>
      </c>
    </row>
    <row r="43945" spans="1:6" x14ac:dyDescent="0.3">
      <c r="A43945">
        <v>995113419</v>
      </c>
      <c r="B43945" t="s">
        <v>98344</v>
      </c>
      <c r="C43945" t="s">
        <v>4652</v>
      </c>
      <c r="D43945" t="s">
        <v>10878</v>
      </c>
      <c r="E43945" t="s">
        <v>12</v>
      </c>
      <c r="F43945" t="s">
        <v>98345</v>
      </c>
    </row>
    <row r="43946" spans="1:6" x14ac:dyDescent="0.3">
      <c r="A43946">
        <v>995116990</v>
      </c>
      <c r="B43946" t="s">
        <v>98346</v>
      </c>
      <c r="C43946" t="s">
        <v>60114</v>
      </c>
      <c r="D43946" t="s">
        <v>11</v>
      </c>
      <c r="E43946" t="s">
        <v>12</v>
      </c>
      <c r="F43946" t="s">
        <v>60115</v>
      </c>
    </row>
    <row r="43947" spans="1:6" x14ac:dyDescent="0.3">
      <c r="A43947">
        <v>995119763</v>
      </c>
      <c r="B43947" t="s">
        <v>98347</v>
      </c>
      <c r="C43947" t="s">
        <v>45229</v>
      </c>
      <c r="D43947" t="s">
        <v>34204</v>
      </c>
      <c r="E43947" t="s">
        <v>12</v>
      </c>
      <c r="F43947" t="s">
        <v>45230</v>
      </c>
    </row>
    <row r="43948" spans="1:6" x14ac:dyDescent="0.3">
      <c r="A43948">
        <v>995119793</v>
      </c>
      <c r="B43948" t="s">
        <v>98348</v>
      </c>
      <c r="C43948" t="s">
        <v>98349</v>
      </c>
      <c r="D43948" t="s">
        <v>62</v>
      </c>
      <c r="E43948" t="s">
        <v>12</v>
      </c>
      <c r="F43948" t="s">
        <v>98350</v>
      </c>
    </row>
    <row r="43949" spans="1:6" x14ac:dyDescent="0.3">
      <c r="A43949">
        <v>995120774</v>
      </c>
      <c r="B43949" t="s">
        <v>98351</v>
      </c>
      <c r="C43949" t="s">
        <v>98352</v>
      </c>
      <c r="D43949" t="s">
        <v>62</v>
      </c>
      <c r="E43949" t="s">
        <v>12</v>
      </c>
      <c r="F43949" t="s">
        <v>98353</v>
      </c>
    </row>
    <row r="43950" spans="1:6" x14ac:dyDescent="0.3">
      <c r="A43950">
        <v>995123754</v>
      </c>
      <c r="B43950" t="s">
        <v>98354</v>
      </c>
      <c r="C43950" t="s">
        <v>98355</v>
      </c>
      <c r="D43950" t="s">
        <v>2154</v>
      </c>
      <c r="E43950" t="s">
        <v>12</v>
      </c>
      <c r="F43950" t="s">
        <v>98356</v>
      </c>
    </row>
    <row r="43951" spans="1:6" x14ac:dyDescent="0.3">
      <c r="A43951">
        <v>995124156</v>
      </c>
      <c r="B43951" t="s">
        <v>98357</v>
      </c>
      <c r="C43951" t="s">
        <v>98358</v>
      </c>
      <c r="D43951" t="s">
        <v>147</v>
      </c>
      <c r="E43951" t="s">
        <v>12</v>
      </c>
      <c r="F43951" t="s">
        <v>98359</v>
      </c>
    </row>
    <row r="43952" spans="1:6" x14ac:dyDescent="0.3">
      <c r="A43952">
        <v>995142217</v>
      </c>
      <c r="B43952" t="s">
        <v>98360</v>
      </c>
      <c r="C43952" t="s">
        <v>98361</v>
      </c>
      <c r="D43952" t="s">
        <v>38142</v>
      </c>
      <c r="E43952" t="s">
        <v>12</v>
      </c>
      <c r="F43952" t="s">
        <v>98362</v>
      </c>
    </row>
    <row r="43953" spans="1:6" x14ac:dyDescent="0.3">
      <c r="A43953">
        <v>995146461</v>
      </c>
      <c r="B43953" t="s">
        <v>98363</v>
      </c>
      <c r="C43953" t="s">
        <v>98364</v>
      </c>
      <c r="D43953" t="s">
        <v>62</v>
      </c>
      <c r="E43953" t="s">
        <v>12</v>
      </c>
      <c r="F43953" t="s">
        <v>98365</v>
      </c>
    </row>
    <row r="43954" spans="1:6" x14ac:dyDescent="0.3">
      <c r="A43954">
        <v>996012756</v>
      </c>
      <c r="B43954" t="s">
        <v>464</v>
      </c>
      <c r="C43954" t="s">
        <v>465</v>
      </c>
      <c r="D43954" t="s">
        <v>17</v>
      </c>
      <c r="E43954" t="s">
        <v>12</v>
      </c>
      <c r="F43954" t="s">
        <v>466</v>
      </c>
    </row>
    <row r="43955" spans="1:6" x14ac:dyDescent="0.3">
      <c r="A43955">
        <v>996012800</v>
      </c>
      <c r="B43955" t="s">
        <v>464</v>
      </c>
      <c r="C43955" t="s">
        <v>465</v>
      </c>
      <c r="D43955" t="s">
        <v>17</v>
      </c>
      <c r="E43955" t="s">
        <v>12</v>
      </c>
      <c r="F43955" t="s">
        <v>466</v>
      </c>
    </row>
    <row r="43956" spans="1:6" x14ac:dyDescent="0.3">
      <c r="A43956">
        <v>996016316</v>
      </c>
      <c r="B43956" t="s">
        <v>464</v>
      </c>
      <c r="C43956" t="s">
        <v>465</v>
      </c>
      <c r="D43956" t="s">
        <v>17</v>
      </c>
      <c r="E43956" t="s">
        <v>12</v>
      </c>
      <c r="F43956" t="s">
        <v>466</v>
      </c>
    </row>
    <row r="43957" spans="1:6" x14ac:dyDescent="0.3">
      <c r="A43957">
        <v>996415283</v>
      </c>
      <c r="B43957" t="s">
        <v>98366</v>
      </c>
      <c r="C43957" t="s">
        <v>98367</v>
      </c>
      <c r="D43957" t="s">
        <v>47</v>
      </c>
      <c r="E43957" t="s">
        <v>12</v>
      </c>
      <c r="F43957" t="s">
        <v>98368</v>
      </c>
    </row>
    <row r="43958" spans="1:6" x14ac:dyDescent="0.3">
      <c r="A43958">
        <v>996422748</v>
      </c>
      <c r="B43958" t="s">
        <v>98369</v>
      </c>
      <c r="C43958" t="s">
        <v>89785</v>
      </c>
      <c r="D43958" t="s">
        <v>47</v>
      </c>
      <c r="E43958" t="s">
        <v>12</v>
      </c>
      <c r="F43958" t="s">
        <v>89786</v>
      </c>
    </row>
    <row r="43959" spans="1:6" x14ac:dyDescent="0.3">
      <c r="A43959">
        <v>996499169</v>
      </c>
      <c r="B43959" t="s">
        <v>98370</v>
      </c>
      <c r="C43959" t="s">
        <v>37362</v>
      </c>
      <c r="D43959" t="s">
        <v>11</v>
      </c>
      <c r="E43959" t="s">
        <v>12</v>
      </c>
      <c r="F43959" t="s">
        <v>37363</v>
      </c>
    </row>
    <row r="43960" spans="1:6" x14ac:dyDescent="0.3">
      <c r="A43960">
        <v>996503931</v>
      </c>
      <c r="B43960" t="s">
        <v>98371</v>
      </c>
      <c r="C43960" t="s">
        <v>37362</v>
      </c>
      <c r="D43960" t="s">
        <v>11</v>
      </c>
      <c r="E43960" t="s">
        <v>12</v>
      </c>
      <c r="F43960" t="s">
        <v>37363</v>
      </c>
    </row>
    <row r="43961" spans="1:6" x14ac:dyDescent="0.3">
      <c r="A43961">
        <v>996700295</v>
      </c>
      <c r="B43961" t="s">
        <v>98372</v>
      </c>
      <c r="C43961" t="s">
        <v>5255</v>
      </c>
      <c r="D43961" t="s">
        <v>47</v>
      </c>
      <c r="E43961" t="s">
        <v>12</v>
      </c>
      <c r="F43961" t="s">
        <v>5256</v>
      </c>
    </row>
  </sheetData>
  <pageMargins left="0.7" right="0.7" top="0.75" bottom="0.75" header="0.3" footer="0.3"/>
  <pageSetup orientation="portrait" r:id="rId1"/>
  <headerFooter>
    <oddFooter>&amp;L_x000D_&amp;1#&amp;"Calibri"&amp;10&amp;K008000 Classification |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FP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4-24T18:55:15Z</dcterms:created>
  <dcterms:modified xsi:type="dcterms:W3CDTF">2026-04-24T18:55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e39ebdd-3b7a-4947-aa5b-4c3d2dcea229_Enabled">
    <vt:lpwstr>true</vt:lpwstr>
  </property>
  <property fmtid="{D5CDD505-2E9C-101B-9397-08002B2CF9AE}" pid="3" name="MSIP_Label_be39ebdd-3b7a-4947-aa5b-4c3d2dcea229_SetDate">
    <vt:lpwstr>2026-04-24T18:55:26Z</vt:lpwstr>
  </property>
  <property fmtid="{D5CDD505-2E9C-101B-9397-08002B2CF9AE}" pid="4" name="MSIP_Label_be39ebdd-3b7a-4947-aa5b-4c3d2dcea229_Method">
    <vt:lpwstr>Privileged</vt:lpwstr>
  </property>
  <property fmtid="{D5CDD505-2E9C-101B-9397-08002B2CF9AE}" pid="5" name="MSIP_Label_be39ebdd-3b7a-4947-aa5b-4c3d2dcea229_Name">
    <vt:lpwstr>Public</vt:lpwstr>
  </property>
  <property fmtid="{D5CDD505-2E9C-101B-9397-08002B2CF9AE}" pid="6" name="MSIP_Label_be39ebdd-3b7a-4947-aa5b-4c3d2dcea229_SiteId">
    <vt:lpwstr>54412b87-4e34-4977-84ff-a7c059d4f628</vt:lpwstr>
  </property>
  <property fmtid="{D5CDD505-2E9C-101B-9397-08002B2CF9AE}" pid="7" name="MSIP_Label_be39ebdd-3b7a-4947-aa5b-4c3d2dcea229_ActionId">
    <vt:lpwstr>ceef66e4-e15c-49fd-82ce-8f8597374058</vt:lpwstr>
  </property>
  <property fmtid="{D5CDD505-2E9C-101B-9397-08002B2CF9AE}" pid="8" name="MSIP_Label_be39ebdd-3b7a-4947-aa5b-4c3d2dcea229_ContentBits">
    <vt:lpwstr>2</vt:lpwstr>
  </property>
  <property fmtid="{D5CDD505-2E9C-101B-9397-08002B2CF9AE}" pid="9" name="MSIP_Label_be39ebdd-3b7a-4947-aa5b-4c3d2dcea229_Tag">
    <vt:lpwstr>10, 0, 1, 1</vt:lpwstr>
  </property>
  <property fmtid="{D5CDD505-2E9C-101B-9397-08002B2CF9AE}" pid="10" name="{A44787D4-0540-4523-9961-78E4036D8C6D}">
    <vt:lpwstr>{C76011AD-BCDD-4DB5-95C0-D2DD4FE46A42}</vt:lpwstr>
  </property>
</Properties>
</file>